         <v>0</v>
          </cell>
          <cell r="P2202" t="str">
            <v>C07.00_-1_150_10_G__2%</v>
          </cell>
        </row>
        <row r="2203">
          <cell r="K2203">
            <v>0</v>
          </cell>
          <cell r="P2203" t="str">
            <v>C07.00_-1_015_240_G__.</v>
          </cell>
        </row>
        <row r="2204">
          <cell r="K2204">
            <v>0</v>
          </cell>
          <cell r="P2204" t="str">
            <v>C07.00_-1_150_160_G__2%</v>
          </cell>
        </row>
        <row r="2205">
          <cell r="K2205">
            <v>0</v>
          </cell>
          <cell r="P2205" t="str">
            <v>C07.00_-1_150_40_G__2%</v>
          </cell>
        </row>
        <row r="2206">
          <cell r="K2206">
            <v>0</v>
          </cell>
          <cell r="P2206" t="str">
            <v>C07.00_-1_150_150_G__2%</v>
          </cell>
        </row>
        <row r="2207">
          <cell r="K2207">
            <v>0</v>
          </cell>
          <cell r="P2207" t="str">
            <v>C07.00_-1_150_170_G__2%</v>
          </cell>
        </row>
        <row r="2208">
          <cell r="K2208">
            <v>0</v>
          </cell>
          <cell r="P2208" t="str">
            <v>C07.00_-1_150_190_G__2%</v>
          </cell>
        </row>
        <row r="2209">
          <cell r="K2209">
            <v>0</v>
          </cell>
          <cell r="P2209" t="str">
            <v>C07.00_-1_150_180_G__2%</v>
          </cell>
        </row>
        <row r="2210">
          <cell r="K2210">
            <v>0</v>
          </cell>
          <cell r="P2210" t="str">
            <v>C07.00_-1_150_215_G__2%</v>
          </cell>
        </row>
        <row r="2211">
          <cell r="K2211">
            <v>0</v>
          </cell>
          <cell r="P2211" t="str">
            <v>C07.00_-1_150_210_G__2%</v>
          </cell>
        </row>
        <row r="2212">
          <cell r="K2212">
            <v>0</v>
          </cell>
          <cell r="P2212" t="str">
            <v>C07.00_-1_150_200_G__2%</v>
          </cell>
        </row>
        <row r="2213">
          <cell r="K2213">
            <v>0</v>
          </cell>
          <cell r="P2213" t="str">
            <v>C07.00_-1_150_230_G__2%</v>
          </cell>
        </row>
        <row r="2214">
          <cell r="K2214">
            <v>0</v>
          </cell>
          <cell r="P2214" t="str">
            <v>C07.00_-1_150_220_G__2%</v>
          </cell>
        </row>
        <row r="2215">
          <cell r="K2215">
            <v>0</v>
          </cell>
          <cell r="P2215" t="str">
            <v>C07.00_-1_150_240_G__2%</v>
          </cell>
        </row>
        <row r="2216">
          <cell r="K2216">
            <v>0</v>
          </cell>
          <cell r="P2216" t="str">
            <v>C07.00_-1_160_10_G__4%</v>
          </cell>
        </row>
        <row r="2217">
          <cell r="K2217">
            <v>0</v>
          </cell>
          <cell r="P2217" t="str">
            <v>C07.00_-1_160_30_G__4%</v>
          </cell>
        </row>
        <row r="2218">
          <cell r="K2218">
            <v>0</v>
          </cell>
          <cell r="P2218" t="str">
            <v>C07.00_-1_160_40_G__4%</v>
          </cell>
        </row>
        <row r="2219">
          <cell r="K2219">
            <v>0</v>
          </cell>
          <cell r="P2219" t="str">
            <v>C07.00_-1_160_170_G__4%</v>
          </cell>
        </row>
        <row r="2220">
          <cell r="K2220">
            <v>0</v>
          </cell>
          <cell r="P2220" t="str">
            <v>C07.00_-1_160_160_G__4%</v>
          </cell>
        </row>
        <row r="2221">
          <cell r="K2221">
            <v>0</v>
          </cell>
          <cell r="P2221" t="str">
            <v>C07.00_-1_160_150_G__4%</v>
          </cell>
        </row>
        <row r="2222">
          <cell r="K2222">
            <v>0</v>
          </cell>
          <cell r="P2222" t="str">
            <v>C07.00_-1_160_200_G__4%</v>
          </cell>
        </row>
        <row r="2223">
          <cell r="K2223">
            <v>0</v>
          </cell>
          <cell r="P2223" t="str">
            <v>C07.00_-1_160_180_G__4%</v>
          </cell>
        </row>
        <row r="2224">
          <cell r="K2224">
            <v>0</v>
          </cell>
          <cell r="P2224" t="str">
            <v>C07.00_-1_160_190_G__4%</v>
          </cell>
        </row>
        <row r="2225">
          <cell r="K2225">
            <v>0</v>
          </cell>
          <cell r="P2225" t="str">
            <v>C07.00_-1_160_220_G__4%</v>
          </cell>
        </row>
        <row r="2226">
          <cell r="K2226">
            <v>0</v>
          </cell>
          <cell r="P2226" t="str">
            <v>C07.00_-1_160_210_G__4%</v>
          </cell>
        </row>
        <row r="2227">
          <cell r="K2227">
            <v>0</v>
          </cell>
          <cell r="P2227" t="str">
            <v>C07.00_-1_160_215_G__4%</v>
          </cell>
        </row>
        <row r="2228">
          <cell r="K2228">
            <v>0</v>
          </cell>
          <cell r="P2228" t="str">
            <v>C07.00_-1_160_240_G__4%</v>
          </cell>
        </row>
        <row r="2229">
          <cell r="K2229">
            <v>0</v>
          </cell>
          <cell r="P2229" t="str">
            <v>C07.00_-1_160_230_G__4%</v>
          </cell>
        </row>
        <row r="2230">
          <cell r="K2230">
            <v>0</v>
          </cell>
          <cell r="P2230" t="str">
            <v>C07.00_-1_170_10_G__10%</v>
          </cell>
        </row>
        <row r="2231">
          <cell r="K2231">
            <v>0</v>
          </cell>
          <cell r="P2231" t="str">
            <v>C07.00_-1_170_40_G__10%</v>
          </cell>
        </row>
        <row r="2232">
          <cell r="K2232">
            <v>0</v>
          </cell>
          <cell r="P2232" t="str">
            <v>C07.00_-1_170_150_G__10%</v>
          </cell>
        </row>
        <row r="2233">
          <cell r="K2233">
            <v>0</v>
          </cell>
          <cell r="P2233" t="str">
            <v>C07.00_-1_170_30_G__10%</v>
          </cell>
        </row>
        <row r="2234">
          <cell r="K2234">
            <v>0</v>
          </cell>
          <cell r="P2234" t="str">
            <v>C07.00_-1_170_170_G__10%</v>
          </cell>
        </row>
        <row r="2235">
          <cell r="K2235">
            <v>0</v>
          </cell>
          <cell r="P2235" t="str">
            <v>C07.00_-1_170_160_G__10%</v>
          </cell>
        </row>
        <row r="2236">
          <cell r="K2236">
            <v>0</v>
          </cell>
          <cell r="P2236" t="str">
            <v>C07.00_-1_170_180_G__10%</v>
          </cell>
        </row>
        <row r="2237">
          <cell r="K2237">
            <v>0</v>
          </cell>
          <cell r="P2237" t="str">
            <v>C07.00_-1_170_200_G__10%</v>
          </cell>
        </row>
        <row r="2238">
          <cell r="K2238">
            <v>0</v>
          </cell>
          <cell r="P2238" t="str">
            <v>C07.00_-1_170_190_G__10%</v>
          </cell>
        </row>
        <row r="2239">
          <cell r="K2239">
            <v>0</v>
          </cell>
          <cell r="P2239" t="str">
            <v>C07.00_-1_170_210_G__10%</v>
          </cell>
        </row>
        <row r="2240">
          <cell r="K2240">
            <v>0</v>
          </cell>
          <cell r="P2240" t="str">
            <v>C07.00_-1_170_220_G__10%</v>
          </cell>
        </row>
        <row r="2241">
          <cell r="K2241">
            <v>0</v>
          </cell>
          <cell r="P2241" t="str">
            <v>C07.00_-1_170_230_G__10%</v>
          </cell>
        </row>
        <row r="2242">
          <cell r="K2242">
            <v>0</v>
          </cell>
          <cell r="P2242" t="str">
            <v>C07.00_-1_170_215_G__10%</v>
          </cell>
        </row>
        <row r="2243">
          <cell r="K2243">
            <v>0</v>
          </cell>
          <cell r="P2243" t="str">
            <v>C07.00_-1_170_240_G__10%</v>
          </cell>
        </row>
        <row r="2244">
          <cell r="K2244">
            <v>0</v>
          </cell>
          <cell r="P2244" t="str">
            <v>C07.00_-1_190_30_G__35%</v>
          </cell>
        </row>
        <row r="2245">
          <cell r="K2245">
            <v>0</v>
          </cell>
          <cell r="P2245" t="str">
            <v>C07.00_-1_190_10_G__35%</v>
          </cell>
        </row>
        <row r="2246">
          <cell r="K2246">
            <v>0</v>
          </cell>
          <cell r="P2246" t="str">
            <v>C07.00_-1_190_160_G__35%</v>
          </cell>
        </row>
        <row r="2247">
          <cell r="K2247">
            <v>0</v>
          </cell>
          <cell r="P2247" t="str">
            <v>C07.00_-1_190_150_G__35%</v>
          </cell>
        </row>
        <row r="2248">
          <cell r="K2248">
            <v>0</v>
          </cell>
          <cell r="P2248" t="str">
            <v>C07.00_-1_190_40_G__35%</v>
          </cell>
        </row>
        <row r="2249">
          <cell r="K2249">
            <v>0</v>
          </cell>
          <cell r="P2249" t="str">
            <v>C07.00_-1_190_180_G__35%</v>
          </cell>
        </row>
        <row r="2250">
          <cell r="K2250">
            <v>0</v>
          </cell>
          <cell r="P2250" t="str">
            <v>C07.00_-1_190_170_G__35%</v>
          </cell>
        </row>
        <row r="2251">
          <cell r="K2251">
            <v>0</v>
          </cell>
          <cell r="P2251" t="str">
            <v>C07.00_-1_190_190_G__35%</v>
          </cell>
        </row>
        <row r="2252">
          <cell r="K2252">
            <v>0</v>
          </cell>
          <cell r="P2252" t="str">
            <v>C07.00_-1_190_215_G__35%</v>
          </cell>
        </row>
        <row r="2253">
          <cell r="K2253">
            <v>0</v>
          </cell>
          <cell r="P2253" t="str">
            <v>C07.00_-1_190_200_G__35%</v>
          </cell>
        </row>
        <row r="2254">
          <cell r="K2254">
            <v>0</v>
          </cell>
          <cell r="P2254" t="str">
            <v>C07.00_-1_190_210_G__35%</v>
          </cell>
        </row>
        <row r="2255">
          <cell r="K2255">
            <v>0</v>
          </cell>
          <cell r="P2255" t="str">
            <v>C07.00_-1_190_220_G__35%</v>
          </cell>
        </row>
        <row r="2256">
          <cell r="K2256">
            <v>0</v>
          </cell>
          <cell r="P2256" t="str">
            <v>C07.00_-1_190_240_G__35%</v>
          </cell>
        </row>
        <row r="2257">
          <cell r="K2257">
            <v>0</v>
          </cell>
          <cell r="P2257" t="str">
            <v>C07.00_-1_190_230_G__35%</v>
          </cell>
        </row>
        <row r="2258">
          <cell r="K2258">
            <v>1426758</v>
          </cell>
          <cell r="P2258" t="str">
            <v>C07.00_-1_200_10_G__50%</v>
          </cell>
        </row>
        <row r="2259">
          <cell r="K2259">
            <v>0</v>
          </cell>
          <cell r="P2259" t="str">
            <v>C07.00_-1_200_30_G__50%</v>
          </cell>
        </row>
        <row r="2260">
          <cell r="K2260">
            <v>1426758</v>
          </cell>
          <cell r="P2260" t="str">
            <v>C07.00_-1_200_40_G__50%</v>
          </cell>
        </row>
        <row r="2261">
          <cell r="K2261">
            <v>0</v>
          </cell>
          <cell r="P2261" t="str">
            <v>C07.00_-1_200_170_G__50%</v>
          </cell>
        </row>
        <row r="2262">
          <cell r="K2262">
            <v>0</v>
          </cell>
          <cell r="P2262" t="str">
            <v>C07.00_-1_200_160_G__50%</v>
          </cell>
        </row>
        <row r="2263">
          <cell r="K2263">
            <v>1426758</v>
          </cell>
          <cell r="P2263" t="str">
            <v>C07.00_-1_200_150_G__50%</v>
          </cell>
        </row>
        <row r="2264">
          <cell r="K2264">
            <v>0</v>
          </cell>
          <cell r="P2264" t="str">
            <v>C07.00_-1_200_180_G__50%</v>
          </cell>
        </row>
        <row r="2265">
          <cell r="K2265">
            <v>0</v>
          </cell>
          <cell r="P2265" t="str">
            <v>C07.00_-1_200_190_G__50%</v>
          </cell>
        </row>
        <row r="2266">
          <cell r="K2266">
            <v>1426758</v>
          </cell>
          <cell r="P2266" t="str">
            <v>C07.00_-1_200_200_G__50%</v>
          </cell>
        </row>
        <row r="2267">
          <cell r="K2267">
            <v>713379</v>
          </cell>
          <cell r="P2267" t="str">
            <v>C07.00_-1_200_215_G__50%</v>
          </cell>
        </row>
        <row r="2268">
          <cell r="K2268">
            <v>713379</v>
          </cell>
          <cell r="P2268" t="str">
            <v>C07.00_-1_200_220_G__50%</v>
          </cell>
        </row>
        <row r="2269">
          <cell r="K2269">
            <v>0</v>
          </cell>
          <cell r="P2269" t="str">
            <v>C07.00_-1_200_210_G__50%</v>
          </cell>
        </row>
        <row r="2270">
          <cell r="K2270">
            <v>0</v>
          </cell>
          <cell r="P2270" t="str">
            <v>C07.00_-1_210_150_G__70%</v>
          </cell>
        </row>
        <row r="2271">
          <cell r="K2271">
            <v>0</v>
          </cell>
          <cell r="P2271" t="str">
            <v>C07.00_-1_200_240_G__50%</v>
          </cell>
        </row>
        <row r="2272">
          <cell r="K2272">
            <v>713379</v>
          </cell>
          <cell r="P2272" t="str">
            <v>C07.00_-1_200_230_G__50%</v>
          </cell>
        </row>
        <row r="2273">
          <cell r="K2273">
            <v>0</v>
          </cell>
          <cell r="P2273" t="str">
            <v>C07.00_-1_210_180_G__70%</v>
          </cell>
        </row>
        <row r="2274">
          <cell r="K2274">
            <v>0</v>
          </cell>
          <cell r="P2274" t="str">
            <v>C07.00_-1_210_170_G__70%</v>
          </cell>
        </row>
        <row r="2275">
          <cell r="K2275">
            <v>0</v>
          </cell>
          <cell r="P2275" t="str">
            <v>C07.00_-1_210_160_G__70%</v>
          </cell>
        </row>
        <row r="2276">
          <cell r="K2276">
            <v>0</v>
          </cell>
          <cell r="P2276" t="str">
            <v>C07.00_-1_210_210_G__70%</v>
          </cell>
        </row>
        <row r="2277">
          <cell r="K2277">
            <v>0</v>
          </cell>
          <cell r="P2277" t="str">
            <v>C07.00_-1_210_200_G__70%</v>
          </cell>
        </row>
        <row r="2278">
          <cell r="K2278">
            <v>0</v>
          </cell>
          <cell r="P2278" t="str">
            <v>C07.00_-1_210_190_G__70%</v>
          </cell>
        </row>
        <row r="2279">
          <cell r="K2279">
            <v>0</v>
          </cell>
          <cell r="P2279" t="str">
            <v>C07.00_-1_210_215_G__70%</v>
          </cell>
        </row>
        <row r="2280">
          <cell r="K2280">
            <v>0</v>
          </cell>
          <cell r="P2280" t="str">
            <v>C07.00_-1_210_220_G__70%</v>
          </cell>
        </row>
        <row r="2281">
          <cell r="K2281">
            <v>0</v>
          </cell>
          <cell r="P2281" t="str">
            <v>C07.00_-1_210_230_G__70%</v>
          </cell>
        </row>
        <row r="2282">
          <cell r="K2282">
            <v>0</v>
          </cell>
          <cell r="P2282" t="str">
            <v>C07.00_-1_220_10_G__75%</v>
          </cell>
        </row>
        <row r="2283">
          <cell r="K2283">
            <v>0</v>
          </cell>
          <cell r="P2283" t="str">
            <v>C07.00_-1_220_30_G__75%</v>
          </cell>
        </row>
        <row r="2284">
          <cell r="K2284">
            <v>0</v>
          </cell>
          <cell r="P2284" t="str">
            <v>C07.00_-1_210_240_G__70%</v>
          </cell>
        </row>
        <row r="2285">
          <cell r="K2285">
            <v>0</v>
          </cell>
          <cell r="P2285" t="str">
            <v>C07.00_-1_220_160_G__75%</v>
          </cell>
        </row>
        <row r="2286">
          <cell r="K2286">
            <v>0</v>
          </cell>
          <cell r="P2286" t="str">
            <v>C07.00_-1_220_150_G__75%</v>
          </cell>
        </row>
        <row r="2287">
          <cell r="K2287">
            <v>0</v>
          </cell>
          <cell r="P2287" t="str">
            <v>C07.00_-1_220_40_G__75%</v>
          </cell>
        </row>
        <row r="2288">
          <cell r="K2288">
            <v>0</v>
          </cell>
          <cell r="P2288" t="str">
            <v>C07.00_-1_220_170_G__75%</v>
          </cell>
        </row>
        <row r="2289">
          <cell r="K2289">
            <v>0</v>
          </cell>
          <cell r="P2289" t="str">
            <v>C07.00_-1_220_180_G__75%</v>
          </cell>
        </row>
        <row r="2290">
          <cell r="K2290">
            <v>0</v>
          </cell>
          <cell r="P2290" t="str">
            <v>C07.00_-1_220_190_G__75%</v>
          </cell>
        </row>
        <row r="2291">
          <cell r="K2291">
            <v>0</v>
          </cell>
          <cell r="P2291" t="str">
            <v>C07.00_-1_220_200_G__75%</v>
          </cell>
        </row>
        <row r="2292">
          <cell r="K2292">
            <v>0</v>
          </cell>
          <cell r="P2292" t="str">
            <v>C07.00_-1_220_215_G__75%</v>
          </cell>
        </row>
        <row r="2293">
          <cell r="K2293">
            <v>0</v>
          </cell>
          <cell r="P2293" t="str">
            <v>C07.00_-1_220_210_G__75%</v>
          </cell>
        </row>
        <row r="2294">
          <cell r="K2294">
            <v>0</v>
          </cell>
          <cell r="P2294" t="str">
            <v>C07.00_-1_220_230_G__75%</v>
          </cell>
        </row>
        <row r="2295">
          <cell r="K2295">
            <v>0</v>
          </cell>
          <cell r="P2295" t="str">
            <v>C07.00_-1_220_220_G__75%</v>
          </cell>
        </row>
        <row r="2296">
          <cell r="K2296">
            <v>0</v>
          </cell>
          <cell r="P2296" t="str">
            <v>C07.00_-1_220_240_G__75%</v>
          </cell>
        </row>
        <row r="2297">
          <cell r="K2297">
            <v>0</v>
          </cell>
          <cell r="P2297" t="str">
            <v>C07.00_-1_250_30_G__250%</v>
          </cell>
        </row>
        <row r="2298">
          <cell r="K2298">
            <v>0</v>
          </cell>
          <cell r="P2298" t="str">
            <v>C07.00_-1_250_10_G__250%</v>
          </cell>
        </row>
        <row r="2299">
          <cell r="K2299">
            <v>0</v>
          </cell>
          <cell r="P2299" t="str">
            <v>C07.00_-1_250_40_G__250%</v>
          </cell>
        </row>
        <row r="2300">
          <cell r="K2300">
            <v>0</v>
          </cell>
          <cell r="P2300" t="str">
            <v>C07.00_-1_250_150_G__250%</v>
          </cell>
        </row>
        <row r="2301">
          <cell r="K2301">
            <v>0</v>
          </cell>
          <cell r="P2301" t="str">
            <v>C07.00_-1_250_170_G__250%</v>
          </cell>
        </row>
        <row r="2302">
          <cell r="K2302">
            <v>0</v>
          </cell>
          <cell r="P2302" t="str">
            <v>C07.00_-1_250_160_G__250%</v>
          </cell>
        </row>
        <row r="2303">
          <cell r="K2303">
            <v>0</v>
          </cell>
          <cell r="P2303" t="str">
            <v>C07.00_-1_250_180_G__250%</v>
          </cell>
        </row>
        <row r="2304">
          <cell r="K2304">
            <v>0</v>
          </cell>
          <cell r="P2304" t="str">
            <v>C07.00_-1_250_190_G__250%</v>
          </cell>
        </row>
        <row r="2305">
          <cell r="K2305">
            <v>0</v>
          </cell>
          <cell r="P2305" t="str">
            <v>C07.00_-1_250_200_G__250%</v>
          </cell>
        </row>
        <row r="2306">
          <cell r="K2306">
            <v>0</v>
          </cell>
          <cell r="P2306" t="str">
            <v>C07.00_-1_250_215_G__250%</v>
          </cell>
        </row>
        <row r="2307">
          <cell r="K2307">
            <v>0</v>
          </cell>
          <cell r="P2307" t="str">
            <v>C07.00_-1_250_220_G__250%</v>
          </cell>
        </row>
        <row r="2308">
          <cell r="K2308">
            <v>0</v>
          </cell>
          <cell r="P2308" t="str">
            <v>C07.00_-1_250_210_G__250%</v>
          </cell>
        </row>
        <row r="2309">
          <cell r="K2309">
            <v>0</v>
          </cell>
          <cell r="P2309" t="str">
            <v>C07.00_-1_250_240_G__250%</v>
          </cell>
        </row>
        <row r="2310">
          <cell r="K2310">
            <v>0</v>
          </cell>
          <cell r="P2310" t="str">
            <v>C07.00_-1_250_230_G__250%</v>
          </cell>
        </row>
        <row r="2311">
          <cell r="K2311">
            <v>0</v>
          </cell>
          <cell r="P2311" t="str">
            <v>C07.00_-1_260_10_G__370%</v>
          </cell>
        </row>
        <row r="2312">
          <cell r="K2312">
            <v>0</v>
          </cell>
          <cell r="P2312" t="str">
            <v>C07.00_-1_260_30_G__370%</v>
          </cell>
        </row>
        <row r="2313">
          <cell r="K2313">
            <v>0</v>
          </cell>
          <cell r="P2313" t="str">
            <v>C07.00_-1_260_150_G__370%</v>
          </cell>
        </row>
        <row r="2314">
          <cell r="K2314">
            <v>0</v>
          </cell>
          <cell r="P2314" t="str">
            <v>C07.00_-1_260_40_G__370%</v>
          </cell>
        </row>
        <row r="2315">
          <cell r="K2315">
            <v>0</v>
          </cell>
          <cell r="P2315" t="str">
            <v>C07.00_-1_260_160_G__370%</v>
          </cell>
        </row>
        <row r="2316">
          <cell r="K2316">
            <v>0</v>
          </cell>
          <cell r="P2316" t="str">
            <v>C07.00_-1_260_180_G__370%</v>
          </cell>
        </row>
        <row r="2317">
          <cell r="K2317">
            <v>0</v>
          </cell>
          <cell r="P2317" t="str">
            <v>C07.00_-1_260_170_G__370%</v>
          </cell>
        </row>
        <row r="2318">
          <cell r="K2318">
            <v>0</v>
          </cell>
          <cell r="P2318" t="str">
            <v>C07.00_-1_260_200_G__370%</v>
          </cell>
        </row>
        <row r="2319">
          <cell r="K2319">
            <v>0</v>
          </cell>
          <cell r="P2319" t="str">
            <v>C07.00_-1_260_210_G__370%</v>
          </cell>
        </row>
        <row r="2320">
          <cell r="K2320">
            <v>0</v>
          </cell>
          <cell r="P2320" t="str">
            <v>C07.00_-1_260_190_G__370%</v>
          </cell>
        </row>
        <row r="2321">
          <cell r="K2321">
            <v>0</v>
          </cell>
          <cell r="P2321" t="str">
            <v>C07.00_-1_260_215_G__370%</v>
          </cell>
        </row>
        <row r="2322">
          <cell r="K2322">
            <v>0</v>
          </cell>
          <cell r="P2322" t="str">
            <v>C07.00_-1_260_220_G__370%</v>
          </cell>
        </row>
        <row r="2323">
          <cell r="K2323">
            <v>0</v>
          </cell>
          <cell r="P2323" t="str">
            <v>C07.00_-1_260_230_G__370%</v>
          </cell>
        </row>
        <row r="2324">
          <cell r="K2324">
            <v>0</v>
          </cell>
          <cell r="P2324" t="str">
            <v>C07.00_-1_260_240_G__370%</v>
          </cell>
        </row>
        <row r="2325">
          <cell r="K2325">
            <v>0</v>
          </cell>
          <cell r="P2325" t="str">
            <v>C07.00_-1_270_30_G__1250%</v>
          </cell>
        </row>
        <row r="2326">
          <cell r="K2326">
            <v>0</v>
          </cell>
          <cell r="P2326" t="str">
            <v>C07.00_-1_270_10_G__1250%</v>
          </cell>
        </row>
        <row r="2327">
          <cell r="K2327">
            <v>0</v>
          </cell>
          <cell r="P2327" t="str">
            <v>C07.00_-1_270_40_G__1250%</v>
          </cell>
        </row>
        <row r="2328">
          <cell r="K2328">
            <v>0</v>
          </cell>
          <cell r="P2328" t="str">
            <v>C07.00_-1_270_150_G__1250%</v>
          </cell>
        </row>
        <row r="2329">
          <cell r="K2329">
            <v>0</v>
          </cell>
          <cell r="P2329" t="str">
            <v>C07.00_-1_270_160_G__1250%</v>
          </cell>
        </row>
        <row r="2330">
          <cell r="K2330">
            <v>0</v>
          </cell>
          <cell r="P2330" t="str">
            <v>C07.00_-1_270_180_G__1250%</v>
          </cell>
        </row>
        <row r="2331">
          <cell r="K2331">
            <v>0</v>
          </cell>
          <cell r="P2331" t="str">
            <v>C07.00_-1_270_170_G__1250%</v>
          </cell>
        </row>
        <row r="2332">
          <cell r="K2332">
            <v>0</v>
          </cell>
          <cell r="P2332" t="str">
            <v>C07.00_-1_270_190_G__1250%</v>
          </cell>
        </row>
        <row r="2333">
          <cell r="K2333">
            <v>0</v>
          </cell>
          <cell r="P2333" t="str">
            <v>C07.00_-1_270_200_G__1250%</v>
          </cell>
        </row>
        <row r="2334">
          <cell r="K2334">
            <v>0</v>
          </cell>
          <cell r="P2334" t="str">
            <v>C07.00_-1_270_210_G__1250%</v>
          </cell>
        </row>
        <row r="2335">
          <cell r="K2335">
            <v>0</v>
          </cell>
          <cell r="P2335" t="str">
            <v>C07.00_-1_270_215_G__1250%</v>
          </cell>
        </row>
        <row r="2336">
          <cell r="K2336">
            <v>0</v>
          </cell>
          <cell r="P2336" t="str">
            <v>C07.00_-1_270_230_G__1250%</v>
          </cell>
        </row>
        <row r="2337">
          <cell r="K2337">
            <v>0</v>
          </cell>
          <cell r="P2337" t="str">
            <v>C07.00_-1_270_240_G__1250%</v>
          </cell>
        </row>
        <row r="2338">
          <cell r="K2338">
            <v>0</v>
          </cell>
          <cell r="P2338" t="str">
            <v>C07.00_-1_270_220_G__1250%</v>
          </cell>
        </row>
        <row r="2339">
          <cell r="K2339">
            <v>0</v>
          </cell>
          <cell r="P2339" t="str">
            <v>C07.00_-1_280_40_G__OTROS</v>
          </cell>
        </row>
        <row r="2340">
          <cell r="K2340">
            <v>0</v>
          </cell>
          <cell r="P2340" t="str">
            <v>C07.00_-1_280_30_G__OTROS</v>
          </cell>
        </row>
        <row r="2341">
          <cell r="K2341">
            <v>0</v>
          </cell>
          <cell r="P2341" t="str">
            <v>C07.00_-1_280_10_G__OTROS</v>
          </cell>
        </row>
        <row r="2342">
          <cell r="K2342">
            <v>0</v>
          </cell>
          <cell r="P2342" t="str">
            <v>C07.00_-1_280_170_G__OTROS</v>
          </cell>
        </row>
        <row r="2343">
          <cell r="K2343">
            <v>0</v>
          </cell>
          <cell r="P2343" t="str">
            <v>C07.00_-1_280_160_G__OTROS</v>
          </cell>
        </row>
        <row r="2344">
          <cell r="K2344">
            <v>0</v>
          </cell>
          <cell r="P2344" t="str">
            <v>C07.00_-1_280_150_G__OTROS</v>
          </cell>
        </row>
        <row r="2345">
          <cell r="K2345">
            <v>0</v>
          </cell>
          <cell r="P2345" t="str">
            <v>C07.00_-1_280_200_G__OTROS</v>
          </cell>
        </row>
        <row r="2346">
          <cell r="K2346">
            <v>0</v>
          </cell>
          <cell r="P2346" t="str">
            <v>C07.00_-1_280_190_G__OTROS</v>
          </cell>
        </row>
        <row r="2347">
          <cell r="K2347">
            <v>0</v>
          </cell>
          <cell r="P2347" t="str">
            <v>C07.00_-1_280_180_G__OTROS</v>
          </cell>
        </row>
        <row r="2348">
          <cell r="K2348">
            <v>0</v>
          </cell>
          <cell r="P2348" t="str">
            <v>C07.00_-1_280_210_G__OTROS</v>
          </cell>
        </row>
        <row r="2349">
          <cell r="K2349">
            <v>0</v>
          </cell>
          <cell r="P2349" t="str">
            <v>C07.00_-1_280_220_G__OTROS</v>
          </cell>
        </row>
        <row r="2350">
          <cell r="K2350">
            <v>0</v>
          </cell>
          <cell r="P2350" t="str">
            <v>C07.00_-1_280_215_G__OTROS</v>
          </cell>
        </row>
        <row r="2351">
          <cell r="K2351">
            <v>0</v>
          </cell>
          <cell r="P2351" t="str">
            <v>C07.00_-1_280_230_G__OTROS</v>
          </cell>
        </row>
        <row r="2352">
          <cell r="K2352">
            <v>0</v>
          </cell>
          <cell r="P2352" t="str">
            <v>C07.00_-1_280_240_G__OTROS</v>
          </cell>
        </row>
        <row r="2353">
          <cell r="K2353">
            <v>0</v>
          </cell>
          <cell r="P2353" t="str">
            <v>C07.00_-1_040_10_G__.</v>
          </cell>
        </row>
        <row r="2354">
          <cell r="K2354">
            <v>0</v>
          </cell>
          <cell r="P2354" t="str">
            <v>C07.00_-1_040_40_G__.</v>
          </cell>
        </row>
        <row r="2355">
          <cell r="K2355">
            <v>0</v>
          </cell>
          <cell r="P2355" t="str">
            <v>C07.00_-1_040_50_G__.</v>
          </cell>
        </row>
        <row r="2356">
          <cell r="K2356">
            <v>0</v>
          </cell>
          <cell r="P2356" t="str">
            <v>C07.00_-1_040_30_G__.</v>
          </cell>
        </row>
        <row r="2357">
          <cell r="K2357">
            <v>0</v>
          </cell>
          <cell r="P2357" t="str">
            <v>C07.00_-1_040_80_G__.</v>
          </cell>
        </row>
        <row r="2358">
          <cell r="K2358">
            <v>0</v>
          </cell>
          <cell r="P2358" t="str">
            <v>C07.00_-1_040_60_G__.</v>
          </cell>
        </row>
        <row r="2359">
          <cell r="K2359">
            <v>0</v>
          </cell>
          <cell r="P2359" t="str">
            <v>C07.00_-1_040_70_G__.</v>
          </cell>
        </row>
        <row r="2360">
          <cell r="K2360">
            <v>0</v>
          </cell>
          <cell r="P2360" t="str">
            <v>C07.00_-1_040_100_G__.</v>
          </cell>
        </row>
        <row r="2361">
          <cell r="K2361">
            <v>0</v>
          </cell>
          <cell r="P2361" t="str">
            <v>C07.00_-1_040_90_G__.</v>
          </cell>
        </row>
        <row r="2362">
          <cell r="K2362">
            <v>0</v>
          </cell>
          <cell r="P2362" t="str">
            <v>C07.00_-1_040_110_G__.</v>
          </cell>
        </row>
        <row r="2363">
          <cell r="K2363">
            <v>0</v>
          </cell>
          <cell r="P2363" t="str">
            <v>C07.00_-1_040_130_G__.</v>
          </cell>
        </row>
        <row r="2364">
          <cell r="K2364">
            <v>0</v>
          </cell>
          <cell r="P2364" t="str">
            <v>C07.00_-1_040_140_G__.</v>
          </cell>
        </row>
        <row r="2365">
          <cell r="K2365">
            <v>0</v>
          </cell>
          <cell r="P2365" t="str">
            <v>C07.00_-1_040_120_G__.</v>
          </cell>
        </row>
        <row r="2366">
          <cell r="K2366">
            <v>0</v>
          </cell>
          <cell r="P2366" t="str">
            <v>C07.00_-1_040_170_G__.</v>
          </cell>
        </row>
        <row r="2367">
          <cell r="K2367">
            <v>0</v>
          </cell>
          <cell r="P2367" t="str">
            <v>C07.00_-1_040_160_G__.</v>
          </cell>
        </row>
        <row r="2368">
          <cell r="K2368">
            <v>0</v>
          </cell>
          <cell r="P2368" t="str">
            <v>C07.00_-1_040_150_G__.</v>
          </cell>
        </row>
        <row r="2369">
          <cell r="K2369">
            <v>0</v>
          </cell>
          <cell r="P2369" t="str">
            <v>C07.00_-1_040_190_G__.</v>
          </cell>
        </row>
        <row r="2370">
          <cell r="K2370">
            <v>0</v>
          </cell>
          <cell r="P2370" t="str">
            <v>C07.00_-1_040_180_G__.</v>
          </cell>
        </row>
        <row r="2371">
          <cell r="K2371">
            <v>0</v>
          </cell>
          <cell r="P2371" t="str">
            <v>C07.00_-1_040_200_G__.</v>
          </cell>
        </row>
        <row r="2372">
          <cell r="K2372">
            <v>0</v>
          </cell>
          <cell r="P2372" t="str">
            <v>C07.00_-1_040_220_G__.</v>
          </cell>
        </row>
        <row r="2373">
          <cell r="K2373">
            <v>0</v>
          </cell>
          <cell r="P2373" t="str">
            <v>C07.00_-1_040_210_G__.</v>
          </cell>
        </row>
        <row r="2374">
          <cell r="K2374">
            <v>0</v>
          </cell>
          <cell r="P2374" t="str">
            <v>C07.00_-1_040_215_G__.</v>
          </cell>
        </row>
        <row r="2375">
          <cell r="K2375">
            <v>0</v>
          </cell>
          <cell r="P2375" t="str">
            <v>C07.00_-1_100_10_H__.</v>
          </cell>
        </row>
        <row r="2376">
          <cell r="K2376">
            <v>0</v>
          </cell>
          <cell r="P2376" t="str">
            <v>C07.00_-1_100_30_H__.</v>
          </cell>
        </row>
        <row r="2377">
          <cell r="K2377">
            <v>0</v>
          </cell>
          <cell r="P2377" t="str">
            <v>C07.00_-1_100_200_H__.</v>
          </cell>
        </row>
        <row r="2378">
          <cell r="K2378">
            <v>0</v>
          </cell>
          <cell r="P2378" t="str">
            <v>C07.00_-1_120_200_H__.</v>
          </cell>
        </row>
        <row r="2379">
          <cell r="K2379">
            <v>0</v>
          </cell>
          <cell r="P2379" t="str">
            <v>C07.00_-1_120_10_H__.</v>
          </cell>
        </row>
        <row r="2380">
          <cell r="K2380">
            <v>0</v>
          </cell>
          <cell r="P2380" t="str">
            <v>C07.00_-1_120_30_H__.</v>
          </cell>
        </row>
        <row r="2381">
          <cell r="K2381">
            <v>0</v>
          </cell>
          <cell r="P2381" t="str">
            <v>C07.00_-1_130_10_H__.</v>
          </cell>
        </row>
        <row r="2382">
          <cell r="K2382">
            <v>0</v>
          </cell>
          <cell r="P2382" t="str">
            <v>C07.00_-1_130_40_H__.</v>
          </cell>
        </row>
        <row r="2383">
          <cell r="K2383">
            <v>0</v>
          </cell>
          <cell r="P2383" t="str">
            <v>C07.00_-1_130_30_H__.</v>
          </cell>
        </row>
        <row r="2384">
          <cell r="K2384">
            <v>0</v>
          </cell>
          <cell r="P2384" t="str">
            <v>C07.00_-1_130_60_H__.</v>
          </cell>
        </row>
        <row r="2385">
          <cell r="K2385">
            <v>0</v>
          </cell>
          <cell r="P2385" t="str">
            <v>C07.00_-1_130_50_H__.</v>
          </cell>
        </row>
        <row r="2386">
          <cell r="K2386">
            <v>0</v>
          </cell>
          <cell r="P2386" t="str">
            <v>C07.00_-1_130_70_H__.</v>
          </cell>
        </row>
        <row r="2387">
          <cell r="K2387">
            <v>0</v>
          </cell>
          <cell r="P2387" t="str">
            <v>C07.00_-1_130_80_H__.</v>
          </cell>
        </row>
        <row r="2388">
          <cell r="K2388">
            <v>0</v>
          </cell>
          <cell r="P2388" t="str">
            <v>C07.00_-1_130_90_H__.</v>
          </cell>
        </row>
        <row r="2389">
          <cell r="K2389">
            <v>0</v>
          </cell>
          <cell r="P2389" t="str">
            <v>C07.00_-1_130_100_H__.</v>
          </cell>
        </row>
        <row r="2390">
          <cell r="K2390">
            <v>0</v>
          </cell>
          <cell r="P2390" t="str">
            <v>C07.00_-1_130_120_H__.</v>
          </cell>
        </row>
        <row r="2391">
          <cell r="K2391">
            <v>0</v>
          </cell>
          <cell r="P2391" t="str">
            <v>C07.00_-1_130_130_H__.</v>
          </cell>
        </row>
        <row r="2392">
          <cell r="K2392">
            <v>0</v>
          </cell>
          <cell r="P2392" t="str">
            <v>C07.00_-1_130_110_H__.</v>
          </cell>
        </row>
        <row r="2393">
          <cell r="K2393">
            <v>0</v>
          </cell>
          <cell r="P2393" t="str">
            <v>C07.00_-1_130_140_H__.</v>
          </cell>
        </row>
        <row r="2394">
          <cell r="K2394">
            <v>0</v>
          </cell>
          <cell r="P2394" t="str">
            <v>C07.00_-1_130_200_H__.</v>
          </cell>
        </row>
        <row r="2395">
          <cell r="K2395">
            <v>0</v>
          </cell>
          <cell r="P2395" t="str">
            <v>C07.00_-1_130_150_H__.</v>
          </cell>
        </row>
        <row r="2396">
          <cell r="K2396">
            <v>0</v>
          </cell>
          <cell r="P2396" t="str">
            <v>C07.00_-1_130_210_H__.</v>
          </cell>
        </row>
        <row r="2397">
          <cell r="K2397">
            <v>0</v>
          </cell>
          <cell r="P2397" t="str">
            <v>C07.00_-1_130_215_H__.</v>
          </cell>
        </row>
        <row r="2398">
          <cell r="K2398">
            <v>0</v>
          </cell>
          <cell r="P2398" t="str">
            <v>C07.00_-1_130_220_H__.</v>
          </cell>
        </row>
        <row r="2399">
          <cell r="K2399">
            <v>0</v>
          </cell>
          <cell r="P2399" t="str">
            <v>C07.00_-1_015_30_H__.</v>
          </cell>
        </row>
        <row r="2400">
          <cell r="K2400">
            <v>0</v>
          </cell>
          <cell r="P2400" t="str">
            <v>C07.00_-1_015_40_H__.</v>
          </cell>
        </row>
        <row r="2401">
          <cell r="K2401">
            <v>0</v>
          </cell>
          <cell r="P2401" t="str">
            <v>C07.00_-1_015_10_H__.</v>
          </cell>
        </row>
        <row r="2402">
          <cell r="K2402">
            <v>0</v>
          </cell>
          <cell r="P2402" t="str">
            <v>C07.00_-1_015_50_H__.</v>
          </cell>
        </row>
        <row r="2403">
          <cell r="K2403">
            <v>0</v>
          </cell>
          <cell r="P2403" t="str">
            <v>C07.00_-1_015_70_H__.</v>
          </cell>
        </row>
        <row r="2404">
          <cell r="K2404">
            <v>0</v>
          </cell>
          <cell r="P2404" t="str">
            <v>C07.00_-1_015_60_H__.</v>
          </cell>
        </row>
        <row r="2405">
          <cell r="K2405">
            <v>0</v>
          </cell>
          <cell r="P2405" t="str">
            <v>C07.00_-1_015_100_H__.</v>
          </cell>
        </row>
        <row r="2406">
          <cell r="K2406">
            <v>0</v>
          </cell>
          <cell r="P2406" t="str">
            <v>C07.00_-1_015_80_H__.</v>
          </cell>
        </row>
        <row r="2407">
          <cell r="K2407">
            <v>0</v>
          </cell>
          <cell r="P2407" t="str">
            <v>C07.00_-1_015_90_H__.</v>
          </cell>
        </row>
        <row r="2408">
          <cell r="K2408">
            <v>0</v>
          </cell>
          <cell r="P2408" t="str">
            <v>C07.00_-1_015_120_H__.</v>
          </cell>
        </row>
        <row r="2409">
          <cell r="K2409">
            <v>0</v>
          </cell>
          <cell r="P2409" t="str">
            <v>C07.00_-1_015_130_H__.</v>
          </cell>
        </row>
        <row r="2410">
          <cell r="K2410">
            <v>0</v>
          </cell>
          <cell r="P2410" t="str">
            <v>C07.00_-1_015_110_H__.</v>
          </cell>
        </row>
        <row r="2411">
          <cell r="K2411">
            <v>0</v>
          </cell>
          <cell r="P2411" t="str">
            <v>C07.00_-1_015_150_H__.</v>
          </cell>
        </row>
        <row r="2412">
          <cell r="K2412">
            <v>0</v>
          </cell>
          <cell r="P2412" t="str">
            <v>C07.00_-1_015_160_H__.</v>
          </cell>
        </row>
        <row r="2413">
          <cell r="K2413">
            <v>0</v>
          </cell>
          <cell r="P2413" t="str">
            <v>C07.00_-1_015_140_H__.</v>
          </cell>
        </row>
        <row r="2414">
          <cell r="K2414">
            <v>0</v>
          </cell>
          <cell r="P2414" t="str">
            <v>C07.00_-1_015_190_H__.</v>
          </cell>
        </row>
        <row r="2415">
          <cell r="K2415">
            <v>0</v>
          </cell>
          <cell r="P2415" t="str">
            <v>C07.00_-1_015_170_H__.</v>
          </cell>
        </row>
        <row r="2416">
          <cell r="K2416">
            <v>0</v>
          </cell>
          <cell r="P2416" t="str">
            <v>C07.00_-1_015_180_H__.</v>
          </cell>
        </row>
        <row r="2417">
          <cell r="K2417">
            <v>0</v>
          </cell>
          <cell r="P2417" t="str">
            <v>C07.00_-1_015_200_H__.</v>
          </cell>
        </row>
        <row r="2418">
          <cell r="K2418">
            <v>0</v>
          </cell>
          <cell r="P2418" t="str">
            <v>C07.00_-1_015_210_H__.</v>
          </cell>
        </row>
        <row r="2419">
          <cell r="K2419">
            <v>0</v>
          </cell>
          <cell r="P2419" t="str">
            <v>C07.00_-1_015_215_H__.</v>
          </cell>
        </row>
        <row r="2420">
          <cell r="K2420">
            <v>0</v>
          </cell>
          <cell r="P2420" t="str">
            <v>C07.00_-1_015_230_H__.</v>
          </cell>
        </row>
        <row r="2421">
          <cell r="K2421">
            <v>0</v>
          </cell>
          <cell r="P2421" t="str">
            <v>C07.00_-1_015_220_H__.</v>
          </cell>
        </row>
        <row r="2422">
          <cell r="K2422">
            <v>0</v>
          </cell>
          <cell r="P2422" t="str">
            <v>C07.00_-1_015_240_H__.</v>
          </cell>
        </row>
        <row r="2423">
          <cell r="K2423">
            <v>0</v>
          </cell>
          <cell r="P2423" t="str">
            <v>C07.00_-1_150_40_H__2%</v>
          </cell>
        </row>
        <row r="2424">
          <cell r="K2424">
            <v>0</v>
          </cell>
          <cell r="P2424" t="str">
            <v>C07.00_-1_150_10_H__2%</v>
          </cell>
        </row>
        <row r="2425">
          <cell r="K2425">
            <v>0</v>
          </cell>
          <cell r="P2425" t="str">
            <v>C07.00_-1_150_30_H__2%</v>
          </cell>
        </row>
        <row r="2426">
          <cell r="K2426">
            <v>0</v>
          </cell>
          <cell r="P2426" t="str">
            <v>C07.00_-1_150_150_H__2%</v>
          </cell>
        </row>
        <row r="2427">
          <cell r="K2427">
            <v>0</v>
          </cell>
          <cell r="P2427" t="str">
            <v>C07.00_-1_150_170_H__2%</v>
          </cell>
        </row>
        <row r="2428">
          <cell r="K2428">
            <v>0</v>
          </cell>
          <cell r="P2428" t="str">
            <v>C07.00_-1_150_160_H__2%</v>
          </cell>
        </row>
        <row r="2429">
          <cell r="K2429">
            <v>0</v>
          </cell>
          <cell r="P2429" t="str">
            <v>C07.00_-1_150_190_H__2%</v>
          </cell>
        </row>
        <row r="2430">
          <cell r="K2430">
            <v>0</v>
          </cell>
          <cell r="P2430" t="str">
            <v>C07.00_-1_150_200_H__2%</v>
          </cell>
        </row>
        <row r="2431">
          <cell r="K2431">
            <v>0</v>
          </cell>
          <cell r="P2431" t="str">
            <v>C07.00_-1_150_180_H__2%</v>
          </cell>
        </row>
        <row r="2432">
          <cell r="K2432">
            <v>0</v>
          </cell>
          <cell r="P2432" t="str">
            <v>C07.00_-1_150_210_H__2%</v>
          </cell>
        </row>
        <row r="2433">
          <cell r="K2433">
            <v>0</v>
          </cell>
          <cell r="P2433" t="str">
            <v>C07.00_-1_150_220_H__2%</v>
          </cell>
        </row>
        <row r="2434">
          <cell r="K2434">
            <v>0</v>
          </cell>
          <cell r="P2434" t="str">
            <v>C07.00_-1_150_215_H__2%</v>
          </cell>
        </row>
        <row r="2435">
          <cell r="K2435">
            <v>0</v>
          </cell>
          <cell r="P2435" t="str">
            <v>C07.00_-1_150_230_H__2%</v>
          </cell>
        </row>
        <row r="2436">
          <cell r="K2436">
            <v>0</v>
          </cell>
          <cell r="P2436" t="str">
            <v>C07.00_-1_150_240_H__2%</v>
          </cell>
        </row>
        <row r="2437">
          <cell r="K2437">
            <v>0</v>
          </cell>
          <cell r="P2437" t="str">
            <v>C07.00_-1_160_10_H__4%</v>
          </cell>
        </row>
        <row r="2438">
          <cell r="K2438">
            <v>0</v>
          </cell>
          <cell r="P2438" t="str">
            <v>C07.00_-1_160_30_H__4%</v>
          </cell>
        </row>
        <row r="2439">
          <cell r="K2439">
            <v>0</v>
          </cell>
          <cell r="P2439" t="str">
            <v>C07.00_-1_160_150_H__4%</v>
          </cell>
        </row>
        <row r="2440">
          <cell r="K2440">
            <v>0</v>
          </cell>
          <cell r="P2440" t="str">
            <v>C07.00_-1_160_40_H__4%</v>
          </cell>
        </row>
        <row r="2441">
          <cell r="K2441">
            <v>0</v>
          </cell>
          <cell r="P2441" t="str">
            <v>C07.00_-1_160_180_H__4%</v>
          </cell>
        </row>
        <row r="2442">
          <cell r="K2442">
            <v>0</v>
          </cell>
          <cell r="P2442" t="str">
            <v>C07.00_-1_160_160_H__4%</v>
          </cell>
        </row>
        <row r="2443">
          <cell r="K2443">
            <v>0</v>
          </cell>
          <cell r="P2443" t="str">
            <v>C07.00_-1_160_170_H__4%</v>
          </cell>
        </row>
        <row r="2444">
          <cell r="K2444">
            <v>0</v>
          </cell>
          <cell r="P2444" t="str">
            <v>C07.00_-1_160_210_H__4%</v>
          </cell>
        </row>
        <row r="2445">
          <cell r="K2445">
            <v>0</v>
          </cell>
          <cell r="P2445" t="str">
            <v>C07.00_-1_160_200_H__4%</v>
          </cell>
        </row>
        <row r="2446">
          <cell r="K2446">
            <v>0</v>
          </cell>
          <cell r="P2446" t="str">
            <v>C07.00_-1_160_190_H__4%</v>
          </cell>
        </row>
        <row r="2447">
          <cell r="K2447">
            <v>0</v>
          </cell>
          <cell r="P2447" t="str">
            <v>C07.00_-1_160_220_H__4%</v>
          </cell>
        </row>
        <row r="2448">
          <cell r="K2448">
            <v>0</v>
          </cell>
          <cell r="P2448" t="str">
            <v>C07.00_-1_160_215_H__4%</v>
          </cell>
        </row>
        <row r="2449">
          <cell r="K2449">
            <v>0</v>
          </cell>
          <cell r="P2449" t="str">
            <v>C07.00_-1_160_230_H__4%</v>
          </cell>
        </row>
        <row r="2450">
          <cell r="K2450">
            <v>0</v>
          </cell>
          <cell r="P2450" t="str">
            <v>C07.00_-1_170_10_H__10%</v>
          </cell>
        </row>
        <row r="2451">
          <cell r="K2451">
            <v>0</v>
          </cell>
          <cell r="P2451" t="str">
            <v>C07.00_-1_170_30_H__10%</v>
          </cell>
        </row>
        <row r="2452">
          <cell r="K2452">
            <v>0</v>
          </cell>
          <cell r="P2452" t="str">
            <v>C07.00_-1_160_240_H__4%</v>
          </cell>
        </row>
        <row r="2453">
          <cell r="K2453">
            <v>0</v>
          </cell>
          <cell r="P2453" t="str">
            <v>C07.00_-1_170_40_H__10%</v>
          </cell>
        </row>
        <row r="2454">
          <cell r="K2454">
            <v>0</v>
          </cell>
          <cell r="P2454" t="str">
            <v>C07.00_-1_170_150_H__10%</v>
          </cell>
        </row>
        <row r="2455">
          <cell r="K2455">
            <v>0</v>
          </cell>
          <cell r="P2455" t="str">
            <v>C07.00_-1_170_160_H__10%</v>
          </cell>
        </row>
        <row r="2456">
          <cell r="K2456">
            <v>0</v>
          </cell>
          <cell r="P2456" t="str">
            <v>C07.00_-1_170_170_H__10%</v>
          </cell>
        </row>
        <row r="2457">
          <cell r="K2457">
            <v>0</v>
          </cell>
          <cell r="P2457" t="str">
            <v>C07.00_-1_170_190_H__10%</v>
          </cell>
        </row>
        <row r="2458">
          <cell r="K2458">
            <v>0</v>
          </cell>
          <cell r="P2458" t="str">
            <v>C07.00_-1_170_180_H__10%</v>
          </cell>
        </row>
        <row r="2459">
          <cell r="K2459">
            <v>0</v>
          </cell>
          <cell r="P2459" t="str">
            <v>C07.00_-1_170_200_H__10%</v>
          </cell>
        </row>
        <row r="2460">
          <cell r="K2460">
            <v>0</v>
          </cell>
          <cell r="P2460" t="str">
            <v>C07.00_-1_170_215_H__10%</v>
          </cell>
        </row>
        <row r="2461">
          <cell r="K2461">
            <v>0</v>
          </cell>
          <cell r="P2461" t="str">
            <v>C07.00_-1_170_210_H__10%</v>
          </cell>
        </row>
        <row r="2462">
          <cell r="K2462">
            <v>0</v>
          </cell>
          <cell r="P2462" t="str">
            <v>C07.00_-1_170_240_H__10%</v>
          </cell>
        </row>
        <row r="2463">
          <cell r="K2463">
            <v>0</v>
          </cell>
          <cell r="P2463" t="str">
            <v>C07.00_-1_170_230_H__10%</v>
          </cell>
        </row>
        <row r="2464">
          <cell r="K2464">
            <v>0</v>
          </cell>
          <cell r="P2464" t="str">
            <v>C07.00_-1_170_220_H__10%</v>
          </cell>
        </row>
        <row r="2465">
          <cell r="K2465">
            <v>0</v>
          </cell>
          <cell r="P2465" t="str">
            <v>C07.00_-1_180_10_H__20%</v>
          </cell>
        </row>
        <row r="2466">
          <cell r="K2466">
            <v>0</v>
          </cell>
          <cell r="P2466" t="str">
            <v>C07.00_-1_180_30_H__20%</v>
          </cell>
        </row>
        <row r="2467">
          <cell r="K2467">
            <v>0</v>
          </cell>
          <cell r="P2467" t="str">
            <v>C07.00_-1_180_40_H__20%</v>
          </cell>
        </row>
        <row r="2468">
          <cell r="K2468">
            <v>0</v>
          </cell>
          <cell r="P2468" t="str">
            <v>C07.00_-1_180_150_H__20%</v>
          </cell>
        </row>
        <row r="2469">
          <cell r="K2469">
            <v>0</v>
          </cell>
          <cell r="P2469" t="str">
            <v>C07.00_-1_180_160_H__20%</v>
          </cell>
        </row>
        <row r="2470">
          <cell r="K2470">
            <v>0</v>
          </cell>
          <cell r="P2470" t="str">
            <v>C07.00_-1_180_170_H__20%</v>
          </cell>
        </row>
        <row r="2471">
          <cell r="K2471">
            <v>0</v>
          </cell>
          <cell r="P2471" t="str">
            <v>C07.00_-1_180_180_H__20%</v>
          </cell>
        </row>
        <row r="2472">
          <cell r="K2472">
            <v>0</v>
          </cell>
          <cell r="P2472" t="str">
            <v>C07.00_-1_180_190_H__20%</v>
          </cell>
        </row>
        <row r="2473">
          <cell r="K2473">
            <v>0</v>
          </cell>
          <cell r="P2473" t="str">
            <v>C07.00_-1_180_200_H__20%</v>
          </cell>
        </row>
        <row r="2474">
          <cell r="K2474">
            <v>0</v>
          </cell>
          <cell r="P2474" t="str">
            <v>C07.00_-1_180_215_H__20%</v>
          </cell>
        </row>
        <row r="2475">
          <cell r="K2475">
            <v>0</v>
          </cell>
          <cell r="P2475" t="str">
            <v>C07.00_-1_180_210_H__20%</v>
          </cell>
        </row>
        <row r="2476">
          <cell r="K2476">
            <v>0</v>
          </cell>
          <cell r="P2476" t="str">
            <v>C07.00_-1_180_220_H__20%</v>
          </cell>
        </row>
        <row r="2477">
          <cell r="K2477">
            <v>0</v>
          </cell>
          <cell r="P2477" t="str">
            <v>C07.00_-1_180_240_H__20%</v>
          </cell>
        </row>
        <row r="2478">
          <cell r="K2478">
            <v>0</v>
          </cell>
          <cell r="P2478" t="str">
            <v>C07.00_-1_190_10_H__35%</v>
          </cell>
        </row>
        <row r="2479">
          <cell r="K2479">
            <v>0</v>
          </cell>
          <cell r="P2479" t="str">
            <v>C07.00_-1_180_230_H__20%</v>
          </cell>
        </row>
        <row r="2480">
          <cell r="K2480">
            <v>0</v>
          </cell>
          <cell r="P2480" t="str">
            <v>C07.00_-1_190_30_H__35%</v>
          </cell>
        </row>
        <row r="2481">
          <cell r="K2481">
            <v>0</v>
          </cell>
          <cell r="P2481" t="str">
            <v>C07.00_-1_190_40_H__35%</v>
          </cell>
        </row>
        <row r="2482">
          <cell r="K2482">
            <v>0</v>
          </cell>
          <cell r="P2482" t="str">
            <v>C07.00_-1_190_150_H__35%</v>
          </cell>
        </row>
        <row r="2483">
          <cell r="K2483">
            <v>0</v>
          </cell>
          <cell r="P2483" t="str">
            <v>C07.00_-1_190_170_H__35%</v>
          </cell>
        </row>
        <row r="2484">
          <cell r="K2484">
            <v>0</v>
          </cell>
          <cell r="P2484" t="str">
            <v>C07.00_-1_190_180_H__35%</v>
          </cell>
        </row>
        <row r="2485">
          <cell r="K2485">
            <v>0</v>
          </cell>
          <cell r="P2485" t="str">
            <v>C07.00_-1_190_160_H__35%</v>
          </cell>
        </row>
        <row r="2486">
          <cell r="K2486">
            <v>0</v>
          </cell>
          <cell r="P2486" t="str">
            <v>C07.00_-1_190_210_H__35%</v>
          </cell>
        </row>
        <row r="2487">
          <cell r="K2487">
            <v>0</v>
          </cell>
          <cell r="P2487" t="str">
            <v>C07.00_-1_190_190_H__35%</v>
          </cell>
        </row>
        <row r="2488">
          <cell r="K2488">
            <v>0</v>
          </cell>
          <cell r="P2488" t="str">
            <v>C07.00_-1_190_200_H__35%</v>
          </cell>
        </row>
        <row r="2489">
          <cell r="K2489">
            <v>0</v>
          </cell>
          <cell r="P2489" t="str">
            <v>C07.00_-1_190_230_H__35%</v>
          </cell>
        </row>
        <row r="2490">
          <cell r="K2490">
            <v>0</v>
          </cell>
          <cell r="P2490" t="str">
            <v>C07.00_-1_190_215_H__35%</v>
          </cell>
        </row>
        <row r="2491">
          <cell r="K2491">
            <v>0</v>
          </cell>
          <cell r="P2491" t="str">
            <v>C07.00_-1_190_220_H__35%</v>
          </cell>
        </row>
        <row r="2492">
          <cell r="K2492">
            <v>0</v>
          </cell>
          <cell r="P2492" t="str">
            <v>C07.00_-1_190_240_H__35%</v>
          </cell>
        </row>
        <row r="2493">
          <cell r="K2493">
            <v>0</v>
          </cell>
          <cell r="P2493" t="str">
            <v>C07.00_-1_200_30_H__50%</v>
          </cell>
        </row>
        <row r="2494">
          <cell r="K2494">
            <v>0</v>
          </cell>
          <cell r="P2494" t="str">
            <v>C07.00_-1_200_10_H__50%</v>
          </cell>
        </row>
        <row r="2495">
          <cell r="K2495">
            <v>0</v>
          </cell>
          <cell r="P2495" t="str">
            <v>C07.00_-1_200_40_H__50%</v>
          </cell>
        </row>
        <row r="2496">
          <cell r="K2496">
            <v>0</v>
          </cell>
          <cell r="P2496" t="str">
            <v>C07.00_-1_200_150_H__50%</v>
          </cell>
        </row>
        <row r="2497">
          <cell r="K2497">
            <v>0</v>
          </cell>
          <cell r="P2497" t="str">
            <v>C07.00_-1_200_160_H__50%</v>
          </cell>
        </row>
        <row r="2498">
          <cell r="K2498">
            <v>0</v>
          </cell>
          <cell r="P2498" t="str">
            <v>C07.00_-1_200_180_H__50%</v>
          </cell>
        </row>
        <row r="2499">
          <cell r="K2499">
            <v>0</v>
          </cell>
          <cell r="P2499" t="str">
            <v>C07.00_-1_200_190_H__50%</v>
          </cell>
        </row>
        <row r="2500">
          <cell r="K2500">
            <v>0</v>
          </cell>
          <cell r="P2500" t="str">
            <v>C07.00_-1_200_170_H__50%</v>
          </cell>
        </row>
        <row r="2501">
          <cell r="K2501">
            <v>0</v>
          </cell>
          <cell r="P2501" t="str">
            <v>C07.00_-1_200_210_H__50%</v>
          </cell>
        </row>
        <row r="2502">
          <cell r="K2502">
            <v>0</v>
          </cell>
          <cell r="P2502" t="str">
            <v>C07.00_-1_200_215_H__50%</v>
          </cell>
        </row>
        <row r="2503">
          <cell r="K2503">
            <v>0</v>
          </cell>
          <cell r="P2503" t="str">
            <v>C07.00_-1_200_200_H__50%</v>
          </cell>
        </row>
        <row r="2504">
          <cell r="K2504">
            <v>0</v>
          </cell>
          <cell r="P2504" t="str">
            <v>C07.00_-1_200_240_H__50%</v>
          </cell>
        </row>
        <row r="2505">
          <cell r="K2505">
            <v>0</v>
          </cell>
          <cell r="P2505" t="str">
            <v>C07.00_-1_200_220_H__50%</v>
          </cell>
        </row>
        <row r="2506">
          <cell r="K2506">
            <v>0</v>
          </cell>
          <cell r="P2506" t="str">
            <v>C07.00_-1_200_230_H__50%</v>
          </cell>
        </row>
        <row r="2507">
          <cell r="K2507">
            <v>0</v>
          </cell>
          <cell r="P2507" t="str">
            <v>C07.00_-1_210_150_H__70%</v>
          </cell>
        </row>
        <row r="2508">
          <cell r="K2508">
            <v>0</v>
          </cell>
          <cell r="P2508" t="str">
            <v>C07.00_-1_210_160_H__70%</v>
          </cell>
        </row>
        <row r="2509">
          <cell r="K2509">
            <v>0</v>
          </cell>
          <cell r="P2509" t="str">
            <v>C07.00_-1_210_170_H__70%</v>
          </cell>
        </row>
        <row r="2510">
          <cell r="K2510">
            <v>0</v>
          </cell>
          <cell r="P2510" t="str">
            <v>C07.00_-1_210_190_H__70%</v>
          </cell>
        </row>
        <row r="2511">
          <cell r="K2511">
            <v>0</v>
          </cell>
          <cell r="P2511" t="str">
            <v>C07.00_-1_210_180_H__70%</v>
          </cell>
        </row>
        <row r="2512">
          <cell r="K2512">
            <v>0</v>
          </cell>
          <cell r="P2512" t="str">
            <v>C07.00_-1_210_200_H__70%</v>
          </cell>
        </row>
        <row r="2513">
          <cell r="K2513">
            <v>0</v>
          </cell>
          <cell r="P2513" t="str">
            <v>C07.00_-1_210_210_H__70%</v>
          </cell>
        </row>
        <row r="2514">
          <cell r="K2514">
            <v>0</v>
          </cell>
          <cell r="P2514" t="str">
            <v>C07.00_-1_210_220_H__70%</v>
          </cell>
        </row>
        <row r="2515">
          <cell r="K2515">
            <v>0</v>
          </cell>
          <cell r="P2515" t="str">
            <v>C07.00_-1_210_215_H__70%</v>
          </cell>
        </row>
        <row r="2516">
          <cell r="K2516">
            <v>0</v>
          </cell>
          <cell r="P2516" t="str">
            <v>C07.00_-1_210_230_H__70%</v>
          </cell>
        </row>
        <row r="2517">
          <cell r="K2517">
            <v>0</v>
          </cell>
          <cell r="P2517" t="str">
            <v>C07.00_-1_210_240_H__70%</v>
          </cell>
        </row>
        <row r="2518">
          <cell r="K2518">
            <v>0</v>
          </cell>
          <cell r="P2518" t="str">
            <v>C07.00_-1_230_10_H__100%</v>
          </cell>
        </row>
        <row r="2519">
          <cell r="K2519">
            <v>0</v>
          </cell>
          <cell r="P2519" t="str">
            <v>C07.00_-1_230_40_H__100%</v>
          </cell>
        </row>
        <row r="2520">
          <cell r="K2520">
            <v>0</v>
          </cell>
          <cell r="P2520" t="str">
            <v>C07.00_-1_230_150_H__100%</v>
          </cell>
        </row>
        <row r="2521">
          <cell r="K2521">
            <v>0</v>
          </cell>
          <cell r="P2521" t="str">
            <v>C07.00_-1_230_30_H__100%</v>
          </cell>
        </row>
        <row r="2522">
          <cell r="K2522">
            <v>0</v>
          </cell>
          <cell r="P2522" t="str">
            <v>C07.00_-1_230_160_H__100%</v>
          </cell>
        </row>
        <row r="2523">
          <cell r="K2523">
            <v>0</v>
          </cell>
          <cell r="P2523" t="str">
            <v>C07.00_-1_230_180_H__100%</v>
          </cell>
        </row>
        <row r="2524">
          <cell r="K2524">
            <v>0</v>
          </cell>
          <cell r="P2524" t="str">
            <v>C07.00_-1_230_170_H__100%</v>
          </cell>
        </row>
        <row r="2525">
          <cell r="K2525">
            <v>0</v>
          </cell>
          <cell r="P2525" t="str">
            <v>C07.00_-1_230_200_H__100%</v>
          </cell>
        </row>
        <row r="2526">
          <cell r="K2526">
            <v>0</v>
          </cell>
          <cell r="P2526" t="str">
            <v>C07.00_-1_230_210_H__100%</v>
          </cell>
        </row>
        <row r="2527">
          <cell r="K2527">
            <v>0</v>
          </cell>
          <cell r="P2527" t="str">
            <v>C07.00_-1_230_190_H__100%</v>
          </cell>
        </row>
        <row r="2528">
          <cell r="K2528">
            <v>0</v>
          </cell>
          <cell r="P2528" t="str">
            <v>C07.00_-1_230_230_H__100%</v>
          </cell>
        </row>
        <row r="2529">
          <cell r="K2529">
            <v>0</v>
          </cell>
          <cell r="P2529" t="str">
            <v>C07.00_-1_230_220_H__100%</v>
          </cell>
        </row>
        <row r="2530">
          <cell r="K2530">
            <v>0</v>
          </cell>
          <cell r="P2530" t="str">
            <v>C07.00_-1_230_215_H__100%</v>
          </cell>
        </row>
        <row r="2531">
          <cell r="K2531">
            <v>0</v>
          </cell>
          <cell r="P2531" t="str">
            <v>C07.00_-1_230_240_H__100%</v>
          </cell>
        </row>
        <row r="2532">
          <cell r="K2532">
            <v>0</v>
          </cell>
          <cell r="P2532" t="str">
            <v>C07.00_-1_240_30_H__150%</v>
          </cell>
        </row>
        <row r="2533">
          <cell r="K2533">
            <v>0</v>
          </cell>
          <cell r="P2533" t="str">
            <v>C07.00_-1_240_10_H__150%</v>
          </cell>
        </row>
        <row r="2534">
          <cell r="K2534">
            <v>0</v>
          </cell>
          <cell r="P2534" t="str">
            <v>C07.00_-1_240_150_H__150%</v>
          </cell>
        </row>
        <row r="2535">
          <cell r="K2535">
            <v>0</v>
          </cell>
          <cell r="P2535" t="str">
            <v>C07.00_-1_240_160_H__150%</v>
          </cell>
        </row>
        <row r="2536">
          <cell r="K2536">
            <v>0</v>
          </cell>
          <cell r="P2536" t="str">
            <v>C07.00_-1_240_40_H__150%</v>
          </cell>
        </row>
        <row r="2537">
          <cell r="K2537">
            <v>0</v>
          </cell>
          <cell r="P2537" t="str">
            <v>C07.00_-1_240_170_H__150%</v>
          </cell>
        </row>
        <row r="2538">
          <cell r="K2538">
            <v>0</v>
          </cell>
          <cell r="P2538" t="str">
            <v>C07.00_-1_240_180_H__150%</v>
          </cell>
        </row>
        <row r="2539">
          <cell r="K2539">
            <v>0</v>
          </cell>
          <cell r="P2539" t="str">
            <v>C07.00_-1_240_190_H__150%</v>
          </cell>
        </row>
        <row r="2540">
          <cell r="K2540">
            <v>0</v>
          </cell>
          <cell r="P2540" t="str">
            <v>C07.00_-1_240_210_H__150%</v>
          </cell>
        </row>
        <row r="2541">
          <cell r="K2541">
            <v>0</v>
          </cell>
          <cell r="P2541" t="str">
            <v>C07.00_-1_240_215_H__150%</v>
          </cell>
        </row>
        <row r="2542">
          <cell r="K2542">
            <v>0</v>
          </cell>
          <cell r="P2542" t="str">
            <v>C07.00_-1_240_200_H__150%</v>
          </cell>
        </row>
        <row r="2543">
          <cell r="K2543">
            <v>0</v>
          </cell>
          <cell r="P2543" t="str">
            <v>C07.00_-1_240_220_H__150%</v>
          </cell>
        </row>
        <row r="2544">
          <cell r="K2544">
            <v>0</v>
          </cell>
          <cell r="P2544" t="str">
            <v>C07.00_-1_240_230_H__150%</v>
          </cell>
        </row>
        <row r="2545">
          <cell r="K2545">
            <v>0</v>
          </cell>
          <cell r="P2545" t="str">
            <v>C07.00_-1_240_240_H__150%</v>
          </cell>
        </row>
        <row r="2546">
          <cell r="K2546">
            <v>0</v>
          </cell>
          <cell r="P2546" t="str">
            <v>C07.00_-1_250_30_H__250%</v>
          </cell>
        </row>
        <row r="2547">
          <cell r="K2547">
            <v>0</v>
          </cell>
          <cell r="P2547" t="str">
            <v>C07.00_-1_250_40_H__250%</v>
          </cell>
        </row>
        <row r="2548">
          <cell r="K2548">
            <v>0</v>
          </cell>
          <cell r="P2548" t="str">
            <v>C07.00_-1_250_10_H__250%</v>
          </cell>
        </row>
        <row r="2549">
          <cell r="K2549">
            <v>0</v>
          </cell>
          <cell r="P2549" t="str">
            <v>C07.00_-1_250_150_H__250%</v>
          </cell>
        </row>
        <row r="2550">
          <cell r="K2550">
            <v>0</v>
          </cell>
          <cell r="P2550" t="str">
            <v>C07.00_-1_250_170_H__250%</v>
          </cell>
        </row>
        <row r="2551">
          <cell r="K2551">
            <v>0</v>
          </cell>
          <cell r="P2551" t="str">
            <v>C07.00_-1_250_160_H__250%</v>
          </cell>
        </row>
        <row r="2552">
          <cell r="K2552">
            <v>0</v>
          </cell>
          <cell r="P2552" t="str">
            <v>C07.00_-1_250_200_H__250%</v>
          </cell>
        </row>
        <row r="2553">
          <cell r="K2553">
            <v>0</v>
          </cell>
          <cell r="P2553" t="str">
            <v>C07.00_-1_250_190_H__250%</v>
          </cell>
        </row>
        <row r="2554">
          <cell r="K2554">
            <v>0</v>
          </cell>
          <cell r="P2554" t="str">
            <v>C07.00_-1_250_180_H__250%</v>
          </cell>
        </row>
        <row r="2555">
          <cell r="K2555">
            <v>0</v>
          </cell>
          <cell r="P2555" t="str">
            <v>C07.00_-1_250_215_H__250%</v>
          </cell>
        </row>
        <row r="2556">
          <cell r="K2556">
            <v>0</v>
          </cell>
          <cell r="P2556" t="str">
            <v>C07.00_-1_250_210_H__250%</v>
          </cell>
        </row>
        <row r="2557">
          <cell r="K2557">
            <v>0</v>
          </cell>
          <cell r="P2557" t="str">
            <v>C07.00_-1_250_220_H__250%</v>
          </cell>
        </row>
        <row r="2558">
          <cell r="K2558">
            <v>0</v>
          </cell>
          <cell r="P2558" t="str">
            <v>C07.00_-1_250_240_H__250%</v>
          </cell>
        </row>
        <row r="2559">
          <cell r="K2559">
            <v>0</v>
          </cell>
          <cell r="P2559" t="str">
            <v>C07.00_-1_260_10_H__370%</v>
          </cell>
        </row>
        <row r="2560">
          <cell r="K2560">
            <v>0</v>
          </cell>
          <cell r="P2560" t="str">
            <v>C07.00_-1_250_230_H__250%</v>
          </cell>
        </row>
        <row r="2561">
          <cell r="K2561">
            <v>0</v>
          </cell>
          <cell r="P2561" t="str">
            <v>C07.00_-1_260_40_H__370%</v>
          </cell>
        </row>
        <row r="2562">
          <cell r="K2562">
            <v>0</v>
          </cell>
          <cell r="P2562" t="str">
            <v>C07.00_-1_260_30_H__370%</v>
          </cell>
        </row>
        <row r="2563">
          <cell r="K2563">
            <v>0</v>
          </cell>
          <cell r="P2563" t="str">
            <v>C07.00_-1_260_150_H__370%</v>
          </cell>
        </row>
        <row r="2564">
          <cell r="K2564">
            <v>0</v>
          </cell>
          <cell r="P2564" t="str">
            <v>C07.00_-1_260_170_H__370%</v>
          </cell>
        </row>
        <row r="2565">
          <cell r="K2565">
            <v>0</v>
          </cell>
          <cell r="P2565" t="str">
            <v>C07.00_-1_260_180_H__370%</v>
          </cell>
        </row>
        <row r="2566">
          <cell r="K2566">
            <v>0</v>
          </cell>
          <cell r="P2566" t="str">
            <v>C07.00_-1_260_160_H__370%</v>
          </cell>
        </row>
        <row r="2567">
          <cell r="K2567">
            <v>0</v>
          </cell>
          <cell r="P2567" t="str">
            <v>C07.00_-1_260_190_H__370%</v>
          </cell>
        </row>
        <row r="2568">
          <cell r="K2568">
            <v>0</v>
          </cell>
          <cell r="P2568" t="str">
            <v>C07.00_-1_260_210_H__370%</v>
          </cell>
        </row>
        <row r="2569">
          <cell r="K2569">
            <v>0</v>
          </cell>
          <cell r="P2569" t="str">
            <v>C07.00_-1_260_200_H__370%</v>
          </cell>
        </row>
        <row r="2570">
          <cell r="K2570">
            <v>0</v>
          </cell>
          <cell r="P2570" t="str">
            <v>C07.00_-1_260_215_H__370%</v>
          </cell>
        </row>
        <row r="2571">
          <cell r="K2571">
            <v>0</v>
          </cell>
          <cell r="P2571" t="str">
            <v>C07.00_-1_260_220_H__370%</v>
          </cell>
        </row>
        <row r="2572">
          <cell r="K2572">
            <v>0</v>
          </cell>
          <cell r="P2572" t="str">
            <v>C07.00_-1_260_230_H__370%</v>
          </cell>
        </row>
        <row r="2573">
          <cell r="K2573">
            <v>0</v>
          </cell>
          <cell r="P2573" t="str">
            <v>C07.00_-1_270_30_H__1250%</v>
          </cell>
        </row>
        <row r="2574">
          <cell r="K2574">
            <v>0</v>
          </cell>
          <cell r="P2574" t="str">
            <v>C07.00_-1_260_240_H__370%</v>
          </cell>
        </row>
        <row r="2575">
          <cell r="K2575">
            <v>0</v>
          </cell>
          <cell r="P2575" t="str">
            <v>C07.00_-1_270_10_H__1250%</v>
          </cell>
        </row>
        <row r="2576">
          <cell r="K2576">
            <v>0</v>
          </cell>
          <cell r="P2576" t="str">
            <v>C07.00_-1_270_40_H__1250%</v>
          </cell>
        </row>
        <row r="2577">
          <cell r="K2577">
            <v>0</v>
          </cell>
          <cell r="P2577" t="str">
            <v>C07.00_-1_270_150_H__1250%</v>
          </cell>
        </row>
        <row r="2578">
          <cell r="K2578">
            <v>0</v>
          </cell>
          <cell r="P2578" t="str">
            <v>C07.00_-1_270_160_H__1250%</v>
          </cell>
        </row>
        <row r="2579">
          <cell r="K2579">
            <v>0</v>
          </cell>
          <cell r="P2579" t="str">
            <v>C07.00_-1_270_170_H__1250%</v>
          </cell>
        </row>
        <row r="2580">
          <cell r="K2580">
            <v>0</v>
          </cell>
          <cell r="P2580" t="str">
            <v>C07.00_-1_270_180_H__1250%</v>
          </cell>
        </row>
        <row r="2581">
          <cell r="K2581">
            <v>0</v>
          </cell>
          <cell r="P2581" t="str">
            <v>C07.00_-1_270_190_H__1250%</v>
          </cell>
        </row>
        <row r="2582">
          <cell r="K2582">
            <v>0</v>
          </cell>
          <cell r="P2582" t="str">
            <v>C07.00_-1_270_200_H__1250%</v>
          </cell>
        </row>
        <row r="2583">
          <cell r="K2583">
            <v>0</v>
          </cell>
          <cell r="P2583" t="str">
            <v>C07.00_-1_270_215_H__1250%</v>
          </cell>
        </row>
        <row r="2584">
          <cell r="K2584">
            <v>0</v>
          </cell>
          <cell r="P2584" t="str">
            <v>C07.00_-1_270_210_H__1250%</v>
          </cell>
        </row>
        <row r="2585">
          <cell r="K2585">
            <v>0</v>
          </cell>
          <cell r="P2585" t="str">
            <v>C07.00_-1_270_230_H__1250%</v>
          </cell>
        </row>
        <row r="2586">
          <cell r="K2586">
            <v>0</v>
          </cell>
          <cell r="P2586" t="str">
            <v>C07.00_-1_270_220_H__1250%</v>
          </cell>
        </row>
        <row r="2587">
          <cell r="K2587">
            <v>0</v>
          </cell>
          <cell r="P2587" t="str">
            <v>C07.00_-1_270_240_H__1250%</v>
          </cell>
        </row>
        <row r="2588">
          <cell r="K2588">
            <v>0</v>
          </cell>
          <cell r="P2588" t="str">
            <v>C07.00_-1_280_10_H__OTROS</v>
          </cell>
        </row>
        <row r="2589">
          <cell r="K2589">
            <v>0</v>
          </cell>
          <cell r="P2589" t="str">
            <v>C07.00_-1_280_30_H__OTROS</v>
          </cell>
        </row>
        <row r="2590">
          <cell r="K2590">
            <v>0</v>
          </cell>
          <cell r="P2590" t="str">
            <v>C07.00_-1_280_40_H__OTROS</v>
          </cell>
        </row>
        <row r="2591">
          <cell r="K2591">
            <v>0</v>
          </cell>
          <cell r="P2591" t="str">
            <v>C07.00_-1_280_170_H__OTROS</v>
          </cell>
        </row>
        <row r="2592">
          <cell r="K2592">
            <v>0</v>
          </cell>
          <cell r="P2592" t="str">
            <v>C07.00_-1_280_150_H__OTROS</v>
          </cell>
        </row>
        <row r="2593">
          <cell r="K2593">
            <v>0</v>
          </cell>
          <cell r="P2593" t="str">
            <v>C07.00_-1_280_160_H__OTROS</v>
          </cell>
        </row>
        <row r="2594">
          <cell r="K2594">
            <v>0</v>
          </cell>
          <cell r="P2594" t="str">
            <v>C07.00_-1_280_180_H__OTROS</v>
          </cell>
        </row>
        <row r="2595">
          <cell r="K2595">
            <v>0</v>
          </cell>
          <cell r="P2595" t="str">
            <v>C07.00_-1_280_190_H__OTROS</v>
          </cell>
        </row>
        <row r="2596">
          <cell r="K2596">
            <v>0</v>
          </cell>
          <cell r="P2596" t="str">
            <v>C07.00_-1_280_200_H__OTROS</v>
          </cell>
        </row>
        <row r="2597">
          <cell r="K2597">
            <v>0</v>
          </cell>
          <cell r="P2597" t="str">
            <v>C07.00_-1_280_215_H__OTROS</v>
          </cell>
        </row>
        <row r="2598">
          <cell r="K2598">
            <v>0</v>
          </cell>
          <cell r="P2598" t="str">
            <v>C07.00_-1_280_220_H__OTROS</v>
          </cell>
        </row>
        <row r="2599">
          <cell r="K2599">
            <v>0</v>
          </cell>
          <cell r="P2599" t="str">
            <v>C07.00_-1_280_210_H__OTROS</v>
          </cell>
        </row>
        <row r="2600">
          <cell r="K2600">
            <v>0</v>
          </cell>
          <cell r="P2600" t="str">
            <v>C07.00_-1_040_10_H__.</v>
          </cell>
        </row>
        <row r="2601">
          <cell r="K2601">
            <v>0</v>
          </cell>
          <cell r="P2601" t="str">
            <v>C07.00_-1_280_230_H__OTROS</v>
          </cell>
        </row>
        <row r="2602">
          <cell r="K2602">
            <v>0</v>
          </cell>
          <cell r="P2602" t="str">
            <v>C07.00_-1_280_240_H__OTROS</v>
          </cell>
        </row>
        <row r="2603">
          <cell r="K2603">
            <v>0</v>
          </cell>
          <cell r="P2603" t="str">
            <v>C07.00_-1_040_40_H__.</v>
          </cell>
        </row>
        <row r="2604">
          <cell r="K2604">
            <v>0</v>
          </cell>
          <cell r="P2604" t="str">
            <v>C07.00_-1_040_30_H__.</v>
          </cell>
        </row>
        <row r="2605">
          <cell r="K2605">
            <v>0</v>
          </cell>
          <cell r="P2605" t="str">
            <v>C07.00_-1_040_50_H__.</v>
          </cell>
        </row>
        <row r="2606">
          <cell r="K2606">
            <v>0</v>
          </cell>
          <cell r="P2606" t="str">
            <v>C07.00_-1_040_60_H__.</v>
          </cell>
        </row>
        <row r="2607">
          <cell r="K2607">
            <v>0</v>
          </cell>
          <cell r="P2607" t="str">
            <v>C07.00_-1_040_80_H__.</v>
          </cell>
        </row>
        <row r="2608">
          <cell r="K2608">
            <v>0</v>
          </cell>
          <cell r="P2608" t="str">
            <v>C07.00_-1_040_70_H__.</v>
          </cell>
        </row>
        <row r="2609">
          <cell r="K2609">
            <v>0</v>
          </cell>
          <cell r="P2609" t="str">
            <v>C07.00_-1_040_110_H__.</v>
          </cell>
        </row>
        <row r="2610">
          <cell r="K2610">
            <v>0</v>
          </cell>
          <cell r="P2610" t="str">
            <v>C07.00_-1_040_90_H__.</v>
          </cell>
        </row>
        <row r="2611">
          <cell r="K2611">
            <v>0</v>
          </cell>
          <cell r="P2611" t="str">
            <v>C07.00_-1_040_100_H__.</v>
          </cell>
        </row>
        <row r="2612">
          <cell r="K2612">
            <v>0</v>
          </cell>
          <cell r="P2612" t="str">
            <v>C07.00_-1_040_130_H__.</v>
          </cell>
        </row>
        <row r="2613">
          <cell r="K2613">
            <v>0</v>
          </cell>
          <cell r="P2613" t="str">
            <v>C07.00_-1_040_120_H__.</v>
          </cell>
        </row>
        <row r="2614">
          <cell r="K2614">
            <v>0</v>
          </cell>
          <cell r="P2614" t="str">
            <v>C07.00_-1_040_140_H__.</v>
          </cell>
        </row>
        <row r="2615">
          <cell r="K2615">
            <v>0</v>
          </cell>
          <cell r="P2615" t="str">
            <v>C07.00_-1_040_150_H__.</v>
          </cell>
        </row>
        <row r="2616">
          <cell r="K2616">
            <v>0</v>
          </cell>
          <cell r="P2616" t="str">
            <v>C07.00_-1_040_170_H__.</v>
          </cell>
        </row>
        <row r="2617">
          <cell r="K2617">
            <v>0</v>
          </cell>
          <cell r="P2617" t="str">
            <v>C07.00_-1_040_160_H__.</v>
          </cell>
        </row>
        <row r="2618">
          <cell r="K2618">
            <v>0</v>
          </cell>
          <cell r="P2618" t="str">
            <v>C07.00_-1_040_180_H__.</v>
          </cell>
        </row>
        <row r="2619">
          <cell r="K2619">
            <v>0</v>
          </cell>
          <cell r="P2619" t="str">
            <v>C07.00_-1_040_190_H__.</v>
          </cell>
        </row>
        <row r="2620">
          <cell r="K2620">
            <v>0</v>
          </cell>
          <cell r="P2620" t="str">
            <v>C07.00_-1_040_200_H__.</v>
          </cell>
        </row>
        <row r="2621">
          <cell r="K2621">
            <v>0</v>
          </cell>
          <cell r="P2621" t="str">
            <v>C07.00_-1_040_210_H__.</v>
          </cell>
        </row>
        <row r="2622">
          <cell r="K2622">
            <v>0</v>
          </cell>
          <cell r="P2622" t="str">
            <v>C07.00_-1_040_220_H__.</v>
          </cell>
        </row>
        <row r="2623">
          <cell r="K2623">
            <v>0</v>
          </cell>
          <cell r="P2623" t="str">
            <v>C07.00_-1_040_215_H__.</v>
          </cell>
        </row>
        <row r="2624">
          <cell r="K2624">
            <v>0</v>
          </cell>
          <cell r="P2624" t="str">
            <v>C07.00_-1_050_10_H__.</v>
          </cell>
        </row>
        <row r="2625">
          <cell r="K2625">
            <v>0</v>
          </cell>
          <cell r="P2625" t="str">
            <v>C07.00_-1_050_40_H__.</v>
          </cell>
        </row>
        <row r="2626">
          <cell r="K2626">
            <v>0</v>
          </cell>
          <cell r="P2626" t="str">
            <v>C07.00_-1_050_30_H__.</v>
          </cell>
        </row>
        <row r="2627">
          <cell r="K2627">
            <v>0</v>
          </cell>
          <cell r="P2627" t="str">
            <v>C07.00_-1_050_50_H__.</v>
          </cell>
        </row>
        <row r="2628">
          <cell r="K2628">
            <v>0</v>
          </cell>
          <cell r="P2628" t="str">
            <v>C07.00_-1_050_60_H__.</v>
          </cell>
        </row>
        <row r="2629">
          <cell r="K2629">
            <v>0</v>
          </cell>
          <cell r="P2629" t="str">
            <v>C07.00_-1_050_70_H__.</v>
          </cell>
        </row>
        <row r="2630">
          <cell r="K2630">
            <v>0</v>
          </cell>
          <cell r="P2630" t="str">
            <v>C07.00_-1_050_80_H__.</v>
          </cell>
        </row>
        <row r="2631">
          <cell r="K2631">
            <v>0</v>
          </cell>
          <cell r="P2631" t="str">
            <v>C07.00_-1_050_100_H__.</v>
          </cell>
        </row>
        <row r="2632">
          <cell r="K2632">
            <v>0</v>
          </cell>
          <cell r="P2632" t="str">
            <v>C07.00_-1_050_90_H__.</v>
          </cell>
        </row>
        <row r="2633">
          <cell r="K2633">
            <v>0</v>
          </cell>
          <cell r="P2633" t="str">
            <v>C07.00_-1_050_110_H__.</v>
          </cell>
        </row>
        <row r="2634">
          <cell r="K2634">
            <v>0</v>
          </cell>
          <cell r="P2634" t="str">
            <v>C07.00_-1_050_120_H__.</v>
          </cell>
        </row>
        <row r="2635">
          <cell r="K2635">
            <v>0</v>
          </cell>
          <cell r="P2635" t="str">
            <v>C07.00_-1_050_130_H__.</v>
          </cell>
        </row>
        <row r="2636">
          <cell r="K2636">
            <v>0</v>
          </cell>
          <cell r="P2636" t="str">
            <v>C07.00_-1_050_160_H__.</v>
          </cell>
        </row>
        <row r="2637">
          <cell r="K2637">
            <v>0</v>
          </cell>
          <cell r="P2637" t="str">
            <v>C07.00_-1_050_150_H__.</v>
          </cell>
        </row>
        <row r="2638">
          <cell r="K2638">
            <v>0</v>
          </cell>
          <cell r="P2638" t="str">
            <v>C07.00_-1_050_140_H__.</v>
          </cell>
        </row>
        <row r="2639">
          <cell r="K2639">
            <v>0</v>
          </cell>
          <cell r="P2639" t="str">
            <v>C07.00_-1_050_180_H__.</v>
          </cell>
        </row>
        <row r="2640">
          <cell r="K2640">
            <v>0</v>
          </cell>
          <cell r="P2640" t="str">
            <v>C07.00_-1_050_190_H__.</v>
          </cell>
        </row>
        <row r="2641">
          <cell r="K2641">
            <v>0</v>
          </cell>
          <cell r="P2641" t="str">
            <v>C07.00_-1_050_170_H__.</v>
          </cell>
        </row>
        <row r="2642">
          <cell r="K2642">
            <v>0</v>
          </cell>
          <cell r="P2642" t="str">
            <v>C07.00_-1_050_215_H__.</v>
          </cell>
        </row>
        <row r="2643">
          <cell r="K2643">
            <v>0</v>
          </cell>
          <cell r="P2643" t="str">
            <v>C07.00_-1_050_210_H__.</v>
          </cell>
        </row>
        <row r="2644">
          <cell r="K2644">
            <v>0</v>
          </cell>
          <cell r="P2644" t="str">
            <v>C07.00_-1_050_200_H__.</v>
          </cell>
        </row>
        <row r="2645">
          <cell r="K2645">
            <v>0</v>
          </cell>
          <cell r="P2645" t="str">
            <v>C07.00_-1_050_220_H__.</v>
          </cell>
        </row>
        <row r="2646">
          <cell r="K2646">
            <v>0</v>
          </cell>
          <cell r="P2646" t="str">
            <v>C07.00_-1_090_10_H__.</v>
          </cell>
        </row>
        <row r="2647">
          <cell r="K2647">
            <v>0</v>
          </cell>
          <cell r="P2647" t="str">
            <v>C07.00_-1_090_30_H__.</v>
          </cell>
        </row>
        <row r="2648">
          <cell r="K2648">
            <v>0</v>
          </cell>
          <cell r="P2648" t="str">
            <v>C07.00_-1_090_60_H__.</v>
          </cell>
        </row>
        <row r="2649">
          <cell r="K2649">
            <v>0</v>
          </cell>
          <cell r="P2649" t="str">
            <v>C07.00_-1_090_50_H__.</v>
          </cell>
        </row>
        <row r="2650">
          <cell r="K2650">
            <v>0</v>
          </cell>
          <cell r="P2650" t="str">
            <v>C07.00_-1_090_40_H__.</v>
          </cell>
        </row>
        <row r="2651">
          <cell r="K2651">
            <v>0</v>
          </cell>
          <cell r="P2651" t="str">
            <v>C07.00_-1_090_70_H__.</v>
          </cell>
        </row>
        <row r="2652">
          <cell r="K2652">
            <v>0</v>
          </cell>
          <cell r="P2652" t="str">
            <v>C07.00_-1_090_90_H__.</v>
          </cell>
        </row>
        <row r="2653">
          <cell r="K2653">
            <v>0</v>
          </cell>
          <cell r="P2653" t="str">
            <v>C07.00_-1_090_80_H__.</v>
          </cell>
        </row>
        <row r="2654">
          <cell r="K2654">
            <v>0</v>
          </cell>
          <cell r="P2654" t="str">
            <v>C07.00_-1_090_120_H__.</v>
          </cell>
        </row>
        <row r="2655">
          <cell r="K2655">
            <v>0</v>
          </cell>
          <cell r="P2655" t="str">
            <v>C07.00_-1_090_100_H__.</v>
          </cell>
        </row>
        <row r="2656">
          <cell r="K2656">
            <v>0</v>
          </cell>
          <cell r="P2656" t="str">
            <v>C07.00_-1_090_110_H__.</v>
          </cell>
        </row>
        <row r="2657">
          <cell r="K2657">
            <v>0</v>
          </cell>
          <cell r="P2657" t="str">
            <v>C07.00_-1_090_140_H__.</v>
          </cell>
        </row>
        <row r="2658">
          <cell r="K2658">
            <v>0</v>
          </cell>
          <cell r="P2658" t="str">
            <v>C07.00_-1_090_130_H__.</v>
          </cell>
        </row>
        <row r="2659">
          <cell r="K2659">
            <v>0</v>
          </cell>
          <cell r="P2659" t="str">
            <v>C07.00_-1_090_150_H__.</v>
          </cell>
        </row>
        <row r="2660">
          <cell r="K2660">
            <v>0</v>
          </cell>
          <cell r="P2660" t="str">
            <v>C07.00_-1_090_215_H__.</v>
          </cell>
        </row>
        <row r="2661">
          <cell r="K2661">
            <v>0</v>
          </cell>
          <cell r="P2661" t="str">
            <v>C07.00_-1_090_210_H__.</v>
          </cell>
        </row>
        <row r="2662">
          <cell r="K2662">
            <v>0</v>
          </cell>
          <cell r="P2662" t="str">
            <v>C07.00_-1_090_200_H__.</v>
          </cell>
        </row>
        <row r="2663">
          <cell r="K2663">
            <v>0</v>
          </cell>
          <cell r="P2663" t="str">
            <v>C07.00_-1_090_220_H__.</v>
          </cell>
        </row>
        <row r="2664">
          <cell r="K2664">
            <v>0</v>
          </cell>
          <cell r="P2664" t="str">
            <v>C07.00_-1_100_30_I__.</v>
          </cell>
        </row>
        <row r="2665">
          <cell r="K2665">
            <v>0</v>
          </cell>
          <cell r="P2665" t="str">
            <v>C07.00_-1_100_10_I__.</v>
          </cell>
        </row>
        <row r="2666">
          <cell r="K2666">
            <v>0</v>
          </cell>
          <cell r="P2666" t="str">
            <v>C07.00_-1_120_10_I__.</v>
          </cell>
        </row>
        <row r="2667">
          <cell r="K2667">
            <v>0</v>
          </cell>
          <cell r="P2667" t="str">
            <v>C07.00_-1_120_30_I__.</v>
          </cell>
        </row>
        <row r="2668">
          <cell r="K2668">
            <v>0</v>
          </cell>
          <cell r="P2668" t="str">
            <v>C07.00_-1_100_200_I__.</v>
          </cell>
        </row>
        <row r="2669">
          <cell r="K2669">
            <v>0</v>
          </cell>
          <cell r="P2669" t="str">
            <v>C07.00_-1_130_10_I__.</v>
          </cell>
        </row>
        <row r="2670">
          <cell r="K2670">
            <v>0</v>
          </cell>
          <cell r="P2670" t="str">
            <v>C07.00_-1_130_30_I__.</v>
          </cell>
        </row>
        <row r="2671">
          <cell r="K2671">
            <v>0</v>
          </cell>
          <cell r="P2671" t="str">
            <v>C07.00_-1_120_200_I__.</v>
          </cell>
        </row>
        <row r="2672">
          <cell r="K2672">
            <v>0</v>
          </cell>
          <cell r="P2672" t="str">
            <v>C07.00_-1_130_40_I__.</v>
          </cell>
        </row>
        <row r="2673">
          <cell r="K2673">
            <v>0</v>
          </cell>
          <cell r="P2673" t="str">
            <v>C07.00_-1_130_60_I__.</v>
          </cell>
        </row>
        <row r="2674">
          <cell r="K2674">
            <v>0</v>
          </cell>
          <cell r="P2674" t="str">
            <v>C07.00_-1_130_50_I__.</v>
          </cell>
        </row>
        <row r="2675">
          <cell r="K2675">
            <v>0</v>
          </cell>
          <cell r="P2675" t="str">
            <v>C07.00_-1_130_80_I__.</v>
          </cell>
        </row>
        <row r="2676">
          <cell r="K2676">
            <v>0</v>
          </cell>
          <cell r="P2676" t="str">
            <v>C07.00_-1_130_90_I__.</v>
          </cell>
        </row>
        <row r="2677">
          <cell r="K2677">
            <v>0</v>
          </cell>
          <cell r="P2677" t="str">
            <v>C07.00_-1_130_70_I__.</v>
          </cell>
        </row>
        <row r="2678">
          <cell r="K2678">
            <v>0</v>
          </cell>
          <cell r="P2678" t="str">
            <v>C07.00_-1_130_100_I__.</v>
          </cell>
        </row>
        <row r="2679">
          <cell r="K2679">
            <v>0</v>
          </cell>
          <cell r="P2679" t="str">
            <v>C07.00_-1_130_120_I__.</v>
          </cell>
        </row>
        <row r="2680">
          <cell r="K2680">
            <v>0</v>
          </cell>
          <cell r="P2680" t="str">
            <v>C07.00_-1_130_110_I__.</v>
          </cell>
        </row>
        <row r="2681">
          <cell r="K2681">
            <v>0</v>
          </cell>
          <cell r="P2681" t="str">
            <v>C07.00_-1_130_140_I__.</v>
          </cell>
        </row>
        <row r="2682">
          <cell r="K2682">
            <v>0</v>
          </cell>
          <cell r="P2682" t="str">
            <v>C07.00_-1_130_130_I__.</v>
          </cell>
        </row>
        <row r="2683">
          <cell r="K2683">
            <v>0</v>
          </cell>
          <cell r="P2683" t="str">
            <v>C07.00_-1_130_150_I__.</v>
          </cell>
        </row>
        <row r="2684">
          <cell r="K2684">
            <v>0</v>
          </cell>
          <cell r="P2684" t="str">
            <v>C07.00_-1_130_210_I__.</v>
          </cell>
        </row>
        <row r="2685">
          <cell r="K2685">
            <v>0</v>
          </cell>
          <cell r="P2685" t="str">
            <v>C07.00_-1_130_215_I__.</v>
          </cell>
        </row>
        <row r="2686">
          <cell r="K2686">
            <v>0</v>
          </cell>
          <cell r="P2686" t="str">
            <v>C07.00_-1_130_200_I__.</v>
          </cell>
        </row>
        <row r="2687">
          <cell r="K2687">
            <v>0</v>
          </cell>
          <cell r="P2687" t="str">
            <v>C07.00_-1_140_10_I__0%</v>
          </cell>
        </row>
        <row r="2688">
          <cell r="K2688">
            <v>0</v>
          </cell>
          <cell r="P2688" t="str">
            <v>C07.00_-1_130_220_I__.</v>
          </cell>
        </row>
        <row r="2689">
          <cell r="K2689">
            <v>0</v>
          </cell>
          <cell r="P2689" t="str">
            <v>C07.00_-1_140_30_I__0%</v>
          </cell>
        </row>
        <row r="2690">
          <cell r="K2690">
            <v>0</v>
          </cell>
          <cell r="P2690" t="str">
            <v>C07.00_-1_140_150_I__0%</v>
          </cell>
        </row>
        <row r="2691">
          <cell r="K2691">
            <v>0</v>
          </cell>
          <cell r="P2691" t="str">
            <v>C07.00_-1_140_40_I__0%</v>
          </cell>
        </row>
        <row r="2692">
          <cell r="K2692">
            <v>0</v>
          </cell>
          <cell r="P2692" t="str">
            <v>C07.00_-1_140_160_I__0%</v>
          </cell>
        </row>
        <row r="2693">
          <cell r="K2693">
            <v>0</v>
          </cell>
          <cell r="P2693" t="str">
            <v>C07.00_-1_140_190_I__0%</v>
          </cell>
        </row>
        <row r="2694">
          <cell r="K2694">
            <v>0</v>
          </cell>
          <cell r="P2694" t="str">
            <v>C07.00_-1_140_180_I__0%</v>
          </cell>
        </row>
        <row r="2695">
          <cell r="K2695">
            <v>0</v>
          </cell>
          <cell r="P2695" t="str">
            <v>C07.00_-1_140_170_I__0%</v>
          </cell>
        </row>
        <row r="2696">
          <cell r="K2696">
            <v>0</v>
          </cell>
          <cell r="P2696" t="str">
            <v>C07.00_-1_140_200_I__0%</v>
          </cell>
        </row>
        <row r="2697">
          <cell r="K2697">
            <v>0</v>
          </cell>
          <cell r="P2697" t="str">
            <v>C07.00_-1_140_210_I__0%</v>
          </cell>
        </row>
        <row r="2698">
          <cell r="K2698">
            <v>0</v>
          </cell>
          <cell r="P2698" t="str">
            <v>C07.00_-1_140_215_I__0%</v>
          </cell>
        </row>
        <row r="2699">
          <cell r="K2699">
            <v>0</v>
          </cell>
          <cell r="P2699" t="str">
            <v>C07.00_-1_140_240_I__0%</v>
          </cell>
        </row>
        <row r="2700">
          <cell r="K2700">
            <v>0</v>
          </cell>
          <cell r="P2700" t="str">
            <v>C07.00_-1_140_230_I__0%</v>
          </cell>
        </row>
        <row r="2701">
          <cell r="K2701">
            <v>0</v>
          </cell>
          <cell r="P2701" t="str">
            <v>C07.00_-1_140_220_I__0%</v>
          </cell>
        </row>
        <row r="2702">
          <cell r="K2702">
            <v>0</v>
          </cell>
          <cell r="P2702" t="str">
            <v>C07.00_-1_015_30_I__.</v>
          </cell>
        </row>
        <row r="2703">
          <cell r="K2703">
            <v>0</v>
          </cell>
          <cell r="P2703" t="str">
            <v>C07.00_-1_015_40_I__.</v>
          </cell>
        </row>
        <row r="2704">
          <cell r="K2704">
            <v>0</v>
          </cell>
          <cell r="P2704" t="str">
            <v>C07.00_-1_015_10_I__.</v>
          </cell>
        </row>
        <row r="2705">
          <cell r="K2705">
            <v>0</v>
          </cell>
          <cell r="P2705" t="str">
            <v>C07.00_-1_015_50_I__.</v>
          </cell>
        </row>
        <row r="2706">
          <cell r="K2706">
            <v>0</v>
          </cell>
          <cell r="P2706" t="str">
            <v>C07.00_-1_015_60_I__.</v>
          </cell>
        </row>
        <row r="2707">
          <cell r="K2707">
            <v>0</v>
          </cell>
          <cell r="P2707" t="str">
            <v>C07.00_-1_015_70_I__.</v>
          </cell>
        </row>
        <row r="2708">
          <cell r="K2708">
            <v>0</v>
          </cell>
          <cell r="P2708" t="str">
            <v>C07.00_-1_015_100_I__.</v>
          </cell>
        </row>
        <row r="2709">
          <cell r="K2709">
            <v>0</v>
          </cell>
          <cell r="P2709" t="str">
            <v>C07.00_-1_015_80_I__.</v>
          </cell>
        </row>
        <row r="2710">
          <cell r="K2710">
            <v>0</v>
          </cell>
          <cell r="P2710" t="str">
            <v>C07.00_-1_015_90_I__.</v>
          </cell>
        </row>
        <row r="2711">
          <cell r="K2711">
            <v>0</v>
          </cell>
          <cell r="P2711" t="str">
            <v>C07.00_-1_015_120_I__.</v>
          </cell>
        </row>
        <row r="2712">
          <cell r="K2712">
            <v>0</v>
          </cell>
          <cell r="P2712" t="str">
            <v>C07.00_-1_015_110_I__.</v>
          </cell>
        </row>
        <row r="2713">
          <cell r="K2713">
            <v>0</v>
          </cell>
          <cell r="P2713" t="str">
            <v>C07.00_-1_015_130_I__.</v>
          </cell>
        </row>
        <row r="2714">
          <cell r="K2714">
            <v>0</v>
          </cell>
          <cell r="P2714" t="str">
            <v>C07.00_-1_015_160_I__.</v>
          </cell>
        </row>
        <row r="2715">
          <cell r="K2715">
            <v>0</v>
          </cell>
          <cell r="P2715" t="str">
            <v>C07.00_-1_015_140_I__.</v>
          </cell>
        </row>
        <row r="2716">
          <cell r="K2716">
            <v>0</v>
          </cell>
          <cell r="P2716" t="str">
            <v>C07.00_-1_015_150_I__.</v>
          </cell>
        </row>
        <row r="2717">
          <cell r="K2717">
            <v>0</v>
          </cell>
          <cell r="P2717" t="str">
            <v>C07.00_-1_015_170_I__.</v>
          </cell>
        </row>
        <row r="2718">
          <cell r="K2718">
            <v>0</v>
          </cell>
          <cell r="P2718" t="str">
            <v>C07.00_-1_015_190_I__.</v>
          </cell>
        </row>
        <row r="2719">
          <cell r="K2719">
            <v>0</v>
          </cell>
          <cell r="P2719" t="str">
            <v>C07.00_-1_015_180_I__.</v>
          </cell>
        </row>
        <row r="2720">
          <cell r="K2720">
            <v>0</v>
          </cell>
          <cell r="P2720" t="str">
            <v>C07.00_-1_015_210_I__.</v>
          </cell>
        </row>
        <row r="2721">
          <cell r="K2721">
            <v>0</v>
          </cell>
          <cell r="P2721" t="str">
            <v>C07.00_-1_015_200_I__.</v>
          </cell>
        </row>
        <row r="2722">
          <cell r="K2722">
            <v>0</v>
          </cell>
          <cell r="P2722" t="str">
            <v>C07.00_-1_015_215_I__.</v>
          </cell>
        </row>
        <row r="2723">
          <cell r="K2723">
            <v>0</v>
          </cell>
          <cell r="P2723" t="str">
            <v>C07.00_-1_015_240_I__.</v>
          </cell>
        </row>
        <row r="2724">
          <cell r="K2724">
            <v>0</v>
          </cell>
          <cell r="P2724" t="str">
            <v>C07.00_-1_015_220_I__.</v>
          </cell>
        </row>
        <row r="2725">
          <cell r="K2725">
            <v>0</v>
          </cell>
          <cell r="P2725" t="str">
            <v>C07.00_-1_015_230_I__.</v>
          </cell>
        </row>
        <row r="2726">
          <cell r="K2726">
            <v>0</v>
          </cell>
          <cell r="P2726" t="str">
            <v>C07.00_-1_150_30_I__2%</v>
          </cell>
        </row>
        <row r="2727">
          <cell r="K2727">
            <v>0</v>
          </cell>
          <cell r="P2727" t="str">
            <v>C07.00_-1_150_10_I__2%</v>
          </cell>
        </row>
        <row r="2728">
          <cell r="K2728">
            <v>0</v>
          </cell>
          <cell r="P2728" t="str">
            <v>C07.00_-1_150_40_I__2%</v>
          </cell>
        </row>
        <row r="2729">
          <cell r="K2729">
            <v>0</v>
          </cell>
          <cell r="P2729" t="str">
            <v>C07.00_-1_150_160_I__2%</v>
          </cell>
        </row>
        <row r="2730">
          <cell r="K2730">
            <v>0</v>
          </cell>
          <cell r="P2730" t="str">
            <v>C07.00_-1_150_170_I__2%</v>
          </cell>
        </row>
        <row r="2731">
          <cell r="K2731">
            <v>0</v>
          </cell>
          <cell r="P2731" t="str">
            <v>C07.00_-1_150_150_I__2%</v>
          </cell>
        </row>
        <row r="2732">
          <cell r="K2732">
            <v>0</v>
          </cell>
          <cell r="P2732" t="str">
            <v>C07.00_-1_150_180_I__2%</v>
          </cell>
        </row>
        <row r="2733">
          <cell r="K2733">
            <v>0</v>
          </cell>
          <cell r="P2733" t="str">
            <v>C07.00_-1_150_200_I__2%</v>
          </cell>
        </row>
        <row r="2734">
          <cell r="K2734">
            <v>0</v>
          </cell>
          <cell r="P2734" t="str">
            <v>C07.00_-1_150_190_I__2%</v>
          </cell>
        </row>
        <row r="2735">
          <cell r="K2735">
            <v>0</v>
          </cell>
          <cell r="P2735" t="str">
            <v>C07.00_-1_150_215_I__2%</v>
          </cell>
        </row>
        <row r="2736">
          <cell r="K2736">
            <v>0</v>
          </cell>
          <cell r="P2736" t="str">
            <v>C07.00_-1_150_220_I__2%</v>
          </cell>
        </row>
        <row r="2737">
          <cell r="K2737">
            <v>0</v>
          </cell>
          <cell r="P2737" t="str">
            <v>C07.00_-1_150_210_I__2%</v>
          </cell>
        </row>
        <row r="2738">
          <cell r="K2738">
            <v>0</v>
          </cell>
          <cell r="P2738" t="str">
            <v>C07.00_-1_150_240_I__2%</v>
          </cell>
        </row>
        <row r="2739">
          <cell r="K2739">
            <v>0</v>
          </cell>
          <cell r="P2739" t="str">
            <v>C07.00_-1_160_10_I__4%</v>
          </cell>
        </row>
        <row r="2740">
          <cell r="K2740">
            <v>0</v>
          </cell>
          <cell r="P2740" t="str">
            <v>C07.00_-1_150_230_I__2%</v>
          </cell>
        </row>
        <row r="2741">
          <cell r="K2741">
            <v>0</v>
          </cell>
          <cell r="P2741" t="str">
            <v>C07.00_-1_160_30_I__4%</v>
          </cell>
        </row>
        <row r="2742">
          <cell r="K2742">
            <v>0</v>
          </cell>
          <cell r="P2742" t="str">
            <v>C07.00_-1_160_40_I__4%</v>
          </cell>
        </row>
        <row r="2743">
          <cell r="K2743">
            <v>0</v>
          </cell>
          <cell r="P2743" t="str">
            <v>C07.00_-1_160_150_I__4%</v>
          </cell>
        </row>
        <row r="2744">
          <cell r="K2744">
            <v>0</v>
          </cell>
          <cell r="P2744" t="str">
            <v>C07.00_-1_160_170_I__4%</v>
          </cell>
        </row>
        <row r="2745">
          <cell r="K2745">
            <v>0</v>
          </cell>
          <cell r="P2745" t="str">
            <v>C07.00_-1_160_180_I__4%</v>
          </cell>
        </row>
        <row r="2746">
          <cell r="K2746">
            <v>0</v>
          </cell>
          <cell r="P2746" t="str">
            <v>C07.00_-1_160_160_I__4%</v>
          </cell>
        </row>
        <row r="2747">
          <cell r="K2747">
            <v>0</v>
          </cell>
          <cell r="P2747" t="str">
            <v>C07.00_-1_160_200_I__4%</v>
          </cell>
        </row>
        <row r="2748">
          <cell r="K2748">
            <v>0</v>
          </cell>
          <cell r="P2748" t="str">
            <v>C07.00_-1_160_210_I__4%</v>
          </cell>
        </row>
        <row r="2749">
          <cell r="K2749">
            <v>0</v>
          </cell>
          <cell r="P2749" t="str">
            <v>C07.00_-1_160_190_I__4%</v>
          </cell>
        </row>
        <row r="2750">
          <cell r="K2750">
            <v>0</v>
          </cell>
          <cell r="P2750" t="str">
            <v>C07.00_-1_160_215_I__4%</v>
          </cell>
        </row>
        <row r="2751">
          <cell r="K2751">
            <v>0</v>
          </cell>
          <cell r="P2751" t="str">
            <v>C07.00_-1_160_230_I__4%</v>
          </cell>
        </row>
        <row r="2752">
          <cell r="K2752">
            <v>0</v>
          </cell>
          <cell r="P2752" t="str">
            <v>C07.00_-1_160_220_I__4%</v>
          </cell>
        </row>
        <row r="2753">
          <cell r="K2753">
            <v>0</v>
          </cell>
          <cell r="P2753" t="str">
            <v>C07.00_-1_170_10_I__10%</v>
          </cell>
        </row>
        <row r="2754">
          <cell r="K2754">
            <v>0</v>
          </cell>
          <cell r="P2754" t="str">
            <v>C07.00_-1_170_30_I__10%</v>
          </cell>
        </row>
        <row r="2755">
          <cell r="K2755">
            <v>0</v>
          </cell>
          <cell r="P2755" t="str">
            <v>C07.00_-1_160_240_I__4%</v>
          </cell>
        </row>
        <row r="2756">
          <cell r="K2756">
            <v>0</v>
          </cell>
          <cell r="P2756" t="str">
            <v>C07.00_-1_170_40_I__10%</v>
          </cell>
        </row>
        <row r="2757">
          <cell r="K2757">
            <v>0</v>
          </cell>
          <cell r="P2757" t="str">
            <v>C07.00_-1_170_150_I__10%</v>
          </cell>
        </row>
        <row r="2758">
          <cell r="K2758">
            <v>0</v>
          </cell>
          <cell r="P2758" t="str">
            <v>C07.00_-1_170_160_I__10%</v>
          </cell>
        </row>
        <row r="2759">
          <cell r="K2759">
            <v>0</v>
          </cell>
          <cell r="P2759" t="str">
            <v>C07.00_-1_170_190_I__10%</v>
          </cell>
        </row>
        <row r="2760">
          <cell r="K2760">
            <v>0</v>
          </cell>
          <cell r="P2760" t="str">
            <v>C07.00_-1_170_170_I__10%</v>
          </cell>
        </row>
        <row r="2761">
          <cell r="K2761">
            <v>0</v>
          </cell>
          <cell r="P2761" t="str">
            <v>C07.00_-1_170_180_I__10%</v>
          </cell>
        </row>
        <row r="2762">
          <cell r="K2762">
            <v>0</v>
          </cell>
          <cell r="P2762" t="str">
            <v>C07.00_-1_170_210_I__10%</v>
          </cell>
        </row>
        <row r="2763">
          <cell r="K2763">
            <v>0</v>
          </cell>
          <cell r="P2763" t="str">
            <v>C07.00_-1_170_200_I__10%</v>
          </cell>
        </row>
        <row r="2764">
          <cell r="K2764">
            <v>0</v>
          </cell>
          <cell r="P2764" t="str">
            <v>C07.00_-1_170_215_I__10%</v>
          </cell>
        </row>
        <row r="2765">
          <cell r="K2765">
            <v>0</v>
          </cell>
          <cell r="P2765" t="str">
            <v>C07.00_-1_170_230_I__10%</v>
          </cell>
        </row>
        <row r="2766">
          <cell r="K2766">
            <v>0</v>
          </cell>
          <cell r="P2766" t="str">
            <v>C07.00_-1_170_220_I__10%</v>
          </cell>
        </row>
        <row r="2767">
          <cell r="K2767">
            <v>0</v>
          </cell>
          <cell r="P2767" t="str">
            <v>C07.00_-1_170_240_I__10%</v>
          </cell>
        </row>
        <row r="2768">
          <cell r="K2768">
            <v>362825</v>
          </cell>
          <cell r="P2768" t="str">
            <v>C07.00_-1_180_40_I__20%</v>
          </cell>
        </row>
        <row r="2769">
          <cell r="K2769">
            <v>362825</v>
          </cell>
          <cell r="P2769" t="str">
            <v>C07.00_-1_180_10_I__20%</v>
          </cell>
        </row>
        <row r="2770">
          <cell r="K2770">
            <v>0</v>
          </cell>
          <cell r="P2770" t="str">
            <v>C07.00_-1_180_30_I__20%</v>
          </cell>
        </row>
        <row r="2771">
          <cell r="K2771">
            <v>0</v>
          </cell>
          <cell r="P2771" t="str">
            <v>C07.00_-1_180_160_I__20%</v>
          </cell>
        </row>
        <row r="2772">
          <cell r="K2772">
            <v>0</v>
          </cell>
          <cell r="P2772" t="str">
            <v>C07.00_-1_180_170_I__20%</v>
          </cell>
        </row>
        <row r="2773">
          <cell r="K2773">
            <v>362825</v>
          </cell>
          <cell r="P2773" t="str">
            <v>C07.00_-1_180_150_I__20%</v>
          </cell>
        </row>
        <row r="2774">
          <cell r="K2774">
            <v>0</v>
          </cell>
          <cell r="P2774" t="str">
            <v>C07.00_-1_180_180_I__20%</v>
          </cell>
        </row>
        <row r="2775">
          <cell r="K2775">
            <v>0</v>
          </cell>
          <cell r="P2775" t="str">
            <v>C07.00_-1_180_190_I__20%</v>
          </cell>
        </row>
        <row r="2776">
          <cell r="K2776">
            <v>362825</v>
          </cell>
          <cell r="P2776" t="str">
            <v>C07.00_-1_180_200_I__20%</v>
          </cell>
        </row>
        <row r="2777">
          <cell r="K2777">
            <v>0</v>
          </cell>
          <cell r="P2777" t="str">
            <v>C07.00_-1_180_210_I__20%</v>
          </cell>
        </row>
        <row r="2778">
          <cell r="K2778">
            <v>72565</v>
          </cell>
          <cell r="P2778" t="str">
            <v>C07.00_-1_180_220_I__20%</v>
          </cell>
        </row>
        <row r="2779">
          <cell r="K2779">
            <v>72565</v>
          </cell>
          <cell r="P2779" t="str">
            <v>C07.00_-1_180_215_I__20%</v>
          </cell>
        </row>
        <row r="2780">
          <cell r="K2780">
            <v>0</v>
          </cell>
          <cell r="P2780" t="str">
            <v>C07.00_-1_180_230_I__20%</v>
          </cell>
        </row>
        <row r="2781">
          <cell r="K2781">
            <v>72565</v>
          </cell>
          <cell r="P2781" t="str">
            <v>C07.00_-1_180_240_I__20%</v>
          </cell>
        </row>
        <row r="2782">
          <cell r="K2782">
            <v>0</v>
          </cell>
          <cell r="P2782" t="str">
            <v>C07.00_-1_210_150_I__70%</v>
          </cell>
        </row>
        <row r="2783">
          <cell r="K2783">
            <v>0</v>
          </cell>
          <cell r="P2783" t="str">
            <v>C07.00_-1_210_160_I__70%</v>
          </cell>
        </row>
        <row r="2784">
          <cell r="K2784">
            <v>0</v>
          </cell>
          <cell r="P2784" t="str">
            <v>C07.00_-1_210_170_I__70%</v>
          </cell>
        </row>
        <row r="2785">
          <cell r="K2785">
            <v>0</v>
          </cell>
          <cell r="P2785" t="str">
            <v>C07.00_-1_210_180_I__70%</v>
          </cell>
        </row>
        <row r="2786">
          <cell r="K2786">
            <v>0</v>
          </cell>
          <cell r="P2786" t="str">
            <v>C07.00_-1_210_200_I__70%</v>
          </cell>
        </row>
        <row r="2787">
          <cell r="K2787">
            <v>0</v>
          </cell>
          <cell r="P2787" t="str">
            <v>C07.00_-1_210_190_I__70%</v>
          </cell>
        </row>
        <row r="2788">
          <cell r="K2788">
            <v>0</v>
          </cell>
          <cell r="P2788" t="str">
            <v>C07.00_-1_210_210_I__70%</v>
          </cell>
        </row>
        <row r="2789">
          <cell r="K2789">
            <v>0</v>
          </cell>
          <cell r="P2789" t="str">
            <v>C07.00_-1_210_220_I__70%</v>
          </cell>
        </row>
        <row r="2790">
          <cell r="K2790">
            <v>0</v>
          </cell>
          <cell r="P2790" t="str">
            <v>C07.00_-1_210_230_I__70%</v>
          </cell>
        </row>
        <row r="2791">
          <cell r="K2791">
            <v>0</v>
          </cell>
          <cell r="P2791" t="str">
            <v>C07.00_-1_210_215_I__70%</v>
          </cell>
        </row>
        <row r="2792">
          <cell r="K2792">
            <v>0</v>
          </cell>
          <cell r="P2792" t="str">
            <v>C07.00_-1_210_240_I__70%</v>
          </cell>
        </row>
        <row r="2793">
          <cell r="K2793">
            <v>0</v>
          </cell>
          <cell r="P2793" t="str">
            <v>C07.00_-1_240_30_I__150%</v>
          </cell>
        </row>
        <row r="2794">
          <cell r="K2794">
            <v>0</v>
          </cell>
          <cell r="P2794" t="str">
            <v>C07.00_-1_240_10_I__150%</v>
          </cell>
        </row>
        <row r="2795">
          <cell r="K2795">
            <v>0</v>
          </cell>
          <cell r="P2795" t="str">
            <v>C07.00_-1_240_40_I__150%</v>
          </cell>
        </row>
        <row r="2796">
          <cell r="K2796">
            <v>0</v>
          </cell>
          <cell r="P2796" t="str">
            <v>C07.00_-1_240_160_I__150%</v>
          </cell>
        </row>
        <row r="2797">
          <cell r="K2797">
            <v>0</v>
          </cell>
          <cell r="P2797" t="str">
            <v>C07.00_-1_240_150_I__150%</v>
          </cell>
        </row>
        <row r="2798">
          <cell r="K2798">
            <v>0</v>
          </cell>
          <cell r="P2798" t="str">
            <v>C07.00_-1_240_190_I__150%</v>
          </cell>
        </row>
        <row r="2799">
          <cell r="K2799">
            <v>0</v>
          </cell>
          <cell r="P2799" t="str">
            <v>C07.00_-1_240_180_I__150%</v>
          </cell>
        </row>
        <row r="2800">
          <cell r="K2800">
            <v>0</v>
          </cell>
          <cell r="P2800" t="str">
            <v>C07.00_-1_240_170_I__150%</v>
          </cell>
        </row>
        <row r="2801">
          <cell r="K2801">
            <v>0</v>
          </cell>
          <cell r="P2801" t="str">
            <v>C07.00_-1_240_200_I__150%</v>
          </cell>
        </row>
        <row r="2802">
          <cell r="K2802">
            <v>0</v>
          </cell>
          <cell r="P2802" t="str">
            <v>C07.00_-1_240_210_I__150%</v>
          </cell>
        </row>
        <row r="2803">
          <cell r="K2803">
            <v>0</v>
          </cell>
          <cell r="P2803" t="str">
            <v>C07.00_-1_240_215_I__150%</v>
          </cell>
        </row>
        <row r="2804">
          <cell r="K2804">
            <v>0</v>
          </cell>
          <cell r="P2804" t="str">
            <v>C07.00_-1_240_230_I__150%</v>
          </cell>
        </row>
        <row r="2805">
          <cell r="K2805">
            <v>0</v>
          </cell>
          <cell r="P2805" t="str">
            <v>C07.00_-1_240_240_I__150%</v>
          </cell>
        </row>
        <row r="2806">
          <cell r="K2806">
            <v>0</v>
          </cell>
          <cell r="P2806" t="str">
            <v>C07.00_-1_240_220_I__150%</v>
          </cell>
        </row>
        <row r="2807">
          <cell r="K2807">
            <v>0</v>
          </cell>
          <cell r="P2807" t="str">
            <v>C07.00_-1_250_30_I__250%</v>
          </cell>
        </row>
        <row r="2808">
          <cell r="K2808">
            <v>0</v>
          </cell>
          <cell r="P2808" t="str">
            <v>C07.00_-1_250_10_I__250%</v>
          </cell>
        </row>
        <row r="2809">
          <cell r="K2809">
            <v>0</v>
          </cell>
          <cell r="P2809" t="str">
            <v>C07.00_-1_250_40_I__250%</v>
          </cell>
        </row>
        <row r="2810">
          <cell r="K2810">
            <v>0</v>
          </cell>
          <cell r="P2810" t="str">
            <v>C07.00_-1_250_170_I__250%</v>
          </cell>
        </row>
        <row r="2811">
          <cell r="K2811">
            <v>0</v>
          </cell>
          <cell r="P2811" t="str">
            <v>C07.00_-1_250_160_I__250%</v>
          </cell>
        </row>
        <row r="2812">
          <cell r="K2812">
            <v>0</v>
          </cell>
          <cell r="P2812" t="str">
            <v>C07.00_-1_250_150_I__250%</v>
          </cell>
        </row>
        <row r="2813">
          <cell r="K2813">
            <v>0</v>
          </cell>
          <cell r="P2813" t="str">
            <v>C07.00_-1_250_200_I__250%</v>
          </cell>
        </row>
        <row r="2814">
          <cell r="K2814">
            <v>0</v>
          </cell>
          <cell r="P2814" t="str">
            <v>C07.00_-1_250_190_I__250%</v>
          </cell>
        </row>
        <row r="2815">
          <cell r="K2815">
            <v>0</v>
          </cell>
          <cell r="P2815" t="str">
            <v>C07.00_-1_250_180_I__250%</v>
          </cell>
        </row>
        <row r="2816">
          <cell r="K2816">
            <v>0</v>
          </cell>
          <cell r="P2816" t="str">
            <v>C07.00_-1_250_215_I__250%</v>
          </cell>
        </row>
        <row r="2817">
          <cell r="K2817">
            <v>0</v>
          </cell>
          <cell r="P2817" t="str">
            <v>C07.00_-1_250_220_I__250%</v>
          </cell>
        </row>
        <row r="2818">
          <cell r="K2818">
            <v>0</v>
          </cell>
          <cell r="P2818" t="str">
            <v>C07.00_-1_250_210_I__250%</v>
          </cell>
        </row>
        <row r="2819">
          <cell r="K2819">
            <v>0</v>
          </cell>
          <cell r="P2819" t="str">
            <v>C07.00_-1_260_10_I__370%</v>
          </cell>
        </row>
        <row r="2820">
          <cell r="K2820">
            <v>0</v>
          </cell>
          <cell r="P2820" t="str">
            <v>C07.00_-1_250_230_I__250%</v>
          </cell>
        </row>
        <row r="2821">
          <cell r="K2821">
            <v>0</v>
          </cell>
          <cell r="P2821" t="str">
            <v>C07.00_-1_250_240_I__250%</v>
          </cell>
        </row>
        <row r="2822">
          <cell r="K2822">
            <v>0</v>
          </cell>
          <cell r="P2822" t="str">
            <v>C07.00_-1_260_30_I__370%</v>
          </cell>
        </row>
        <row r="2823">
          <cell r="K2823">
            <v>0</v>
          </cell>
          <cell r="P2823" t="str">
            <v>C07.00_-1_260_40_I__370%</v>
          </cell>
        </row>
        <row r="2824">
          <cell r="K2824">
            <v>0</v>
          </cell>
          <cell r="P2824" t="str">
            <v>C07.00_-1_260_150_I__370%</v>
          </cell>
        </row>
        <row r="2825">
          <cell r="K2825">
            <v>0</v>
          </cell>
          <cell r="P2825" t="str">
            <v>C07.00_-1_260_160_I__370%</v>
          </cell>
        </row>
        <row r="2826">
          <cell r="K2826">
            <v>0</v>
          </cell>
          <cell r="P2826" t="str">
            <v>C07.00_-1_260_170_I__370%</v>
          </cell>
        </row>
        <row r="2827">
          <cell r="K2827">
            <v>0</v>
          </cell>
          <cell r="P2827" t="str">
            <v>C07.00_-1_260_180_I__370%</v>
          </cell>
        </row>
        <row r="2828">
          <cell r="K2828">
            <v>0</v>
          </cell>
          <cell r="P2828" t="str">
            <v>C07.00_-1_260_190_I__370%</v>
          </cell>
        </row>
        <row r="2829">
          <cell r="K2829">
            <v>0</v>
          </cell>
          <cell r="P2829" t="str">
            <v>C07.00_-1_260_200_I__370%</v>
          </cell>
        </row>
        <row r="2830">
          <cell r="K2830">
            <v>0</v>
          </cell>
          <cell r="P2830" t="str">
            <v>C07.00_-1_260_210_I__370%</v>
          </cell>
        </row>
        <row r="2831">
          <cell r="K2831">
            <v>0</v>
          </cell>
          <cell r="P2831" t="str">
            <v>C07.00_-1_260_215_I__370%</v>
          </cell>
        </row>
        <row r="2832">
          <cell r="K2832">
            <v>0</v>
          </cell>
          <cell r="P2832" t="str">
            <v>C07.00_-1_260_220_I__370%</v>
          </cell>
        </row>
        <row r="2833">
          <cell r="K2833">
            <v>0</v>
          </cell>
          <cell r="P2833" t="str">
            <v>C07.00_-1_260_230_I__370%</v>
          </cell>
        </row>
        <row r="2834">
          <cell r="K2834">
            <v>0</v>
          </cell>
          <cell r="P2834" t="str">
            <v>C07.00_-1_260_240_I__370%</v>
          </cell>
        </row>
        <row r="2835">
          <cell r="K2835">
            <v>0</v>
          </cell>
          <cell r="P2835" t="str">
            <v>C07.00_-1_270_10_I__1250%</v>
          </cell>
        </row>
        <row r="2836">
          <cell r="K2836">
            <v>0</v>
          </cell>
          <cell r="P2836" t="str">
            <v>C07.00_-1_270_30_I__1250%</v>
          </cell>
        </row>
        <row r="2837">
          <cell r="K2837">
            <v>0</v>
          </cell>
          <cell r="P2837" t="str">
            <v>C07.00_-1_270_160_I__1250%</v>
          </cell>
        </row>
        <row r="2838">
          <cell r="K2838">
            <v>0</v>
          </cell>
          <cell r="P2838" t="str">
            <v>C07.00_-1_270_40_I__1250%</v>
          </cell>
        </row>
        <row r="2839">
          <cell r="K2839">
            <v>0</v>
          </cell>
          <cell r="P2839" t="str">
            <v>C07.00_-1_270_150_I__1250%</v>
          </cell>
        </row>
        <row r="2840">
          <cell r="K2840">
            <v>0</v>
          </cell>
          <cell r="P2840" t="str">
            <v>C07.00_-1_270_170_I__1250%</v>
          </cell>
        </row>
        <row r="2841">
          <cell r="K2841">
            <v>0</v>
          </cell>
          <cell r="P2841" t="str">
            <v>C07.00_-1_270_190_I__1250%</v>
          </cell>
        </row>
        <row r="2842">
          <cell r="K2842">
            <v>0</v>
          </cell>
          <cell r="P2842" t="str">
            <v>C07.00_-1_270_180_I__1250%</v>
          </cell>
        </row>
        <row r="2843">
          <cell r="K2843">
            <v>0</v>
          </cell>
          <cell r="P2843" t="str">
            <v>C07.00_-1_270_210_I__1250%</v>
          </cell>
        </row>
        <row r="2844">
          <cell r="K2844">
            <v>0</v>
          </cell>
          <cell r="P2844" t="str">
            <v>C07.00_-1_270_215_I__1250%</v>
          </cell>
        </row>
        <row r="2845">
          <cell r="K2845">
            <v>0</v>
          </cell>
          <cell r="P2845" t="str">
            <v>C07.00_-1_270_200_I__1250%</v>
          </cell>
        </row>
        <row r="2846">
          <cell r="K2846">
            <v>0</v>
          </cell>
          <cell r="P2846" t="str">
            <v>C07.00_-1_270_230_I__1250%</v>
          </cell>
        </row>
        <row r="2847">
          <cell r="K2847">
            <v>0</v>
          </cell>
          <cell r="P2847" t="str">
            <v>C07.00_-1_270_220_I__1250%</v>
          </cell>
        </row>
        <row r="2848">
          <cell r="K2848">
            <v>0</v>
          </cell>
          <cell r="P2848" t="str">
            <v>C07.00_-1_270_240_I__1250%</v>
          </cell>
        </row>
        <row r="2849">
          <cell r="K2849">
            <v>0</v>
          </cell>
          <cell r="P2849" t="str">
            <v>C07.00_-1_280_10_I__OTROS</v>
          </cell>
        </row>
        <row r="2850">
          <cell r="K2850">
            <v>0</v>
          </cell>
          <cell r="P2850" t="str">
            <v>C07.00_-1_280_30_I__OTROS</v>
          </cell>
        </row>
        <row r="2851">
          <cell r="K2851">
            <v>0</v>
          </cell>
          <cell r="P2851" t="str">
            <v>C07.00_-1_280_40_I__OTROS</v>
          </cell>
        </row>
        <row r="2852">
          <cell r="K2852">
            <v>0</v>
          </cell>
          <cell r="P2852" t="str">
            <v>C07.00_-1_280_150_I__OTROS</v>
          </cell>
        </row>
        <row r="2853">
          <cell r="K2853">
            <v>0</v>
          </cell>
          <cell r="P2853" t="str">
            <v>C07.00_-1_280_170_I__OTROS</v>
          </cell>
        </row>
        <row r="2854">
          <cell r="K2854">
            <v>0</v>
          </cell>
          <cell r="P2854" t="str">
            <v>C07.00_-1_280_160_I__OTROS</v>
          </cell>
        </row>
        <row r="2855">
          <cell r="K2855">
            <v>0</v>
          </cell>
          <cell r="P2855" t="str">
            <v>C07.00_-1_280_190_I__OTROS</v>
          </cell>
        </row>
        <row r="2856">
          <cell r="K2856">
            <v>0</v>
          </cell>
          <cell r="P2856" t="str">
            <v>C07.00_-1_280_200_I__OTROS</v>
          </cell>
        </row>
        <row r="2857">
          <cell r="K2857">
            <v>0</v>
          </cell>
          <cell r="P2857" t="str">
            <v>C07.00_-1_280_180_I__OTROS</v>
          </cell>
        </row>
        <row r="2858">
          <cell r="K2858">
            <v>0</v>
          </cell>
          <cell r="P2858" t="str">
            <v>C07.00_-1_280_210_I__OTROS</v>
          </cell>
        </row>
        <row r="2859">
          <cell r="K2859">
            <v>0</v>
          </cell>
          <cell r="P2859" t="str">
            <v>C07.00_-1_280_220_I__OTROS</v>
          </cell>
        </row>
        <row r="2860">
          <cell r="K2860">
            <v>0</v>
          </cell>
          <cell r="P2860" t="str">
            <v>C07.00_-1_280_215_I__OTROS</v>
          </cell>
        </row>
        <row r="2861">
          <cell r="K2861">
            <v>0</v>
          </cell>
          <cell r="P2861" t="str">
            <v>C07.00_-1_280_240_I__OTROS</v>
          </cell>
        </row>
        <row r="2862">
          <cell r="K2862">
            <v>0</v>
          </cell>
          <cell r="P2862" t="str">
            <v>C07.00_-1_280_230_I__OTROS</v>
          </cell>
        </row>
        <row r="2863">
          <cell r="K2863">
            <v>0</v>
          </cell>
          <cell r="P2863" t="str">
            <v>C07.00_-1_090_10_I__.</v>
          </cell>
        </row>
        <row r="2864">
          <cell r="K2864">
            <v>0</v>
          </cell>
          <cell r="P2864" t="str">
            <v>C07.00_-1_090_50_I__.</v>
          </cell>
        </row>
        <row r="2865">
          <cell r="K2865">
            <v>0</v>
          </cell>
          <cell r="P2865" t="str">
            <v>C07.00_-1_090_30_I__.</v>
          </cell>
        </row>
        <row r="2866">
          <cell r="K2866">
            <v>0</v>
          </cell>
          <cell r="P2866" t="str">
            <v>C07.00_-1_090_40_I__.</v>
          </cell>
        </row>
        <row r="2867">
          <cell r="K2867">
            <v>0</v>
          </cell>
          <cell r="P2867" t="str">
            <v>C07.00_-1_090_60_I__.</v>
          </cell>
        </row>
        <row r="2868">
          <cell r="K2868">
            <v>0</v>
          </cell>
          <cell r="P2868" t="str">
            <v>C07.00_-1_090_70_I__.</v>
          </cell>
        </row>
        <row r="2869">
          <cell r="K2869">
            <v>0</v>
          </cell>
          <cell r="P2869" t="str">
            <v>C07.00_-1_090_80_I__.</v>
          </cell>
        </row>
        <row r="2870">
          <cell r="K2870">
            <v>0</v>
          </cell>
          <cell r="P2870" t="str">
            <v>C07.00_-1_090_90_I__.</v>
          </cell>
        </row>
        <row r="2871">
          <cell r="K2871">
            <v>0</v>
          </cell>
          <cell r="P2871" t="str">
            <v>C07.00_-1_090_100_I__.</v>
          </cell>
        </row>
        <row r="2872">
          <cell r="K2872">
            <v>0</v>
          </cell>
          <cell r="P2872" t="str">
            <v>C07.00_-1_090_110_I__.</v>
          </cell>
        </row>
        <row r="2873">
          <cell r="K2873">
            <v>0</v>
          </cell>
          <cell r="P2873" t="str">
            <v>C07.00_-1_090_120_I__.</v>
          </cell>
        </row>
        <row r="2874">
          <cell r="K2874">
            <v>0</v>
          </cell>
          <cell r="P2874" t="str">
            <v>C07.00_-1_090_130_I__.</v>
          </cell>
        </row>
        <row r="2875">
          <cell r="K2875">
            <v>0</v>
          </cell>
          <cell r="P2875" t="str">
            <v>C07.00_-1_090_140_I__.</v>
          </cell>
        </row>
        <row r="2876">
          <cell r="K2876">
            <v>0</v>
          </cell>
          <cell r="P2876" t="str">
            <v>C07.00_-1_090_210_I__.</v>
          </cell>
        </row>
        <row r="2877">
          <cell r="K2877">
            <v>0</v>
          </cell>
          <cell r="P2877" t="str">
            <v>C07.00_-1_090_200_I__.</v>
          </cell>
        </row>
        <row r="2878">
          <cell r="K2878">
            <v>0</v>
          </cell>
          <cell r="P2878" t="str">
            <v>C07.00_-1_090_150_I__.</v>
          </cell>
        </row>
        <row r="2879">
          <cell r="K2879">
            <v>0</v>
          </cell>
          <cell r="P2879" t="str">
            <v>C07.00_-1_100_10_J__.</v>
          </cell>
        </row>
        <row r="2880">
          <cell r="K2880">
            <v>0</v>
          </cell>
          <cell r="P2880" t="str">
            <v>C07.00_-1_090_220_I__.</v>
          </cell>
        </row>
        <row r="2881">
          <cell r="K2881">
            <v>0</v>
          </cell>
          <cell r="P2881" t="str">
            <v>C07.00_-1_090_215_I__.</v>
          </cell>
        </row>
        <row r="2882">
          <cell r="K2882">
            <v>0</v>
          </cell>
          <cell r="P2882" t="str">
            <v>C07.00_-1_100_200_J__.</v>
          </cell>
        </row>
        <row r="2883">
          <cell r="K2883">
            <v>9555149</v>
          </cell>
          <cell r="P2883" t="str">
            <v>C07.00_-1_110_10_J__.</v>
          </cell>
        </row>
        <row r="2884">
          <cell r="K2884">
            <v>0</v>
          </cell>
          <cell r="P2884" t="str">
            <v>C07.00_-1_100_30_J__.</v>
          </cell>
        </row>
        <row r="2885">
          <cell r="K2885">
            <v>2445588</v>
          </cell>
          <cell r="P2885" t="str">
            <v>C07.00_-1_110_40_J__.</v>
          </cell>
        </row>
        <row r="2886">
          <cell r="K2886">
            <v>0</v>
          </cell>
          <cell r="P2886" t="str">
            <v>C07.00_-1_110_50_J__.</v>
          </cell>
        </row>
        <row r="2887">
          <cell r="K2887">
            <v>-7109561</v>
          </cell>
          <cell r="P2887" t="str">
            <v>C07.00_-1_110_30_J__.</v>
          </cell>
        </row>
        <row r="2888">
          <cell r="K2888">
            <v>0</v>
          </cell>
          <cell r="P2888" t="str">
            <v>C07.00_-1_110_60_J__.</v>
          </cell>
        </row>
        <row r="2889">
          <cell r="K2889">
            <v>0</v>
          </cell>
          <cell r="P2889" t="str">
            <v>C07.00_-1_110_70_J__.</v>
          </cell>
        </row>
        <row r="2890">
          <cell r="K2890">
            <v>0</v>
          </cell>
          <cell r="P2890" t="str">
            <v>C07.00_-1_110_80_J__.</v>
          </cell>
        </row>
        <row r="2891">
          <cell r="K2891">
            <v>0</v>
          </cell>
          <cell r="P2891" t="str">
            <v>C07.00_-1_110_100_J__.</v>
          </cell>
        </row>
        <row r="2892">
          <cell r="K2892">
            <v>2445588</v>
          </cell>
          <cell r="P2892" t="str">
            <v>C07.00_-1_110_110_J__.</v>
          </cell>
        </row>
        <row r="2893">
          <cell r="K2893">
            <v>0</v>
          </cell>
          <cell r="P2893" t="str">
            <v>C07.00_-1_110_90_J__.</v>
          </cell>
        </row>
        <row r="2894">
          <cell r="K2894">
            <v>0</v>
          </cell>
          <cell r="P2894" t="str">
            <v>C07.00_-1_110_140_J__.</v>
          </cell>
        </row>
        <row r="2895">
          <cell r="K2895">
            <v>0</v>
          </cell>
          <cell r="P2895" t="str">
            <v>C07.00_-1_110_120_J__.</v>
          </cell>
        </row>
        <row r="2896">
          <cell r="K2896">
            <v>0</v>
          </cell>
          <cell r="P2896" t="str">
            <v>C07.00_-1_110_130_J__.</v>
          </cell>
        </row>
        <row r="2897">
          <cell r="K2897">
            <v>2445588</v>
          </cell>
          <cell r="P2897" t="str">
            <v>C07.00_-1_110_150_J__.</v>
          </cell>
        </row>
        <row r="2898">
          <cell r="K2898">
            <v>2445588</v>
          </cell>
          <cell r="P2898" t="str">
            <v>C07.00_-1_110_210_J__.</v>
          </cell>
        </row>
        <row r="2899">
          <cell r="K2899">
            <v>2445588</v>
          </cell>
          <cell r="P2899" t="str">
            <v>C07.00_-1_110_200_J__.</v>
          </cell>
        </row>
        <row r="2900">
          <cell r="K2900">
            <v>0</v>
          </cell>
          <cell r="P2900" t="str">
            <v>C07.00_-1_120_10_J__.</v>
          </cell>
        </row>
        <row r="2901">
          <cell r="K2901">
            <v>2445588</v>
          </cell>
          <cell r="P2901" t="str">
            <v>C07.00_-1_110_215_J__.</v>
          </cell>
        </row>
        <row r="2902">
          <cell r="K2902">
            <v>2445588</v>
          </cell>
          <cell r="P2902" t="str">
            <v>C07.00_-1_110_220_J__.</v>
          </cell>
        </row>
        <row r="2903">
          <cell r="K2903">
            <v>0</v>
          </cell>
          <cell r="P2903" t="str">
            <v>C07.00_-1_130_10_J__.</v>
          </cell>
        </row>
        <row r="2904">
          <cell r="K2904">
            <v>0</v>
          </cell>
          <cell r="P2904" t="str">
            <v>C07.00_-1_120_30_J__.</v>
          </cell>
        </row>
        <row r="2905">
          <cell r="K2905">
            <v>0</v>
          </cell>
          <cell r="P2905" t="str">
            <v>C07.00_-1_120_200_J__.</v>
          </cell>
        </row>
        <row r="2906">
          <cell r="K2906">
            <v>0</v>
          </cell>
          <cell r="P2906" t="str">
            <v>C07.00_-1_130_30_J__.</v>
          </cell>
        </row>
        <row r="2907">
          <cell r="K2907">
            <v>0</v>
          </cell>
          <cell r="P2907" t="str">
            <v>C07.00_-1_130_50_J__.</v>
          </cell>
        </row>
        <row r="2908">
          <cell r="K2908">
            <v>0</v>
          </cell>
          <cell r="P2908" t="str">
            <v>C07.00_-1_130_40_J__.</v>
          </cell>
        </row>
        <row r="2909">
          <cell r="K2909">
            <v>0</v>
          </cell>
          <cell r="P2909" t="str">
            <v>C07.00_-1_130_60_J__.</v>
          </cell>
        </row>
        <row r="2910">
          <cell r="K2910">
            <v>0</v>
          </cell>
          <cell r="P2910" t="str">
            <v>C07.00_-1_130_80_J__.</v>
          </cell>
        </row>
        <row r="2911">
          <cell r="K2911">
            <v>0</v>
          </cell>
          <cell r="P2911" t="str">
            <v>C07.00_-1_130_70_J__.</v>
          </cell>
        </row>
        <row r="2912">
          <cell r="K2912">
            <v>0</v>
          </cell>
          <cell r="P2912" t="str">
            <v>C07.00_-1_130_110_J__.</v>
          </cell>
        </row>
        <row r="2913">
          <cell r="K2913">
            <v>0</v>
          </cell>
          <cell r="P2913" t="str">
            <v>C07.00_-1_130_90_J__.</v>
          </cell>
        </row>
        <row r="2914">
          <cell r="K2914">
            <v>0</v>
          </cell>
          <cell r="P2914" t="str">
            <v>C07.00_-1_130_100_J__.</v>
          </cell>
        </row>
        <row r="2915">
          <cell r="K2915">
            <v>0</v>
          </cell>
          <cell r="P2915" t="str">
            <v>C07.00_-1_130_140_J__.</v>
          </cell>
        </row>
        <row r="2916">
          <cell r="K2916">
            <v>0</v>
          </cell>
          <cell r="P2916" t="str">
            <v>C07.00_-1_130_120_J__.</v>
          </cell>
        </row>
        <row r="2917">
          <cell r="K2917">
            <v>0</v>
          </cell>
          <cell r="P2917" t="str">
            <v>C07.00_-1_130_130_J__.</v>
          </cell>
        </row>
        <row r="2918">
          <cell r="K2918">
            <v>0</v>
          </cell>
          <cell r="P2918" t="str">
            <v>C07.00_-1_130_210_J__.</v>
          </cell>
        </row>
        <row r="2919">
          <cell r="K2919">
            <v>0</v>
          </cell>
          <cell r="P2919" t="str">
            <v>C07.00_-1_130_200_J__.</v>
          </cell>
        </row>
        <row r="2920">
          <cell r="K2920">
            <v>0</v>
          </cell>
          <cell r="P2920" t="str">
            <v>C07.00_-1_130_150_J__.</v>
          </cell>
        </row>
        <row r="2921">
          <cell r="K2921">
            <v>0</v>
          </cell>
          <cell r="P2921" t="str">
            <v>C07.00_-1_130_220_J__.</v>
          </cell>
        </row>
        <row r="2922">
          <cell r="K2922">
            <v>0</v>
          </cell>
          <cell r="P2922" t="str">
            <v>C07.00_-1_130_215_J__.</v>
          </cell>
        </row>
        <row r="2923">
          <cell r="K2923">
            <v>0</v>
          </cell>
          <cell r="P2923" t="str">
            <v>C07.00_-1_140_10_J__0%</v>
          </cell>
        </row>
        <row r="2924">
          <cell r="K2924">
            <v>238267</v>
          </cell>
          <cell r="P2924" t="str">
            <v>C07.00_-1_140_150_J__0%</v>
          </cell>
        </row>
        <row r="2925">
          <cell r="K2925">
            <v>0</v>
          </cell>
          <cell r="P2925" t="str">
            <v>C07.00_-1_140_40_J__0%</v>
          </cell>
        </row>
        <row r="2926">
          <cell r="K2926">
            <v>0</v>
          </cell>
          <cell r="P2926" t="str">
            <v>C07.00_-1_140_30_J__0%</v>
          </cell>
        </row>
        <row r="2927">
          <cell r="K2927">
            <v>0</v>
          </cell>
          <cell r="P2927" t="str">
            <v>C07.00_-1_140_180_J__0%</v>
          </cell>
        </row>
        <row r="2928">
          <cell r="K2928">
            <v>0</v>
          </cell>
          <cell r="P2928" t="str">
            <v>C07.00_-1_140_170_J__0%</v>
          </cell>
        </row>
        <row r="2929">
          <cell r="K2929">
            <v>0</v>
          </cell>
          <cell r="P2929" t="str">
            <v>C07.00_-1_140_160_J__0%</v>
          </cell>
        </row>
        <row r="2930">
          <cell r="K2930">
            <v>238267</v>
          </cell>
          <cell r="P2930" t="str">
            <v>C07.00_-1_140_200_J__0%</v>
          </cell>
        </row>
        <row r="2931">
          <cell r="K2931">
            <v>0</v>
          </cell>
          <cell r="P2931" t="str">
            <v>C07.00_-1_140_210_J__0%</v>
          </cell>
        </row>
        <row r="2932">
          <cell r="K2932">
            <v>0</v>
          </cell>
          <cell r="P2932" t="str">
            <v>C07.00_-1_140_190_J__0%</v>
          </cell>
        </row>
        <row r="2933">
          <cell r="K2933">
            <v>0</v>
          </cell>
          <cell r="P2933" t="str">
            <v>C07.00_-1_140_230_J__0%</v>
          </cell>
        </row>
        <row r="2934">
          <cell r="K2934">
            <v>0</v>
          </cell>
          <cell r="P2934" t="str">
            <v>C07.00_-1_140_220_J__0%</v>
          </cell>
        </row>
        <row r="2935">
          <cell r="K2935">
            <v>0</v>
          </cell>
          <cell r="P2935" t="str">
            <v>C07.00_-1_140_215_J__0%</v>
          </cell>
        </row>
        <row r="2936">
          <cell r="K2936">
            <v>0</v>
          </cell>
          <cell r="P2936" t="str">
            <v>C07.00_-1_015_10_J__.</v>
          </cell>
        </row>
        <row r="2937">
          <cell r="K2937">
            <v>0</v>
          </cell>
          <cell r="P2937" t="str">
            <v>C07.00_-1_015_30_J__.</v>
          </cell>
        </row>
        <row r="2938">
          <cell r="K2938">
            <v>0</v>
          </cell>
          <cell r="P2938" t="str">
            <v>C07.00_-1_140_240_J__0%</v>
          </cell>
        </row>
        <row r="2939">
          <cell r="K2939">
            <v>0</v>
          </cell>
          <cell r="P2939" t="str">
            <v>C07.00_-1_015_60_J__.</v>
          </cell>
        </row>
        <row r="2940">
          <cell r="K2940">
            <v>0</v>
          </cell>
          <cell r="P2940" t="str">
            <v>C07.00_-1_015_50_J__.</v>
          </cell>
        </row>
        <row r="2941">
          <cell r="K2941">
            <v>0</v>
          </cell>
          <cell r="P2941" t="str">
            <v>C07.00_-1_015_40_J__.</v>
          </cell>
        </row>
        <row r="2942">
          <cell r="K2942">
            <v>0</v>
          </cell>
          <cell r="P2942" t="str">
            <v>C07.00_-1_015_70_J__.</v>
          </cell>
        </row>
        <row r="2943">
          <cell r="K2943">
            <v>0</v>
          </cell>
          <cell r="P2943" t="str">
            <v>C07.00_-1_015_80_J__.</v>
          </cell>
        </row>
        <row r="2944">
          <cell r="K2944">
            <v>0</v>
          </cell>
          <cell r="P2944" t="str">
            <v>C07.00_-1_015_90_J__.</v>
          </cell>
        </row>
        <row r="2945">
          <cell r="K2945">
            <v>0</v>
          </cell>
          <cell r="P2945" t="str">
            <v>C07.00_-1_015_100_J__.</v>
          </cell>
        </row>
        <row r="2946">
          <cell r="K2946">
            <v>0</v>
          </cell>
          <cell r="P2946" t="str">
            <v>C07.00_-1_015_120_J__.</v>
          </cell>
        </row>
        <row r="2947">
          <cell r="K2947">
            <v>0</v>
          </cell>
          <cell r="P2947" t="str">
            <v>C07.00_-1_015_110_J__.</v>
          </cell>
        </row>
        <row r="2948">
          <cell r="K2948">
            <v>0</v>
          </cell>
          <cell r="P2948" t="str">
            <v>C07.00_-1_015_140_J__.</v>
          </cell>
        </row>
        <row r="2949">
          <cell r="K2949">
            <v>0</v>
          </cell>
          <cell r="P2949" t="str">
            <v>C07.00_-1_015_130_J__.</v>
          </cell>
        </row>
        <row r="2950">
          <cell r="K2950">
            <v>0</v>
          </cell>
          <cell r="P2950" t="str">
            <v>C07.00_-1_015_150_J__.</v>
          </cell>
        </row>
        <row r="2951">
          <cell r="K2951">
            <v>0</v>
          </cell>
          <cell r="P2951" t="str">
            <v>C07.00_-1_015_180_J__.</v>
          </cell>
        </row>
        <row r="2952">
          <cell r="K2952">
            <v>0</v>
          </cell>
          <cell r="P2952" t="str">
            <v>C07.00_-1_015_160_J__.</v>
          </cell>
        </row>
        <row r="2953">
          <cell r="K2953">
            <v>0</v>
          </cell>
          <cell r="P2953" t="str">
            <v>C07.00_-1_015_170_J__.</v>
          </cell>
        </row>
        <row r="2954">
          <cell r="K2954">
            <v>0</v>
          </cell>
          <cell r="P2954" t="str">
            <v>C07.00_-1_015_190_J__.</v>
          </cell>
        </row>
        <row r="2955">
          <cell r="K2955">
            <v>0</v>
          </cell>
          <cell r="P2955" t="str">
            <v>C07.00_-1_015_200_J__.</v>
          </cell>
        </row>
        <row r="2956">
          <cell r="K2956">
            <v>0</v>
          </cell>
          <cell r="P2956" t="str">
            <v>C07.00_-1_015_210_J__.</v>
          </cell>
        </row>
        <row r="2957">
          <cell r="K2957">
            <v>0</v>
          </cell>
          <cell r="P2957" t="str">
            <v>C07.00_-1_015_215_J__.</v>
          </cell>
        </row>
        <row r="2958">
          <cell r="K2958">
            <v>0</v>
          </cell>
          <cell r="P2958" t="str">
            <v>C07.00_-1_015_220_J__.</v>
          </cell>
        </row>
        <row r="2959">
          <cell r="K2959">
            <v>0</v>
          </cell>
          <cell r="P2959" t="str">
            <v>C07.00_-1_015_230_J__.</v>
          </cell>
        </row>
        <row r="2960">
          <cell r="K2960">
            <v>0</v>
          </cell>
          <cell r="P2960" t="str">
            <v>C07.00_-1_150_10_J__2%</v>
          </cell>
        </row>
        <row r="2961">
          <cell r="K2961">
            <v>0</v>
          </cell>
          <cell r="P2961" t="str">
            <v>C07.00_-1_150_30_J__2%</v>
          </cell>
        </row>
        <row r="2962">
          <cell r="K2962">
            <v>0</v>
          </cell>
          <cell r="P2962" t="str">
            <v>C07.00_-1_015_240_J__.</v>
          </cell>
        </row>
        <row r="2963">
          <cell r="K2963">
            <v>0</v>
          </cell>
          <cell r="P2963" t="str">
            <v>C07.00_-1_150_160_J__2%</v>
          </cell>
        </row>
        <row r="2964">
          <cell r="K2964">
            <v>0</v>
          </cell>
          <cell r="P2964" t="str">
            <v>C07.00_-1_150_40_J__2%</v>
          </cell>
        </row>
        <row r="2965">
          <cell r="K2965">
            <v>0</v>
          </cell>
          <cell r="P2965" t="str">
            <v>C07.00_-1_150_150_J__2%</v>
          </cell>
        </row>
        <row r="2966">
          <cell r="K2966">
            <v>0</v>
          </cell>
          <cell r="P2966" t="str">
            <v>C07.00_-1_150_170_J__2%</v>
          </cell>
        </row>
        <row r="2967">
          <cell r="K2967">
            <v>0</v>
          </cell>
          <cell r="P2967" t="str">
            <v>C07.00_-1_150_190_J__2%</v>
          </cell>
        </row>
        <row r="2968">
          <cell r="K2968">
            <v>0</v>
          </cell>
          <cell r="P2968" t="str">
            <v>C07.00_-1_150_180_J__2%</v>
          </cell>
        </row>
        <row r="2969">
          <cell r="K2969">
            <v>0</v>
          </cell>
          <cell r="P2969" t="str">
            <v>C07.00_-1_150_210_J__2%</v>
          </cell>
        </row>
        <row r="2970">
          <cell r="K2970">
            <v>0</v>
          </cell>
          <cell r="P2970" t="str">
            <v>C07.00_-1_150_200_J__2%</v>
          </cell>
        </row>
        <row r="2971">
          <cell r="K2971">
            <v>0</v>
          </cell>
          <cell r="P2971" t="str">
            <v>C07.00_-1_150_215_J__2%</v>
          </cell>
        </row>
        <row r="2972">
          <cell r="K2972">
            <v>0</v>
          </cell>
          <cell r="P2972" t="str">
            <v>C07.00_-1_150_220_J__2%</v>
          </cell>
        </row>
        <row r="2973">
          <cell r="K2973">
            <v>0</v>
          </cell>
          <cell r="P2973" t="str">
            <v>C07.00_-1_150_230_J__2%</v>
          </cell>
        </row>
        <row r="2974">
          <cell r="K2974">
            <v>0</v>
          </cell>
          <cell r="P2974" t="str">
            <v>C07.00_-1_150_240_J__2%</v>
          </cell>
        </row>
        <row r="2975">
          <cell r="K2975">
            <v>0</v>
          </cell>
          <cell r="P2975" t="str">
            <v>C07.00_-1_160_30_J__4%</v>
          </cell>
        </row>
        <row r="2976">
          <cell r="K2976">
            <v>0</v>
          </cell>
          <cell r="P2976" t="str">
            <v>C07.00_-1_160_40_J__4%</v>
          </cell>
        </row>
        <row r="2977">
          <cell r="K2977">
            <v>0</v>
          </cell>
          <cell r="P2977" t="str">
            <v>C07.00_-1_160_10_J__4%</v>
          </cell>
        </row>
        <row r="2978">
          <cell r="K2978">
            <v>0</v>
          </cell>
          <cell r="P2978" t="str">
            <v>C07.00_-1_160_170_J__4%</v>
          </cell>
        </row>
        <row r="2979">
          <cell r="K2979">
            <v>0</v>
          </cell>
          <cell r="P2979" t="str">
            <v>C07.00_-1_160_160_J__4%</v>
          </cell>
        </row>
        <row r="2980">
          <cell r="K2980">
            <v>0</v>
          </cell>
          <cell r="P2980" t="str">
            <v>C07.00_-1_160_150_J__4%</v>
          </cell>
        </row>
        <row r="2981">
          <cell r="K2981">
            <v>0</v>
          </cell>
          <cell r="P2981" t="str">
            <v>C07.00_-1_160_190_J__4%</v>
          </cell>
        </row>
        <row r="2982">
          <cell r="K2982">
            <v>0</v>
          </cell>
          <cell r="P2982" t="str">
            <v>C07.00_-1_160_200_J__4%</v>
          </cell>
        </row>
        <row r="2983">
          <cell r="K2983">
            <v>0</v>
          </cell>
          <cell r="P2983" t="str">
            <v>C07.00_-1_160_180_J__4%</v>
          </cell>
        </row>
        <row r="2984">
          <cell r="K2984">
            <v>0</v>
          </cell>
          <cell r="P2984" t="str">
            <v>C07.00_-1_160_215_J__4%</v>
          </cell>
        </row>
        <row r="2985">
          <cell r="K2985">
            <v>0</v>
          </cell>
          <cell r="P2985" t="str">
            <v>C07.00_-1_160_210_J__4%</v>
          </cell>
        </row>
        <row r="2986">
          <cell r="K2986">
            <v>0</v>
          </cell>
          <cell r="P2986" t="str">
            <v>C07.00_-1_160_220_J__4%</v>
          </cell>
        </row>
        <row r="2987">
          <cell r="K2987">
            <v>0</v>
          </cell>
          <cell r="P2987" t="str">
            <v>C07.00_-1_170_10_J__10%</v>
          </cell>
        </row>
        <row r="2988">
          <cell r="K2988">
            <v>0</v>
          </cell>
          <cell r="P2988" t="str">
            <v>C07.00_-1_160_240_J__4%</v>
          </cell>
        </row>
        <row r="2989">
          <cell r="K2989">
            <v>0</v>
          </cell>
          <cell r="P2989" t="str">
            <v>C07.00_-1_160_230_J__4%</v>
          </cell>
        </row>
        <row r="2990">
          <cell r="K2990">
            <v>0</v>
          </cell>
          <cell r="P2990" t="str">
            <v>C07.00_-1_170_40_J__10%</v>
          </cell>
        </row>
        <row r="2991">
          <cell r="K2991">
            <v>0</v>
          </cell>
          <cell r="P2991" t="str">
            <v>C07.00_-1_170_30_J__10%</v>
          </cell>
        </row>
        <row r="2992">
          <cell r="K2992">
            <v>0</v>
          </cell>
          <cell r="P2992" t="str">
            <v>C07.00_-1_170_150_J__10%</v>
          </cell>
        </row>
        <row r="2993">
          <cell r="K2993">
            <v>0</v>
          </cell>
          <cell r="P2993" t="str">
            <v>C07.00_-1_170_160_J__10%</v>
          </cell>
        </row>
        <row r="2994">
          <cell r="K2994">
            <v>0</v>
          </cell>
          <cell r="P2994" t="str">
            <v>C07.00_-1_170_180_J__10%</v>
          </cell>
        </row>
        <row r="2995">
          <cell r="K2995">
            <v>0</v>
          </cell>
          <cell r="P2995" t="str">
            <v>C07.00_-1_170_170_J__10%</v>
          </cell>
        </row>
        <row r="2996">
          <cell r="K2996">
            <v>0</v>
          </cell>
          <cell r="P2996" t="str">
            <v>C07.00_-1_170_200_J__10%</v>
          </cell>
        </row>
        <row r="2997">
          <cell r="K2997">
            <v>0</v>
          </cell>
          <cell r="P2997" t="str">
            <v>C07.00_-1_170_190_J__10%</v>
          </cell>
        </row>
        <row r="2998">
          <cell r="K2998">
            <v>0</v>
          </cell>
          <cell r="P2998" t="str">
            <v>C07.00_-1_170_210_J__10%</v>
          </cell>
        </row>
        <row r="2999">
          <cell r="K2999">
            <v>0</v>
          </cell>
          <cell r="P2999" t="str">
            <v>C07.00_-1_170_215_J__10%</v>
          </cell>
        </row>
        <row r="3000">
          <cell r="K3000">
            <v>0</v>
          </cell>
          <cell r="P3000" t="str">
            <v>C07.00_-1_170_230_J__10%</v>
          </cell>
        </row>
        <row r="3001">
          <cell r="K3001">
            <v>0</v>
          </cell>
          <cell r="P3001" t="str">
            <v>C07.00_-1_170_220_J__10%</v>
          </cell>
        </row>
        <row r="3002">
          <cell r="K3002">
            <v>0</v>
          </cell>
          <cell r="P3002" t="str">
            <v>C07.00_-1_180_30_J__20%</v>
          </cell>
        </row>
        <row r="3003">
          <cell r="K3003">
            <v>0</v>
          </cell>
          <cell r="P3003" t="str">
            <v>C07.00_-1_180_10_J__20%</v>
          </cell>
        </row>
        <row r="3004">
          <cell r="K3004">
            <v>0</v>
          </cell>
          <cell r="P3004" t="str">
            <v>C07.00_-1_170_240_J__10%</v>
          </cell>
        </row>
        <row r="3005">
          <cell r="K3005">
            <v>0</v>
          </cell>
          <cell r="P3005" t="str">
            <v>C07.00_-1_180_40_J__20%</v>
          </cell>
        </row>
        <row r="3006">
          <cell r="K3006">
            <v>358497</v>
          </cell>
          <cell r="P3006" t="str">
            <v>C07.00_-1_180_150_J__20%</v>
          </cell>
        </row>
        <row r="3007">
          <cell r="K3007">
            <v>0</v>
          </cell>
          <cell r="P3007" t="str">
            <v>C07.00_-1_180_160_J__20%</v>
          </cell>
        </row>
        <row r="3008">
          <cell r="K3008">
            <v>0</v>
          </cell>
          <cell r="P3008" t="str">
            <v>C07.00_-1_180_180_J__20%</v>
          </cell>
        </row>
        <row r="3009">
          <cell r="K3009">
            <v>0</v>
          </cell>
          <cell r="P3009" t="str">
            <v>C07.00_-1_180_190_J__20%</v>
          </cell>
        </row>
        <row r="3010">
          <cell r="K3010">
            <v>0</v>
          </cell>
          <cell r="P3010" t="str">
            <v>C07.00_-1_180_170_J__20%</v>
          </cell>
        </row>
        <row r="3011">
          <cell r="K3011">
            <v>71699</v>
          </cell>
          <cell r="P3011" t="str">
            <v>C07.00_-1_180_215_J__20%</v>
          </cell>
        </row>
        <row r="3012">
          <cell r="K3012">
            <v>0</v>
          </cell>
          <cell r="P3012" t="str">
            <v>C07.00_-1_180_210_J__20%</v>
          </cell>
        </row>
        <row r="3013">
          <cell r="K3013">
            <v>358497</v>
          </cell>
          <cell r="P3013" t="str">
            <v>C07.00_-1_180_200_J__20%</v>
          </cell>
        </row>
        <row r="3014">
          <cell r="K3014">
            <v>71699</v>
          </cell>
          <cell r="P3014" t="str">
            <v>C07.00_-1_180_240_J__20%</v>
          </cell>
        </row>
        <row r="3015">
          <cell r="K3015">
            <v>0</v>
          </cell>
          <cell r="P3015" t="str">
            <v>C07.00_-1_180_230_J__20%</v>
          </cell>
        </row>
        <row r="3016">
          <cell r="K3016">
            <v>71699</v>
          </cell>
          <cell r="P3016" t="str">
            <v>C07.00_-1_180_220_J__20%</v>
          </cell>
        </row>
        <row r="3017">
          <cell r="K3017">
            <v>0</v>
          </cell>
          <cell r="P3017" t="str">
            <v>C07.00_-1_190_40_J__35%</v>
          </cell>
        </row>
        <row r="3018">
          <cell r="K3018">
            <v>0</v>
          </cell>
          <cell r="P3018" t="str">
            <v>C07.00_-1_190_10_J__35%</v>
          </cell>
        </row>
        <row r="3019">
          <cell r="K3019">
            <v>0</v>
          </cell>
          <cell r="P3019" t="str">
            <v>C07.00_-1_190_30_J__35%</v>
          </cell>
        </row>
        <row r="3020">
          <cell r="K3020">
            <v>0</v>
          </cell>
          <cell r="P3020" t="str">
            <v>C07.00_-1_190_150_J__35%</v>
          </cell>
        </row>
        <row r="3021">
          <cell r="K3021">
            <v>0</v>
          </cell>
          <cell r="P3021" t="str">
            <v>C07.00_-1_190_160_J__35%</v>
          </cell>
        </row>
        <row r="3022">
          <cell r="K3022">
            <v>0</v>
          </cell>
          <cell r="P3022" t="str">
            <v>C07.00_-1_190_170_J__35%</v>
          </cell>
        </row>
        <row r="3023">
          <cell r="K3023">
            <v>0</v>
          </cell>
          <cell r="P3023" t="str">
            <v>C07.00_-1_190_190_J__35%</v>
          </cell>
        </row>
        <row r="3024">
          <cell r="K3024">
            <v>0</v>
          </cell>
          <cell r="P3024" t="str">
            <v>C07.00_-1_190_200_J__35%</v>
          </cell>
        </row>
        <row r="3025">
          <cell r="K3025">
            <v>0</v>
          </cell>
          <cell r="P3025" t="str">
            <v>C07.00_-1_190_180_J__35%</v>
          </cell>
        </row>
        <row r="3026">
          <cell r="K3026">
            <v>0</v>
          </cell>
          <cell r="P3026" t="str">
            <v>C07.00_-1_190_215_J__35%</v>
          </cell>
        </row>
        <row r="3027">
          <cell r="K3027">
            <v>0</v>
          </cell>
          <cell r="P3027" t="str">
            <v>C07.00_-1_190_220_J__35%</v>
          </cell>
        </row>
        <row r="3028">
          <cell r="K3028">
            <v>0</v>
          </cell>
          <cell r="P3028" t="str">
            <v>C07.00_-1_190_210_J__35%</v>
          </cell>
        </row>
        <row r="3029">
          <cell r="K3029">
            <v>0</v>
          </cell>
          <cell r="P3029" t="str">
            <v>C07.00_-1_190_230_J__35%</v>
          </cell>
        </row>
        <row r="3030">
          <cell r="K3030">
            <v>0</v>
          </cell>
          <cell r="P3030" t="str">
            <v>C07.00_-1_190_240_J__35%</v>
          </cell>
        </row>
        <row r="3031">
          <cell r="K3031">
            <v>0</v>
          </cell>
          <cell r="P3031" t="str">
            <v>C07.00_-1_200_10_J__50%</v>
          </cell>
        </row>
        <row r="3032">
          <cell r="K3032">
            <v>0</v>
          </cell>
          <cell r="P3032" t="str">
            <v>C07.00_-1_200_30_J__50%</v>
          </cell>
        </row>
        <row r="3033">
          <cell r="K3033">
            <v>0</v>
          </cell>
          <cell r="P3033" t="str">
            <v>C07.00_-1_200_40_J__50%</v>
          </cell>
        </row>
        <row r="3034">
          <cell r="K3034">
            <v>7091562</v>
          </cell>
          <cell r="P3034" t="str">
            <v>C07.00_-1_200_150_J__50%</v>
          </cell>
        </row>
        <row r="3035">
          <cell r="K3035">
            <v>0</v>
          </cell>
          <cell r="P3035" t="str">
            <v>C07.00_-1_200_160_J__50%</v>
          </cell>
        </row>
        <row r="3036">
          <cell r="K3036">
            <v>448376</v>
          </cell>
          <cell r="P3036" t="str">
            <v>C07.00_-1_200_170_J__50%</v>
          </cell>
        </row>
        <row r="3037">
          <cell r="K3037">
            <v>0</v>
          </cell>
          <cell r="P3037" t="str">
            <v>C07.00_-1_200_180_J__50%</v>
          </cell>
        </row>
        <row r="3038">
          <cell r="K3038">
            <v>6732862</v>
          </cell>
          <cell r="P3038" t="str">
            <v>C07.00_-1_200_200_J__50%</v>
          </cell>
        </row>
        <row r="3039">
          <cell r="K3039">
            <v>0</v>
          </cell>
          <cell r="P3039" t="str">
            <v>C07.00_-1_200_190_J__50%</v>
          </cell>
        </row>
        <row r="3040">
          <cell r="K3040">
            <v>0</v>
          </cell>
          <cell r="P3040" t="str">
            <v>C07.00_-1_200_210_J__50%</v>
          </cell>
        </row>
        <row r="3041">
          <cell r="K3041">
            <v>3366431</v>
          </cell>
          <cell r="P3041" t="str">
            <v>C07.00_-1_200_215_J__50%</v>
          </cell>
        </row>
        <row r="3042">
          <cell r="K3042">
            <v>3366431</v>
          </cell>
          <cell r="P3042" t="str">
            <v>C07.00_-1_200_220_J__50%</v>
          </cell>
        </row>
        <row r="3043">
          <cell r="K3043">
            <v>3267706</v>
          </cell>
          <cell r="P3043" t="str">
            <v>C07.00_-1_200_230_J__50%</v>
          </cell>
        </row>
        <row r="3044">
          <cell r="K3044">
            <v>0</v>
          </cell>
          <cell r="P3044" t="str">
            <v>C07.00_-1_200_240_J__50%</v>
          </cell>
        </row>
        <row r="3045">
          <cell r="K3045">
            <v>0</v>
          </cell>
          <cell r="P3045" t="str">
            <v>C07.00_-1_210_150_J__70%</v>
          </cell>
        </row>
        <row r="3046">
          <cell r="K3046">
            <v>0</v>
          </cell>
          <cell r="P3046" t="str">
            <v>C07.00_-1_210_160_J__70%</v>
          </cell>
        </row>
        <row r="3047">
          <cell r="K3047">
            <v>0</v>
          </cell>
          <cell r="P3047" t="str">
            <v>C07.00_-1_210_170_J__70%</v>
          </cell>
        </row>
        <row r="3048">
          <cell r="K3048">
            <v>0</v>
          </cell>
          <cell r="P3048" t="str">
            <v>C07.00_-1_210_180_J__70%</v>
          </cell>
        </row>
        <row r="3049">
          <cell r="K3049">
            <v>0</v>
          </cell>
          <cell r="P3049" t="str">
            <v>C07.00_-1_210_190_J__70%</v>
          </cell>
        </row>
        <row r="3050">
          <cell r="K3050">
            <v>0</v>
          </cell>
          <cell r="P3050" t="str">
            <v>C07.00_-1_210_215_J__70%</v>
          </cell>
        </row>
        <row r="3051">
          <cell r="K3051">
            <v>0</v>
          </cell>
          <cell r="P3051" t="str">
            <v>C07.00_-1_210_210_J__70%</v>
          </cell>
        </row>
        <row r="3052">
          <cell r="K3052">
            <v>0</v>
          </cell>
          <cell r="P3052" t="str">
            <v>C07.00_-1_210_200_J__70%</v>
          </cell>
        </row>
        <row r="3053">
          <cell r="K3053">
            <v>0</v>
          </cell>
          <cell r="P3053" t="str">
            <v>C07.00_-1_210_240_J__70%</v>
          </cell>
        </row>
        <row r="3054">
          <cell r="K3054">
            <v>0</v>
          </cell>
          <cell r="P3054" t="str">
            <v>C07.00_-1_210_220_J__70%</v>
          </cell>
        </row>
        <row r="3055">
          <cell r="K3055">
            <v>0</v>
          </cell>
          <cell r="P3055" t="str">
            <v>C07.00_-1_210_230_J__70%</v>
          </cell>
        </row>
        <row r="3056">
          <cell r="K3056">
            <v>0</v>
          </cell>
          <cell r="P3056" t="str">
            <v>C07.00_-1_220_10_J__75%</v>
          </cell>
        </row>
        <row r="3057">
          <cell r="K3057">
            <v>0</v>
          </cell>
          <cell r="P3057" t="str">
            <v>C07.00_-1_220_30_J__75%</v>
          </cell>
        </row>
        <row r="3058">
          <cell r="K3058">
            <v>0</v>
          </cell>
          <cell r="P3058" t="str">
            <v>C07.00_-1_220_40_J__75%</v>
          </cell>
        </row>
        <row r="3059">
          <cell r="K3059">
            <v>0</v>
          </cell>
          <cell r="P3059" t="str">
            <v>C07.00_-1_220_150_J__75%</v>
          </cell>
        </row>
        <row r="3060">
          <cell r="K3060">
            <v>0</v>
          </cell>
          <cell r="P3060" t="str">
            <v>C07.00_-1_220_170_J__75%</v>
          </cell>
        </row>
        <row r="3061">
          <cell r="K3061">
            <v>0</v>
          </cell>
          <cell r="P3061" t="str">
            <v>C07.00_-1_220_160_J__75%</v>
          </cell>
        </row>
        <row r="3062">
          <cell r="K3062">
            <v>0</v>
          </cell>
          <cell r="P3062" t="str">
            <v>C07.00_-1_220_180_J__75%</v>
          </cell>
        </row>
        <row r="3063">
          <cell r="K3063">
            <v>0</v>
          </cell>
          <cell r="P3063" t="str">
            <v>C07.00_-1_220_190_J__75%</v>
          </cell>
        </row>
        <row r="3064">
          <cell r="K3064">
            <v>0</v>
          </cell>
          <cell r="P3064" t="str">
            <v>C07.00_-1_220_200_J__75%</v>
          </cell>
        </row>
        <row r="3065">
          <cell r="K3065">
            <v>0</v>
          </cell>
          <cell r="P3065" t="str">
            <v>C07.00_-1_220_210_J__75%</v>
          </cell>
        </row>
        <row r="3066">
          <cell r="K3066">
            <v>0</v>
          </cell>
          <cell r="P3066" t="str">
            <v>C07.00_-1_220_220_J__75%</v>
          </cell>
        </row>
        <row r="3067">
          <cell r="K3067">
            <v>0</v>
          </cell>
          <cell r="P3067" t="str">
            <v>C07.00_-1_220_215_J__75%</v>
          </cell>
        </row>
        <row r="3068">
          <cell r="K3068">
            <v>0</v>
          </cell>
          <cell r="P3068" t="str">
            <v>C07.00_-1_250_10_J__250%</v>
          </cell>
        </row>
        <row r="3069">
          <cell r="K3069">
            <v>0</v>
          </cell>
          <cell r="P3069" t="str">
            <v>C07.00_-1_220_230_J__75%</v>
          </cell>
        </row>
        <row r="3070">
          <cell r="K3070">
            <v>0</v>
          </cell>
          <cell r="P3070" t="str">
            <v>C07.00_-1_220_240_J__75%</v>
          </cell>
        </row>
        <row r="3071">
          <cell r="K3071">
            <v>0</v>
          </cell>
          <cell r="P3071" t="str">
            <v>C07.00_-1_250_40_J__250%</v>
          </cell>
        </row>
        <row r="3072">
          <cell r="K3072">
            <v>0</v>
          </cell>
          <cell r="P3072" t="str">
            <v>C07.00_-1_250_150_J__250%</v>
          </cell>
        </row>
        <row r="3073">
          <cell r="K3073">
            <v>0</v>
          </cell>
          <cell r="P3073" t="str">
            <v>C07.00_-1_250_30_J__250%</v>
          </cell>
        </row>
        <row r="3074">
          <cell r="K3074">
            <v>0</v>
          </cell>
          <cell r="P3074" t="str">
            <v>C07.00_-1_250_160_J__250%</v>
          </cell>
        </row>
        <row r="3075">
          <cell r="K3075">
            <v>0</v>
          </cell>
          <cell r="P3075" t="str">
            <v>C07.00_-1_250_170_J__250%</v>
          </cell>
        </row>
        <row r="3076">
          <cell r="K3076">
            <v>0</v>
          </cell>
          <cell r="P3076" t="str">
            <v>C07.00_-1_250_180_J__250%</v>
          </cell>
        </row>
        <row r="3077">
          <cell r="K3077">
            <v>0</v>
          </cell>
          <cell r="P3077" t="str">
            <v>C07.00_-1_250_200_J__250%</v>
          </cell>
        </row>
        <row r="3078">
          <cell r="K3078">
            <v>0</v>
          </cell>
          <cell r="P3078" t="str">
            <v>C07.00_-1_250_190_J__250%</v>
          </cell>
        </row>
        <row r="3079">
          <cell r="K3079">
            <v>0</v>
          </cell>
          <cell r="P3079" t="str">
            <v>C07.00_-1_250_210_J__250%</v>
          </cell>
        </row>
        <row r="3080">
          <cell r="K3080">
            <v>0</v>
          </cell>
          <cell r="P3080" t="str">
            <v>C07.00_-1_250_215_J__250%</v>
          </cell>
        </row>
        <row r="3081">
          <cell r="K3081">
            <v>0</v>
          </cell>
          <cell r="P3081" t="str">
            <v>C07.00_-1_250_230_J__250%</v>
          </cell>
        </row>
        <row r="3082">
          <cell r="K3082">
            <v>0</v>
          </cell>
          <cell r="P3082" t="str">
            <v>C07.00_-1_250_220_J__250%</v>
          </cell>
        </row>
        <row r="3083">
          <cell r="K3083">
            <v>0</v>
          </cell>
          <cell r="P3083" t="str">
            <v>C07.00_-1_250_240_J__250%</v>
          </cell>
        </row>
        <row r="3084">
          <cell r="K3084">
            <v>0</v>
          </cell>
          <cell r="P3084" t="str">
            <v>C07.00_-1_260_10_J__370%</v>
          </cell>
        </row>
        <row r="3085">
          <cell r="K3085">
            <v>0</v>
          </cell>
          <cell r="P3085" t="str">
            <v>C07.00_-1_260_30_J__370%</v>
          </cell>
        </row>
        <row r="3086">
          <cell r="K3086">
            <v>0</v>
          </cell>
          <cell r="P3086" t="str">
            <v>C07.00_-1_260_150_J__370%</v>
          </cell>
        </row>
        <row r="3087">
          <cell r="K3087">
            <v>0</v>
          </cell>
          <cell r="P3087" t="str">
            <v>C07.00_-1_260_40_J__370%</v>
          </cell>
        </row>
        <row r="3088">
          <cell r="K3088">
            <v>0</v>
          </cell>
          <cell r="P3088" t="str">
            <v>C07.00_-1_260_160_J__370%</v>
          </cell>
        </row>
        <row r="3089">
          <cell r="K3089">
            <v>0</v>
          </cell>
          <cell r="P3089" t="str">
            <v>C07.00_-1_260_190_J__370%</v>
          </cell>
        </row>
        <row r="3090">
          <cell r="K3090">
            <v>0</v>
          </cell>
          <cell r="P3090" t="str">
            <v>C07.00_-1_260_180_J__370%</v>
          </cell>
        </row>
        <row r="3091">
          <cell r="K3091">
            <v>0</v>
          </cell>
          <cell r="P3091" t="str">
            <v>C07.00_-1_260_170_J__370%</v>
          </cell>
        </row>
        <row r="3092">
          <cell r="K3092">
            <v>0</v>
          </cell>
          <cell r="P3092" t="str">
            <v>C07.00_-1_260_200_J__370%</v>
          </cell>
        </row>
        <row r="3093">
          <cell r="K3093">
            <v>0</v>
          </cell>
          <cell r="P3093" t="str">
            <v>C07.00_-1_260_210_J__370%</v>
          </cell>
        </row>
        <row r="3094">
          <cell r="K3094">
            <v>0</v>
          </cell>
          <cell r="P3094" t="str">
            <v>C07.00_-1_260_215_J__370%</v>
          </cell>
        </row>
        <row r="3095">
          <cell r="K3095">
            <v>0</v>
          </cell>
          <cell r="P3095" t="str">
            <v>C07.00_-1_260_230_J__370%</v>
          </cell>
        </row>
        <row r="3096">
          <cell r="K3096">
            <v>0</v>
          </cell>
          <cell r="P3096" t="str">
            <v>C07.00_-1_260_240_J__370%</v>
          </cell>
        </row>
        <row r="3097">
          <cell r="K3097">
            <v>0</v>
          </cell>
          <cell r="P3097" t="str">
            <v>C07.00_-1_260_220_J__370%</v>
          </cell>
        </row>
        <row r="3098">
          <cell r="K3098">
            <v>0</v>
          </cell>
          <cell r="P3098" t="str">
            <v>C07.00_-1_270_10_J__1250%</v>
          </cell>
        </row>
        <row r="3099">
          <cell r="K3099">
            <v>0</v>
          </cell>
          <cell r="P3099" t="str">
            <v>C07.00_-1_270_40_J__1250%</v>
          </cell>
        </row>
        <row r="3100">
          <cell r="K3100">
            <v>0</v>
          </cell>
          <cell r="P3100" t="str">
            <v>C07.00_-1_270_30_J__1250%</v>
          </cell>
        </row>
        <row r="3101">
          <cell r="K3101">
            <v>0</v>
          </cell>
          <cell r="P3101" t="str">
            <v>C07.00_-1_270_170_J__1250%</v>
          </cell>
        </row>
        <row r="3102">
          <cell r="K3102">
            <v>0</v>
          </cell>
          <cell r="P3102" t="str">
            <v>C07.00_-1_270_160_J__1250%</v>
          </cell>
        </row>
        <row r="3103">
          <cell r="K3103">
            <v>0</v>
          </cell>
          <cell r="P3103" t="str">
            <v>C07.00_-1_270_150_J__1250%</v>
          </cell>
        </row>
        <row r="3104">
          <cell r="K3104">
            <v>0</v>
          </cell>
          <cell r="P3104" t="str">
            <v>C07.00_-1_270_180_J__1250%</v>
          </cell>
        </row>
        <row r="3105">
          <cell r="K3105">
            <v>0</v>
          </cell>
          <cell r="P3105" t="str">
            <v>C07.00_-1_270_200_J__1250%</v>
          </cell>
        </row>
        <row r="3106">
          <cell r="K3106">
            <v>0</v>
          </cell>
          <cell r="P3106" t="str">
            <v>C07.00_-1_270_190_J__1250%</v>
          </cell>
        </row>
        <row r="3107">
          <cell r="K3107">
            <v>0</v>
          </cell>
          <cell r="P3107" t="str">
            <v>C07.00_-1_270_220_J__1250%</v>
          </cell>
        </row>
        <row r="3108">
          <cell r="K3108">
            <v>0</v>
          </cell>
          <cell r="P3108" t="str">
            <v>C07.00_-1_270_215_J__1250%</v>
          </cell>
        </row>
        <row r="3109">
          <cell r="K3109">
            <v>0</v>
          </cell>
          <cell r="P3109" t="str">
            <v>C07.00_-1_270_210_J__1250%</v>
          </cell>
        </row>
        <row r="3110">
          <cell r="K3110">
            <v>0</v>
          </cell>
          <cell r="P3110" t="str">
            <v>C07.00_-1_270_240_J__1250%</v>
          </cell>
        </row>
        <row r="3111">
          <cell r="K3111">
            <v>0</v>
          </cell>
          <cell r="P3111" t="str">
            <v>C07.00_-1_280_10_J__OTROS</v>
          </cell>
        </row>
        <row r="3112">
          <cell r="K3112">
            <v>0</v>
          </cell>
          <cell r="P3112" t="str">
            <v>C07.00_-1_270_230_J__1250%</v>
          </cell>
        </row>
        <row r="3113">
          <cell r="K3113">
            <v>0</v>
          </cell>
          <cell r="P3113" t="str">
            <v>C07.00_-1_280_150_J__OTROS</v>
          </cell>
        </row>
        <row r="3114">
          <cell r="K3114">
            <v>0</v>
          </cell>
          <cell r="P3114" t="str">
            <v>C07.00_-1_280_30_J__OTROS</v>
          </cell>
        </row>
        <row r="3115">
          <cell r="K3115">
            <v>0</v>
          </cell>
          <cell r="P3115" t="str">
            <v>C07.00_-1_280_40_J__OTROS</v>
          </cell>
        </row>
        <row r="3116">
          <cell r="K3116">
            <v>0</v>
          </cell>
          <cell r="P3116" t="str">
            <v>C07.00_-1_280_180_J__OTROS</v>
          </cell>
        </row>
        <row r="3117">
          <cell r="K3117">
            <v>0</v>
          </cell>
          <cell r="P3117" t="str">
            <v>C07.00_-1_280_160_J__OTROS</v>
          </cell>
        </row>
        <row r="3118">
          <cell r="K3118">
            <v>0</v>
          </cell>
          <cell r="P3118" t="str">
            <v>C07.00_-1_280_170_J__OTROS</v>
          </cell>
        </row>
        <row r="3119">
          <cell r="K3119">
            <v>0</v>
          </cell>
          <cell r="P3119" t="str">
            <v>C07.00_-1_280_190_J__OTROS</v>
          </cell>
        </row>
        <row r="3120">
          <cell r="K3120">
            <v>0</v>
          </cell>
          <cell r="P3120" t="str">
            <v>C07.00_-1_280_210_J__OTROS</v>
          </cell>
        </row>
        <row r="3121">
          <cell r="K3121">
            <v>0</v>
          </cell>
          <cell r="P3121" t="str">
            <v>C07.00_-1_280_200_J__OTROS</v>
          </cell>
        </row>
        <row r="3122">
          <cell r="K3122">
            <v>0</v>
          </cell>
          <cell r="P3122" t="str">
            <v>C07.00_-1_280_215_J__OTROS</v>
          </cell>
        </row>
        <row r="3123">
          <cell r="K3123">
            <v>0</v>
          </cell>
          <cell r="P3123" t="str">
            <v>C07.00_-1_280_220_J__OTROS</v>
          </cell>
        </row>
        <row r="3124">
          <cell r="K3124">
            <v>0</v>
          </cell>
          <cell r="P3124" t="str">
            <v>C07.00_-1_280_230_J__OTROS</v>
          </cell>
        </row>
        <row r="3125">
          <cell r="K3125">
            <v>0</v>
          </cell>
          <cell r="P3125" t="str">
            <v>C07.00_-1_030_10_J__.</v>
          </cell>
        </row>
        <row r="3126">
          <cell r="K3126">
            <v>0</v>
          </cell>
          <cell r="P3126" t="str">
            <v>C07.00_-1_280_240_J__OTROS</v>
          </cell>
        </row>
        <row r="3127">
          <cell r="K3127">
            <v>0</v>
          </cell>
          <cell r="P3127" t="str">
            <v>C07.00_-1_030_30_J__.</v>
          </cell>
        </row>
        <row r="3128">
          <cell r="K3128">
            <v>0</v>
          </cell>
          <cell r="P3128" t="str">
            <v>C07.00_-1_030_40_J__.</v>
          </cell>
        </row>
        <row r="3129">
          <cell r="K3129">
            <v>0</v>
          </cell>
          <cell r="P3129" t="str">
            <v>C07.00_-1_030_50_J__.</v>
          </cell>
        </row>
        <row r="3130">
          <cell r="K3130">
            <v>0</v>
          </cell>
          <cell r="P3130" t="str">
            <v>C07.00_-1_030_60_J__.</v>
          </cell>
        </row>
        <row r="3131">
          <cell r="K3131">
            <v>0</v>
          </cell>
          <cell r="P3131" t="str">
            <v>C07.00_-1_030_80_J__.</v>
          </cell>
        </row>
        <row r="3132">
          <cell r="K3132">
            <v>0</v>
          </cell>
          <cell r="P3132" t="str">
            <v>C07.00_-1_030_90_J__.</v>
          </cell>
        </row>
        <row r="3133">
          <cell r="K3133">
            <v>0</v>
          </cell>
          <cell r="P3133" t="str">
            <v>C07.00_-1_030_70_J__.</v>
          </cell>
        </row>
        <row r="3134">
          <cell r="K3134">
            <v>0</v>
          </cell>
          <cell r="P3134" t="str">
            <v>C07.00_-1_030_100_J__.</v>
          </cell>
        </row>
        <row r="3135">
          <cell r="K3135">
            <v>0</v>
          </cell>
          <cell r="P3135" t="str">
            <v>C07.00_-1_030_120_J__.</v>
          </cell>
        </row>
        <row r="3136">
          <cell r="K3136">
            <v>0</v>
          </cell>
          <cell r="P3136" t="str">
            <v>C07.00_-1_030_110_J__.</v>
          </cell>
        </row>
        <row r="3137">
          <cell r="K3137">
            <v>0</v>
          </cell>
          <cell r="P3137" t="str">
            <v>C07.00_-1_030_130_J__.</v>
          </cell>
        </row>
        <row r="3138">
          <cell r="K3138">
            <v>0</v>
          </cell>
          <cell r="P3138" t="str">
            <v>C07.00_-1_030_140_J__.</v>
          </cell>
        </row>
        <row r="3139">
          <cell r="K3139">
            <v>0</v>
          </cell>
          <cell r="P3139" t="str">
            <v>C07.00_-1_030_150_J__.</v>
          </cell>
        </row>
        <row r="3140">
          <cell r="K3140">
            <v>0</v>
          </cell>
          <cell r="P3140" t="str">
            <v>C07.00_-1_030_170_J__.</v>
          </cell>
        </row>
        <row r="3141">
          <cell r="K3141">
            <v>0</v>
          </cell>
          <cell r="P3141" t="str">
            <v>C07.00_-1_030_160_J__.</v>
          </cell>
        </row>
        <row r="3142">
          <cell r="K3142">
            <v>0</v>
          </cell>
          <cell r="P3142" t="str">
            <v>C07.00_-1_030_180_J__.</v>
          </cell>
        </row>
        <row r="3143">
          <cell r="K3143">
            <v>0</v>
          </cell>
          <cell r="P3143" t="str">
            <v>C07.00_-1_030_210_J__.</v>
          </cell>
        </row>
        <row r="3144">
          <cell r="K3144">
            <v>0</v>
          </cell>
          <cell r="P3144" t="str">
            <v>C07.00_-1_030_190_J__.</v>
          </cell>
        </row>
        <row r="3145">
          <cell r="K3145">
            <v>0</v>
          </cell>
          <cell r="P3145" t="str">
            <v>C07.00_-1_030_200_J__.</v>
          </cell>
        </row>
        <row r="3146">
          <cell r="K3146">
            <v>0</v>
          </cell>
          <cell r="P3146" t="str">
            <v>C07.00_-1_030_215_J__.</v>
          </cell>
        </row>
        <row r="3147">
          <cell r="K3147">
            <v>584595859</v>
          </cell>
          <cell r="P3147" t="str">
            <v>C07.00_-1_040_10_J__.</v>
          </cell>
        </row>
        <row r="3148">
          <cell r="K3148">
            <v>0</v>
          </cell>
          <cell r="P3148" t="str">
            <v>C07.00_-1_030_220_J__.</v>
          </cell>
        </row>
        <row r="3149">
          <cell r="K3149">
            <v>463473199</v>
          </cell>
          <cell r="P3149" t="str">
            <v>C07.00_-1_040_40_J__.</v>
          </cell>
        </row>
        <row r="3150">
          <cell r="K3150">
            <v>0</v>
          </cell>
          <cell r="P3150" t="str">
            <v>C07.00_-1_040_50_J__.</v>
          </cell>
        </row>
        <row r="3151">
          <cell r="K3151">
            <v>-121122660</v>
          </cell>
          <cell r="P3151" t="str">
            <v>C07.00_-1_040_30_J__.</v>
          </cell>
        </row>
        <row r="3152">
          <cell r="K3152">
            <v>0</v>
          </cell>
          <cell r="P3152" t="str">
            <v>C07.00_-1_040_60_J__.</v>
          </cell>
        </row>
        <row r="3153">
          <cell r="K3153">
            <v>0</v>
          </cell>
          <cell r="P3153" t="str">
            <v>C07.00_-1_040_80_J__.</v>
          </cell>
        </row>
        <row r="3154">
          <cell r="K3154">
            <v>0</v>
          </cell>
          <cell r="P3154" t="str">
            <v>C07.00_-1_040_70_J__.</v>
          </cell>
        </row>
        <row r="3155">
          <cell r="K3155">
            <v>463473199</v>
          </cell>
          <cell r="P3155" t="str">
            <v>C07.00_-1_040_110_J__.</v>
          </cell>
        </row>
        <row r="3156">
          <cell r="K3156">
            <v>0</v>
          </cell>
          <cell r="P3156" t="str">
            <v>C07.00_-1_040_100_J__.</v>
          </cell>
        </row>
        <row r="3157">
          <cell r="K3157">
            <v>0</v>
          </cell>
          <cell r="P3157" t="str">
            <v>C07.00_-1_040_90_J__.</v>
          </cell>
        </row>
        <row r="3158">
          <cell r="K3158">
            <v>0</v>
          </cell>
          <cell r="P3158" t="str">
            <v>C07.00_-1_040_130_J__.</v>
          </cell>
        </row>
        <row r="3159">
          <cell r="K3159">
            <v>0</v>
          </cell>
          <cell r="P3159" t="str">
            <v>C07.00_-1_040_120_J__.</v>
          </cell>
        </row>
        <row r="3160">
          <cell r="K3160">
            <v>0</v>
          </cell>
          <cell r="P3160" t="str">
            <v>C07.00_-1_040_140_J__.</v>
          </cell>
        </row>
        <row r="3161">
          <cell r="K3161">
            <v>463473199</v>
          </cell>
          <cell r="P3161" t="str">
            <v>C07.00_-1_040_150_J__.</v>
          </cell>
        </row>
        <row r="3162">
          <cell r="K3162">
            <v>0</v>
          </cell>
          <cell r="P3162" t="str">
            <v>C07.00_-1_040_160_J__.</v>
          </cell>
        </row>
        <row r="3163">
          <cell r="K3163">
            <v>154307</v>
          </cell>
          <cell r="P3163" t="str">
            <v>C07.00_-1_040_170_J__.</v>
          </cell>
        </row>
        <row r="3164">
          <cell r="K3164">
            <v>0</v>
          </cell>
          <cell r="P3164" t="str">
            <v>C07.00_-1_040_190_J__.</v>
          </cell>
        </row>
        <row r="3165">
          <cell r="K3165">
            <v>463349753</v>
          </cell>
          <cell r="P3165" t="str">
            <v>C07.00_-1_040_200_J__.</v>
          </cell>
        </row>
        <row r="3166">
          <cell r="K3166">
            <v>0</v>
          </cell>
          <cell r="P3166" t="str">
            <v>C07.00_-1_040_180_J__.</v>
          </cell>
        </row>
        <row r="3167">
          <cell r="K3167">
            <v>0</v>
          </cell>
          <cell r="P3167" t="str">
            <v>C07.00_-1_040_210_J__.</v>
          </cell>
        </row>
        <row r="3168">
          <cell r="K3168">
            <v>463349753</v>
          </cell>
          <cell r="P3168" t="str">
            <v>C07.00_-1_040_215_J__.</v>
          </cell>
        </row>
        <row r="3169">
          <cell r="K3169">
            <v>463349753</v>
          </cell>
          <cell r="P3169" t="str">
            <v>C07.00_-1_040_220_J__.</v>
          </cell>
        </row>
        <row r="3170">
          <cell r="K3170">
            <v>0</v>
          </cell>
          <cell r="P3170" t="str">
            <v>C07.00_-1_090_10_J__.</v>
          </cell>
        </row>
        <row r="3171">
          <cell r="K3171">
            <v>0</v>
          </cell>
          <cell r="P3171" t="str">
            <v>C07.00_-1_090_40_J__.</v>
          </cell>
        </row>
        <row r="3172">
          <cell r="K3172">
            <v>0</v>
          </cell>
          <cell r="P3172" t="str">
            <v>C07.00_-1_090_30_J__.</v>
          </cell>
        </row>
        <row r="3173">
          <cell r="K3173">
            <v>0</v>
          </cell>
          <cell r="P3173" t="str">
            <v>C07.00_-1_090_60_J__.</v>
          </cell>
        </row>
        <row r="3174">
          <cell r="K3174">
            <v>0</v>
          </cell>
          <cell r="P3174" t="str">
            <v>C07.00_-1_090_50_J__.</v>
          </cell>
        </row>
        <row r="3175">
          <cell r="K3175">
            <v>0</v>
          </cell>
          <cell r="P3175" t="str">
            <v>C07.00_-1_090_70_J__.</v>
          </cell>
        </row>
        <row r="3176">
          <cell r="K3176">
            <v>0</v>
          </cell>
          <cell r="P3176" t="str">
            <v>C07.00_-1_090_100_J__.</v>
          </cell>
        </row>
        <row r="3177">
          <cell r="K3177">
            <v>0</v>
          </cell>
          <cell r="P3177" t="str">
            <v>C07.00_-1_090_90_J__.</v>
          </cell>
        </row>
        <row r="3178">
          <cell r="K3178">
            <v>0</v>
          </cell>
          <cell r="P3178" t="str">
            <v>C07.00_-1_090_80_J__.</v>
          </cell>
        </row>
        <row r="3179">
          <cell r="K3179">
            <v>0</v>
          </cell>
          <cell r="P3179" t="str">
            <v>C07.00_-1_090_110_J__.</v>
          </cell>
        </row>
        <row r="3180">
          <cell r="K3180">
            <v>0</v>
          </cell>
          <cell r="P3180" t="str">
            <v>C07.00_-1_090_120_J__.</v>
          </cell>
        </row>
        <row r="3181">
          <cell r="K3181">
            <v>0</v>
          </cell>
          <cell r="P3181" t="str">
            <v>C07.00_-1_090_130_J__.</v>
          </cell>
        </row>
        <row r="3182">
          <cell r="K3182">
            <v>0</v>
          </cell>
          <cell r="P3182" t="str">
            <v>C07.00_-1_090_140_J__.</v>
          </cell>
        </row>
        <row r="3183">
          <cell r="K3183">
            <v>0</v>
          </cell>
          <cell r="P3183" t="str">
            <v>C07.00_-1_090_150_J__.</v>
          </cell>
        </row>
        <row r="3184">
          <cell r="K3184">
            <v>0</v>
          </cell>
          <cell r="P3184" t="str">
            <v>C07.00_-1_090_200_J__.</v>
          </cell>
        </row>
        <row r="3185">
          <cell r="K3185">
            <v>0</v>
          </cell>
          <cell r="P3185" t="str">
            <v>C07.00_-1_090_220_J__.</v>
          </cell>
        </row>
        <row r="3186">
          <cell r="K3186">
            <v>0</v>
          </cell>
          <cell r="P3186" t="str">
            <v>C07.00_-1_090_215_J__.</v>
          </cell>
        </row>
        <row r="3187">
          <cell r="K3187">
            <v>0</v>
          </cell>
          <cell r="P3187" t="str">
            <v>C07.00_-1_090_210_J__.</v>
          </cell>
        </row>
        <row r="3188">
          <cell r="K3188">
            <v>0</v>
          </cell>
          <cell r="P3188" t="str">
            <v>C07.00_-1_010_40_K__.</v>
          </cell>
        </row>
        <row r="3189">
          <cell r="K3189">
            <v>0</v>
          </cell>
          <cell r="P3189" t="str">
            <v>C07.00_-1_010_10_K__.</v>
          </cell>
        </row>
        <row r="3190">
          <cell r="K3190">
            <v>0</v>
          </cell>
          <cell r="P3190" t="str">
            <v>C07.00_-1_010_30_K__.</v>
          </cell>
        </row>
        <row r="3191">
          <cell r="K3191">
            <v>0</v>
          </cell>
          <cell r="P3191" t="str">
            <v>C07.00_-1_010_70_K__.</v>
          </cell>
        </row>
        <row r="3192">
          <cell r="K3192">
            <v>0</v>
          </cell>
          <cell r="P3192" t="str">
            <v>C07.00_-1_010_60_K__.</v>
          </cell>
        </row>
        <row r="3193">
          <cell r="K3193">
            <v>0</v>
          </cell>
          <cell r="P3193" t="str">
            <v>C07.00_-1_010_50_K__.</v>
          </cell>
        </row>
        <row r="3194">
          <cell r="K3194">
            <v>0</v>
          </cell>
          <cell r="P3194" t="str">
            <v>C07.00_-1_010_100_K__.</v>
          </cell>
        </row>
        <row r="3195">
          <cell r="K3195">
            <v>0</v>
          </cell>
          <cell r="P3195" t="str">
            <v>C07.00_-1_010_80_K__.</v>
          </cell>
        </row>
        <row r="3196">
          <cell r="K3196">
            <v>0</v>
          </cell>
          <cell r="P3196" t="str">
            <v>C07.00_-1_010_90_K__.</v>
          </cell>
        </row>
        <row r="3197">
          <cell r="K3197">
            <v>0</v>
          </cell>
          <cell r="P3197" t="str">
            <v>C07.00_-1_010_130_K__.</v>
          </cell>
        </row>
        <row r="3198">
          <cell r="K3198">
            <v>0</v>
          </cell>
          <cell r="P3198" t="str">
            <v>C07.00_-1_010_110_K__.</v>
          </cell>
        </row>
        <row r="3199">
          <cell r="K3199">
            <v>0</v>
          </cell>
          <cell r="P3199" t="str">
            <v>C07.00_-1_010_120_K__.</v>
          </cell>
        </row>
        <row r="3200">
          <cell r="K3200">
            <v>0</v>
          </cell>
          <cell r="P3200" t="str">
            <v>C07.00_-1_010_160_K__.</v>
          </cell>
        </row>
        <row r="3201">
          <cell r="K3201">
            <v>0</v>
          </cell>
          <cell r="P3201" t="str">
            <v>C07.00_-1_010_140_K__.</v>
          </cell>
        </row>
        <row r="3202">
          <cell r="K3202">
            <v>0</v>
          </cell>
          <cell r="P3202" t="str">
            <v>C07.00_-1_010_150_K__.</v>
          </cell>
        </row>
        <row r="3203">
          <cell r="K3203">
            <v>0</v>
          </cell>
          <cell r="P3203" t="str">
            <v>C07.00_-1_010_170_K__.</v>
          </cell>
        </row>
        <row r="3204">
          <cell r="K3204">
            <v>0</v>
          </cell>
          <cell r="P3204" t="str">
            <v>C07.00_-1_010_190_K__.</v>
          </cell>
        </row>
        <row r="3205">
          <cell r="K3205">
            <v>0</v>
          </cell>
          <cell r="P3205" t="str">
            <v>C07.00_-1_010_180_K__.</v>
          </cell>
        </row>
        <row r="3206">
          <cell r="K3206">
            <v>0</v>
          </cell>
          <cell r="P3206" t="str">
            <v>C07.00_-1_010_210_K__.</v>
          </cell>
        </row>
        <row r="3207">
          <cell r="K3207">
            <v>0</v>
          </cell>
          <cell r="P3207" t="str">
            <v>C07.00_-1_010_215_K__.</v>
          </cell>
        </row>
        <row r="3208">
          <cell r="K3208">
            <v>0</v>
          </cell>
          <cell r="P3208" t="str">
            <v>C07.00_-1_010_200_K__.</v>
          </cell>
        </row>
        <row r="3209">
          <cell r="K3209">
            <v>0</v>
          </cell>
          <cell r="P3209" t="str">
            <v>C07.00_-1_010_230_K__.</v>
          </cell>
        </row>
        <row r="3210">
          <cell r="K3210">
            <v>0</v>
          </cell>
          <cell r="P3210" t="str">
            <v>C07.00_-1_010_220_K__.</v>
          </cell>
        </row>
        <row r="3211">
          <cell r="K3211">
            <v>0</v>
          </cell>
          <cell r="P3211" t="str">
            <v>C07.00_-1_010_240_K__.</v>
          </cell>
        </row>
        <row r="3212">
          <cell r="K3212">
            <v>0</v>
          </cell>
          <cell r="P3212" t="str">
            <v>C07.00_-1_100_10_K__.</v>
          </cell>
        </row>
        <row r="3213">
          <cell r="K3213">
            <v>0</v>
          </cell>
          <cell r="P3213" t="str">
            <v>C07.00_-1_100_30_K__.</v>
          </cell>
        </row>
        <row r="3214">
          <cell r="K3214">
            <v>0</v>
          </cell>
          <cell r="P3214" t="str">
            <v>C07.00_-1_100_200_K__.</v>
          </cell>
        </row>
        <row r="3215">
          <cell r="K3215">
            <v>0</v>
          </cell>
          <cell r="P3215" t="str">
            <v>C07.00_-1_110_40_K__.</v>
          </cell>
        </row>
        <row r="3216">
          <cell r="K3216">
            <v>0</v>
          </cell>
          <cell r="P3216" t="str">
            <v>C07.00_-1_110_10_K__.</v>
          </cell>
        </row>
        <row r="3217">
          <cell r="K3217">
            <v>0</v>
          </cell>
          <cell r="P3217" t="str">
            <v>C07.00_-1_110_30_K__.</v>
          </cell>
        </row>
        <row r="3218">
          <cell r="K3218">
            <v>0</v>
          </cell>
          <cell r="P3218" t="str">
            <v>C07.00_-1_110_50_K__.</v>
          </cell>
        </row>
        <row r="3219">
          <cell r="K3219">
            <v>0</v>
          </cell>
          <cell r="P3219" t="str">
            <v>C07.00_-1_110_70_K__.</v>
          </cell>
        </row>
        <row r="3220">
          <cell r="K3220">
            <v>0</v>
          </cell>
          <cell r="P3220" t="str">
            <v>C07.00_-1_110_60_K__.</v>
          </cell>
        </row>
        <row r="3221">
          <cell r="K3221">
            <v>0</v>
          </cell>
          <cell r="P3221" t="str">
            <v>C07.00_-1_110_90_K__.</v>
          </cell>
        </row>
        <row r="3222">
          <cell r="K3222">
            <v>0</v>
          </cell>
          <cell r="P3222" t="str">
            <v>C07.00_-1_110_80_K__.</v>
          </cell>
        </row>
        <row r="3223">
          <cell r="K3223">
            <v>0</v>
          </cell>
          <cell r="P3223" t="str">
            <v>C07.00_-1_110_100_K__.</v>
          </cell>
        </row>
        <row r="3224">
          <cell r="K3224">
            <v>0</v>
          </cell>
          <cell r="P3224" t="str">
            <v>C07.00_-1_110_130_K__.</v>
          </cell>
        </row>
        <row r="3225">
          <cell r="K3225">
            <v>0</v>
          </cell>
          <cell r="P3225" t="str">
            <v>C07.00_-1_110_110_K__.</v>
          </cell>
        </row>
        <row r="3226">
          <cell r="K3226">
            <v>0</v>
          </cell>
          <cell r="P3226" t="str">
            <v>C07.00_-1_110_120_K__.</v>
          </cell>
        </row>
        <row r="3227">
          <cell r="K3227">
            <v>0</v>
          </cell>
          <cell r="P3227" t="str">
            <v>C07.00_-1_110_150_K__.</v>
          </cell>
        </row>
        <row r="3228">
          <cell r="K3228">
            <v>0</v>
          </cell>
          <cell r="P3228" t="str">
            <v>C07.00_-1_110_140_K__.</v>
          </cell>
        </row>
        <row r="3229">
          <cell r="K3229">
            <v>0</v>
          </cell>
          <cell r="P3229" t="str">
            <v>C07.00_-1_110_200_K__.</v>
          </cell>
        </row>
        <row r="3230">
          <cell r="K3230">
            <v>0</v>
          </cell>
          <cell r="P3230" t="str">
            <v>C07.00_-1_110_220_K__.</v>
          </cell>
        </row>
        <row r="3231">
          <cell r="K3231">
            <v>0</v>
          </cell>
          <cell r="P3231" t="str">
            <v>C07.00_-1_110_215_K__.</v>
          </cell>
        </row>
        <row r="3232">
          <cell r="K3232">
            <v>0</v>
          </cell>
          <cell r="P3232" t="str">
            <v>C07.00_-1_110_210_K__.</v>
          </cell>
        </row>
        <row r="3233">
          <cell r="K3233">
            <v>0</v>
          </cell>
          <cell r="P3233" t="str">
            <v>C07.00_-1_120_10_K__.</v>
          </cell>
        </row>
        <row r="3234">
          <cell r="K3234">
            <v>0</v>
          </cell>
          <cell r="P3234" t="str">
            <v>C07.00_-1_120_30_K__.</v>
          </cell>
        </row>
        <row r="3235">
          <cell r="K3235">
            <v>0</v>
          </cell>
          <cell r="P3235" t="str">
            <v>C07.00_-1_120_200_K__.</v>
          </cell>
        </row>
        <row r="3236">
          <cell r="K3236">
            <v>0</v>
          </cell>
          <cell r="P3236" t="str">
            <v>C07.00_-1_130_40_K__.</v>
          </cell>
        </row>
        <row r="3237">
          <cell r="K3237">
            <v>0</v>
          </cell>
          <cell r="P3237" t="str">
            <v>C07.00_-1_130_30_K__.</v>
          </cell>
        </row>
        <row r="3238">
          <cell r="K3238">
            <v>0</v>
          </cell>
          <cell r="P3238" t="str">
            <v>C07.00_-1_130_10_K__.</v>
          </cell>
        </row>
        <row r="3239">
          <cell r="K3239">
            <v>0</v>
          </cell>
          <cell r="P3239" t="str">
            <v>C07.00_-1_130_50_K__.</v>
          </cell>
        </row>
        <row r="3240">
          <cell r="K3240">
            <v>0</v>
          </cell>
          <cell r="P3240" t="str">
            <v>C07.00_-1_130_70_K__.</v>
          </cell>
        </row>
        <row r="3241">
          <cell r="K3241">
            <v>0</v>
          </cell>
          <cell r="P3241" t="str">
            <v>C07.00_-1_130_60_K__.</v>
          </cell>
        </row>
        <row r="3242">
          <cell r="K3242">
            <v>0</v>
          </cell>
          <cell r="P3242" t="str">
            <v>C07.00_-1_130_100_K__.</v>
          </cell>
        </row>
        <row r="3243">
          <cell r="K3243">
            <v>0</v>
          </cell>
          <cell r="P3243" t="str">
            <v>C07.00_-1_130_80_K__.</v>
          </cell>
        </row>
        <row r="3244">
          <cell r="K3244">
            <v>0</v>
          </cell>
          <cell r="P3244" t="str">
            <v>C07.00_-1_130_90_K__.</v>
          </cell>
        </row>
        <row r="3245">
          <cell r="K3245">
            <v>0</v>
          </cell>
          <cell r="P3245" t="str">
            <v>C07.00_-1_130_110_K__.</v>
          </cell>
        </row>
        <row r="3246">
          <cell r="K3246">
            <v>0</v>
          </cell>
          <cell r="P3246" t="str">
            <v>C07.00_-1_130_130_K__.</v>
          </cell>
        </row>
        <row r="3247">
          <cell r="K3247">
            <v>0</v>
          </cell>
          <cell r="P3247" t="str">
            <v>C07.00_-1_130_120_K__.</v>
          </cell>
        </row>
        <row r="3248">
          <cell r="K3248">
            <v>0</v>
          </cell>
          <cell r="P3248" t="str">
            <v>C07.00_-1_130_200_K__.</v>
          </cell>
        </row>
        <row r="3249">
          <cell r="K3249">
            <v>0</v>
          </cell>
          <cell r="P3249" t="str">
            <v>C07.00_-1_130_150_K__.</v>
          </cell>
        </row>
        <row r="3250">
          <cell r="K3250">
            <v>0</v>
          </cell>
          <cell r="P3250" t="str">
            <v>C07.00_-1_130_140_K__.</v>
          </cell>
        </row>
        <row r="3251">
          <cell r="K3251">
            <v>0</v>
          </cell>
          <cell r="P3251" t="str">
            <v>C07.00_-1_130_220_K__.</v>
          </cell>
        </row>
        <row r="3252">
          <cell r="K3252">
            <v>0</v>
          </cell>
          <cell r="P3252" t="str">
            <v>C07.00_-1_130_215_K__.</v>
          </cell>
        </row>
        <row r="3253">
          <cell r="K3253">
            <v>0</v>
          </cell>
          <cell r="P3253" t="str">
            <v>C07.00_-1_130_210_K__.</v>
          </cell>
        </row>
        <row r="3254">
          <cell r="K3254">
            <v>0</v>
          </cell>
          <cell r="P3254" t="str">
            <v>C07.00_-1_140_40_K__0%</v>
          </cell>
        </row>
        <row r="3255">
          <cell r="K3255">
            <v>0</v>
          </cell>
          <cell r="P3255" t="str">
            <v>C07.00_-1_140_10_K__0%</v>
          </cell>
        </row>
        <row r="3256">
          <cell r="K3256">
            <v>0</v>
          </cell>
          <cell r="P3256" t="str">
            <v>C07.00_-1_140_30_K__0%</v>
          </cell>
        </row>
        <row r="3257">
          <cell r="K3257">
            <v>0</v>
          </cell>
          <cell r="P3257" t="str">
            <v>C07.00_-1_140_170_K__0%</v>
          </cell>
        </row>
        <row r="3258">
          <cell r="K3258">
            <v>0</v>
          </cell>
          <cell r="P3258" t="str">
            <v>C07.00_-1_140_160_K__0%</v>
          </cell>
        </row>
        <row r="3259">
          <cell r="K3259">
            <v>0</v>
          </cell>
          <cell r="P3259" t="str">
            <v>C07.00_-1_140_150_K__0%</v>
          </cell>
        </row>
        <row r="3260">
          <cell r="K3260">
            <v>0</v>
          </cell>
          <cell r="P3260" t="str">
            <v>C07.00_-1_140_190_K__0%</v>
          </cell>
        </row>
        <row r="3261">
          <cell r="K3261">
            <v>0</v>
          </cell>
          <cell r="P3261" t="str">
            <v>C07.00_-1_140_180_K__0%</v>
          </cell>
        </row>
        <row r="3262">
          <cell r="K3262">
            <v>0</v>
          </cell>
          <cell r="P3262" t="str">
            <v>C07.00_-1_140_200_K__0%</v>
          </cell>
        </row>
        <row r="3263">
          <cell r="K3263">
            <v>0</v>
          </cell>
          <cell r="P3263" t="str">
            <v>C07.00_-1_140_220_K__0%</v>
          </cell>
        </row>
        <row r="3264">
          <cell r="K3264">
            <v>0</v>
          </cell>
          <cell r="P3264" t="str">
            <v>C07.00_-1_140_210_K__0%</v>
          </cell>
        </row>
        <row r="3265">
          <cell r="K3265">
            <v>0</v>
          </cell>
          <cell r="P3265" t="str">
            <v>C07.00_-1_140_215_K__0%</v>
          </cell>
        </row>
        <row r="3266">
          <cell r="K3266">
            <v>0</v>
          </cell>
          <cell r="P3266" t="str">
            <v>C07.00_-1_140_230_K__0%</v>
          </cell>
        </row>
        <row r="3267">
          <cell r="K3267">
            <v>0</v>
          </cell>
          <cell r="P3267" t="str">
            <v>C07.00_-1_140_240_K__0%</v>
          </cell>
        </row>
        <row r="3268">
          <cell r="K3268">
            <v>0</v>
          </cell>
          <cell r="P3268" t="str">
            <v>C07.00_-1_015_10_K__.</v>
          </cell>
        </row>
        <row r="3269">
          <cell r="K3269">
            <v>0</v>
          </cell>
          <cell r="P3269" t="str">
            <v>C07.00_-1_015_40_K__.</v>
          </cell>
        </row>
        <row r="3270">
          <cell r="K3270">
            <v>0</v>
          </cell>
          <cell r="P3270" t="str">
            <v>C07.00_-1_015_30_K__.</v>
          </cell>
        </row>
        <row r="3271">
          <cell r="K3271">
            <v>0</v>
          </cell>
          <cell r="P3271" t="str">
            <v>C07.00_-1_015_50_K__.</v>
          </cell>
        </row>
        <row r="3272">
          <cell r="K3272">
            <v>0</v>
          </cell>
          <cell r="P3272" t="str">
            <v>C07.00_-1_015_70_K__.</v>
          </cell>
        </row>
        <row r="3273">
          <cell r="K3273">
            <v>0</v>
          </cell>
          <cell r="P3273" t="str">
            <v>C07.00_-1_015_60_K__.</v>
          </cell>
        </row>
        <row r="3274">
          <cell r="K3274">
            <v>0</v>
          </cell>
          <cell r="P3274" t="str">
            <v>C07.00_-1_015_80_K__.</v>
          </cell>
        </row>
        <row r="3275">
          <cell r="K3275">
            <v>0</v>
          </cell>
          <cell r="P3275" t="str">
            <v>C07.00_-1_015_110_K__.</v>
          </cell>
        </row>
        <row r="3276">
          <cell r="K3276">
            <v>0</v>
          </cell>
          <cell r="P3276" t="str">
            <v>C07.00_-1_015_90_K__.</v>
          </cell>
        </row>
        <row r="3277">
          <cell r="K3277">
            <v>0</v>
          </cell>
          <cell r="P3277" t="str">
            <v>C07.00_-1_015_100_K__.</v>
          </cell>
        </row>
        <row r="3278">
          <cell r="K3278">
            <v>0</v>
          </cell>
          <cell r="P3278" t="str">
            <v>C07.00_-1_015_120_K__.</v>
          </cell>
        </row>
        <row r="3279">
          <cell r="K3279">
            <v>0</v>
          </cell>
          <cell r="P3279" t="str">
            <v>C07.00_-1_015_130_K__.</v>
          </cell>
        </row>
        <row r="3280">
          <cell r="K3280">
            <v>0</v>
          </cell>
          <cell r="P3280" t="str">
            <v>C07.00_-1_015_140_K__.</v>
          </cell>
        </row>
        <row r="3281">
          <cell r="K3281">
            <v>0</v>
          </cell>
          <cell r="P3281" t="str">
            <v>C07.00_-1_015_170_K__.</v>
          </cell>
        </row>
        <row r="3282">
          <cell r="K3282">
            <v>0</v>
          </cell>
          <cell r="P3282" t="str">
            <v>C07.00_-1_015_150_K__.</v>
          </cell>
        </row>
        <row r="3283">
          <cell r="K3283">
            <v>0</v>
          </cell>
          <cell r="P3283" t="str">
            <v>C07.00_-1_015_160_K__.</v>
          </cell>
        </row>
        <row r="3284">
          <cell r="K3284">
            <v>0</v>
          </cell>
          <cell r="P3284" t="str">
            <v>C07.00_-1_015_180_K__.</v>
          </cell>
        </row>
        <row r="3285">
          <cell r="K3285">
            <v>0</v>
          </cell>
          <cell r="P3285" t="str">
            <v>C07.00_-1_015_200_K__.</v>
          </cell>
        </row>
        <row r="3286">
          <cell r="K3286">
            <v>0</v>
          </cell>
          <cell r="P3286" t="str">
            <v>C07.00_-1_015_190_K__.</v>
          </cell>
        </row>
        <row r="3287">
          <cell r="K3287">
            <v>0</v>
          </cell>
          <cell r="P3287" t="str">
            <v>C07.00_-1_015_215_K__.</v>
          </cell>
        </row>
        <row r="3288">
          <cell r="K3288">
            <v>0</v>
          </cell>
          <cell r="P3288" t="str">
            <v>C07.00_-1_015_210_K__.</v>
          </cell>
        </row>
        <row r="3289">
          <cell r="K3289">
            <v>0</v>
          </cell>
          <cell r="P3289" t="str">
            <v>C07.00_-1_015_220_K__.</v>
          </cell>
        </row>
        <row r="3290">
          <cell r="K3290">
            <v>0</v>
          </cell>
          <cell r="P3290" t="str">
            <v>C07.00_-1_150_10_K__2%</v>
          </cell>
        </row>
        <row r="3291">
          <cell r="K3291">
            <v>0</v>
          </cell>
          <cell r="P3291" t="str">
            <v>C07.00_-1_015_240_K__.</v>
          </cell>
        </row>
        <row r="3292">
          <cell r="K3292">
            <v>0</v>
          </cell>
          <cell r="P3292" t="str">
            <v>C07.00_-1_015_230_K__.</v>
          </cell>
        </row>
        <row r="3293">
          <cell r="K3293">
            <v>0</v>
          </cell>
          <cell r="P3293" t="str">
            <v>C07.00_-1_150_150_K__2%</v>
          </cell>
        </row>
        <row r="3294">
          <cell r="K3294">
            <v>0</v>
          </cell>
          <cell r="P3294" t="str">
            <v>C07.00_-1_150_30_K__2%</v>
          </cell>
        </row>
        <row r="3295">
          <cell r="K3295">
            <v>0</v>
          </cell>
          <cell r="P3295" t="str">
            <v>C07.00_-1_150_40_K__2%</v>
          </cell>
        </row>
        <row r="3296">
          <cell r="K3296">
            <v>0</v>
          </cell>
          <cell r="P3296" t="str">
            <v>C07.00_-1_150_180_K__2%</v>
          </cell>
        </row>
        <row r="3297">
          <cell r="K3297">
            <v>0</v>
          </cell>
          <cell r="P3297" t="str">
            <v>C07.00_-1_150_160_K__2%</v>
          </cell>
        </row>
        <row r="3298">
          <cell r="K3298">
            <v>0</v>
          </cell>
          <cell r="P3298" t="str">
            <v>C07.00_-1_150_170_K__2%</v>
          </cell>
        </row>
        <row r="3299">
          <cell r="K3299">
            <v>0</v>
          </cell>
          <cell r="P3299" t="str">
            <v>C07.00_-1_150_190_K__2%</v>
          </cell>
        </row>
        <row r="3300">
          <cell r="K3300">
            <v>0</v>
          </cell>
          <cell r="P3300" t="str">
            <v>C07.00_-1_150_200_K__2%</v>
          </cell>
        </row>
        <row r="3301">
          <cell r="K3301">
            <v>0</v>
          </cell>
          <cell r="P3301" t="str">
            <v>C07.00_-1_150_210_K__2%</v>
          </cell>
        </row>
        <row r="3302">
          <cell r="K3302">
            <v>0</v>
          </cell>
          <cell r="P3302" t="str">
            <v>C07.00_-1_150_230_K__2%</v>
          </cell>
        </row>
        <row r="3303">
          <cell r="K3303">
            <v>0</v>
          </cell>
          <cell r="P3303" t="str">
            <v>C07.00_-1_150_220_K__2%</v>
          </cell>
        </row>
        <row r="3304">
          <cell r="K3304">
            <v>0</v>
          </cell>
          <cell r="P3304" t="str">
            <v>C07.00_-1_150_215_K__2%</v>
          </cell>
        </row>
        <row r="3305">
          <cell r="K3305">
            <v>0</v>
          </cell>
          <cell r="P3305" t="str">
            <v>C07.00_-1_160_30_K__4%</v>
          </cell>
        </row>
        <row r="3306">
          <cell r="K3306">
            <v>0</v>
          </cell>
          <cell r="P3306" t="str">
            <v>C07.00_-1_160_10_K__4%</v>
          </cell>
        </row>
        <row r="3307">
          <cell r="K3307">
            <v>0</v>
          </cell>
          <cell r="P3307" t="str">
            <v>C07.00_-1_150_240_K__2%</v>
          </cell>
        </row>
        <row r="3308">
          <cell r="K3308">
            <v>0</v>
          </cell>
          <cell r="P3308" t="str">
            <v>C07.00_-1_160_150_K__4%</v>
          </cell>
        </row>
        <row r="3309">
          <cell r="K3309">
            <v>0</v>
          </cell>
          <cell r="P3309" t="str">
            <v>C07.00_-1_160_160_K__4%</v>
          </cell>
        </row>
        <row r="3310">
          <cell r="K3310">
            <v>0</v>
          </cell>
          <cell r="P3310" t="str">
            <v>C07.00_-1_160_40_K__4%</v>
          </cell>
        </row>
        <row r="3311">
          <cell r="K3311">
            <v>0</v>
          </cell>
          <cell r="P3311" t="str">
            <v>C07.00_-1_160_170_K__4%</v>
          </cell>
        </row>
        <row r="3312">
          <cell r="K3312">
            <v>0</v>
          </cell>
          <cell r="P3312" t="str">
            <v>C07.00_-1_160_180_K__4%</v>
          </cell>
        </row>
        <row r="3313">
          <cell r="K3313">
            <v>0</v>
          </cell>
          <cell r="P3313" t="str">
            <v>C07.00_-1_160_190_K__4%</v>
          </cell>
        </row>
        <row r="3314">
          <cell r="K3314">
            <v>0</v>
          </cell>
          <cell r="P3314" t="str">
            <v>C07.00_-1_160_200_K__4%</v>
          </cell>
        </row>
        <row r="3315">
          <cell r="K3315">
            <v>0</v>
          </cell>
          <cell r="P3315" t="str">
            <v>C07.00_-1_160_215_K__4%</v>
          </cell>
        </row>
        <row r="3316">
          <cell r="K3316">
            <v>0</v>
          </cell>
          <cell r="P3316" t="str">
            <v>C07.00_-1_160_210_K__4%</v>
          </cell>
        </row>
        <row r="3317">
          <cell r="K3317">
            <v>0</v>
          </cell>
          <cell r="P3317" t="str">
            <v>C07.00_-1_160_240_K__4%</v>
          </cell>
        </row>
        <row r="3318">
          <cell r="K3318">
            <v>0</v>
          </cell>
          <cell r="P3318" t="str">
            <v>C07.00_-1_160_220_K__4%</v>
          </cell>
        </row>
        <row r="3319">
          <cell r="K3319">
            <v>0</v>
          </cell>
          <cell r="P3319" t="str">
            <v>C07.00_-1_160_230_K__4%</v>
          </cell>
        </row>
        <row r="3320">
          <cell r="K3320">
            <v>0</v>
          </cell>
          <cell r="P3320" t="str">
            <v>C07.00_-1_170_40_K__10%</v>
          </cell>
        </row>
        <row r="3321">
          <cell r="K3321">
            <v>0</v>
          </cell>
          <cell r="P3321" t="str">
            <v>C07.00_-1_170_10_K__10%</v>
          </cell>
        </row>
        <row r="3322">
          <cell r="K3322">
            <v>0</v>
          </cell>
          <cell r="P3322" t="str">
            <v>C07.00_-1_170_30_K__10%</v>
          </cell>
        </row>
        <row r="3323">
          <cell r="K3323">
            <v>0</v>
          </cell>
          <cell r="P3323" t="str">
            <v>C07.00_-1_170_170_K__10%</v>
          </cell>
        </row>
        <row r="3324">
          <cell r="K3324">
            <v>0</v>
          </cell>
          <cell r="P3324" t="str">
            <v>C07.00_-1_170_150_K__10%</v>
          </cell>
        </row>
        <row r="3325">
          <cell r="K3325">
            <v>0</v>
          </cell>
          <cell r="P3325" t="str">
            <v>C07.00_-1_170_160_K__10%</v>
          </cell>
        </row>
        <row r="3326">
          <cell r="K3326">
            <v>0</v>
          </cell>
          <cell r="P3326" t="str">
            <v>C07.00_-1_170_190_K__10%</v>
          </cell>
        </row>
        <row r="3327">
          <cell r="K3327">
            <v>0</v>
          </cell>
          <cell r="P3327" t="str">
            <v>C07.00_-1_170_180_K__10%</v>
          </cell>
        </row>
        <row r="3328">
          <cell r="K3328">
            <v>0</v>
          </cell>
          <cell r="P3328" t="str">
            <v>C07.00_-1_170_200_K__10%</v>
          </cell>
        </row>
        <row r="3329">
          <cell r="K3329">
            <v>0</v>
          </cell>
          <cell r="P3329" t="str">
            <v>C07.00_-1_170_210_K__10%</v>
          </cell>
        </row>
        <row r="3330">
          <cell r="K3330">
            <v>0</v>
          </cell>
          <cell r="P3330" t="str">
            <v>C07.00_-1_170_215_K__10%</v>
          </cell>
        </row>
        <row r="3331">
          <cell r="K3331">
            <v>0</v>
          </cell>
          <cell r="P3331" t="str">
            <v>C07.00_-1_170_220_K__10%</v>
          </cell>
        </row>
        <row r="3332">
          <cell r="K3332">
            <v>0</v>
          </cell>
          <cell r="P3332" t="str">
            <v>C07.00_-1_170_230_K__10%</v>
          </cell>
        </row>
        <row r="3333">
          <cell r="K3333">
            <v>0</v>
          </cell>
          <cell r="P3333" t="str">
            <v>C07.00_-1_170_240_K__10%</v>
          </cell>
        </row>
        <row r="3334">
          <cell r="K3334">
            <v>0</v>
          </cell>
          <cell r="P3334" t="str">
            <v>C07.00_-1_180_10_K__20%</v>
          </cell>
        </row>
        <row r="3335">
          <cell r="K3335">
            <v>0</v>
          </cell>
          <cell r="P3335" t="str">
            <v>C07.00_-1_180_30_K__20%</v>
          </cell>
        </row>
        <row r="3336">
          <cell r="K3336">
            <v>0</v>
          </cell>
          <cell r="P3336" t="str">
            <v>C07.00_-1_180_40_K__20%</v>
          </cell>
        </row>
        <row r="3337">
          <cell r="K3337">
            <v>0</v>
          </cell>
          <cell r="P3337" t="str">
            <v>C07.00_-1_180_150_K__20%</v>
          </cell>
        </row>
        <row r="3338">
          <cell r="K3338">
            <v>0</v>
          </cell>
          <cell r="P3338" t="str">
            <v>C07.00_-1_180_170_K__20%</v>
          </cell>
        </row>
        <row r="3339">
          <cell r="K3339">
            <v>0</v>
          </cell>
          <cell r="P3339" t="str">
            <v>C07.00_-1_180_160_K__20%</v>
          </cell>
        </row>
        <row r="3340">
          <cell r="K3340">
            <v>0</v>
          </cell>
          <cell r="P3340" t="str">
            <v>C07.00_-1_180_180_K__20%</v>
          </cell>
        </row>
        <row r="3341">
          <cell r="K3341">
            <v>0</v>
          </cell>
          <cell r="P3341" t="str">
            <v>C07.00_-1_180_210_K__20%</v>
          </cell>
        </row>
        <row r="3342">
          <cell r="K3342">
            <v>0</v>
          </cell>
          <cell r="P3342" t="str">
            <v>C07.00_-1_180_200_K__20%</v>
          </cell>
        </row>
        <row r="3343">
          <cell r="K3343">
            <v>0</v>
          </cell>
          <cell r="P3343" t="str">
            <v>C07.00_-1_180_190_K__20%</v>
          </cell>
        </row>
        <row r="3344">
          <cell r="K3344">
            <v>0</v>
          </cell>
          <cell r="P3344" t="str">
            <v>C07.00_-1_180_220_K__20%</v>
          </cell>
        </row>
        <row r="3345">
          <cell r="K3345">
            <v>0</v>
          </cell>
          <cell r="P3345" t="str">
            <v>C07.00_-1_180_230_K__20%</v>
          </cell>
        </row>
        <row r="3346">
          <cell r="K3346">
            <v>0</v>
          </cell>
          <cell r="P3346" t="str">
            <v>C07.00_-1_180_215_K__20%</v>
          </cell>
        </row>
        <row r="3347">
          <cell r="K3347">
            <v>0</v>
          </cell>
          <cell r="P3347" t="str">
            <v>C07.00_-1_190_30_K__35%</v>
          </cell>
        </row>
        <row r="3348">
          <cell r="K3348">
            <v>0</v>
          </cell>
          <cell r="P3348" t="str">
            <v>C07.00_-1_190_10_K__35%</v>
          </cell>
        </row>
        <row r="3349">
          <cell r="K3349">
            <v>0</v>
          </cell>
          <cell r="P3349" t="str">
            <v>C07.00_-1_180_240_K__20%</v>
          </cell>
        </row>
        <row r="3350">
          <cell r="K3350">
            <v>0</v>
          </cell>
          <cell r="P3350" t="str">
            <v>C07.00_-1_190_150_K__35%</v>
          </cell>
        </row>
        <row r="3351">
          <cell r="K3351">
            <v>0</v>
          </cell>
          <cell r="P3351" t="str">
            <v>C07.00_-1_190_40_K__35%</v>
          </cell>
        </row>
        <row r="3352">
          <cell r="K3352">
            <v>0</v>
          </cell>
          <cell r="P3352" t="str">
            <v>C07.00_-1_190_160_K__35%</v>
          </cell>
        </row>
        <row r="3353">
          <cell r="K3353">
            <v>0</v>
          </cell>
          <cell r="P3353" t="str">
            <v>C07.00_-1_190_190_K__35%</v>
          </cell>
        </row>
        <row r="3354">
          <cell r="K3354">
            <v>0</v>
          </cell>
          <cell r="P3354" t="str">
            <v>C07.00_-1_190_170_K__35%</v>
          </cell>
        </row>
        <row r="3355">
          <cell r="K3355">
            <v>0</v>
          </cell>
          <cell r="P3355" t="str">
            <v>C07.00_-1_190_180_K__35%</v>
          </cell>
        </row>
        <row r="3356">
          <cell r="K3356">
            <v>0</v>
          </cell>
          <cell r="P3356" t="str">
            <v>C07.00_-1_190_210_K__35%</v>
          </cell>
        </row>
        <row r="3357">
          <cell r="K3357">
            <v>0</v>
          </cell>
          <cell r="P3357" t="str">
            <v>C07.00_-1_190_215_K__35%</v>
          </cell>
        </row>
        <row r="3358">
          <cell r="K3358">
            <v>0</v>
          </cell>
          <cell r="P3358" t="str">
            <v>C07.00_-1_190_200_K__35%</v>
          </cell>
        </row>
        <row r="3359">
          <cell r="K3359">
            <v>0</v>
          </cell>
          <cell r="P3359" t="str">
            <v>C07.00_-1_190_240_K__35%</v>
          </cell>
        </row>
        <row r="3360">
          <cell r="K3360">
            <v>0</v>
          </cell>
          <cell r="P3360" t="str">
            <v>C07.00_-1_190_220_K__35%</v>
          </cell>
        </row>
        <row r="3361">
          <cell r="K3361">
            <v>0</v>
          </cell>
          <cell r="P3361" t="str">
            <v>C07.00_-1_190_230_K__35%</v>
          </cell>
        </row>
        <row r="3362">
          <cell r="K3362">
            <v>0</v>
          </cell>
          <cell r="P3362" t="str">
            <v>C07.00_-1_020_30_K__.</v>
          </cell>
        </row>
        <row r="3363">
          <cell r="K3363">
            <v>0</v>
          </cell>
          <cell r="P3363" t="str">
            <v>C07.00_-1_020_40_K__.</v>
          </cell>
        </row>
        <row r="3364">
          <cell r="K3364">
            <v>0</v>
          </cell>
          <cell r="P3364" t="str">
            <v>C07.00_-1_020_10_K__.</v>
          </cell>
        </row>
        <row r="3365">
          <cell r="K3365">
            <v>0</v>
          </cell>
          <cell r="P3365" t="str">
            <v>C07.00_-1_020_50_K__.</v>
          </cell>
        </row>
        <row r="3366">
          <cell r="K3366">
            <v>0</v>
          </cell>
          <cell r="P3366" t="str">
            <v>C07.00_-1_020_70_K__.</v>
          </cell>
        </row>
        <row r="3367">
          <cell r="K3367">
            <v>0</v>
          </cell>
          <cell r="P3367" t="str">
            <v>C07.00_-1_020_60_K__.</v>
          </cell>
        </row>
        <row r="3368">
          <cell r="K3368">
            <v>0</v>
          </cell>
          <cell r="P3368" t="str">
            <v>C07.00_-1_020_100_K__.</v>
          </cell>
        </row>
        <row r="3369">
          <cell r="K3369">
            <v>0</v>
          </cell>
          <cell r="P3369" t="str">
            <v>C07.00_-1_020_80_K__.</v>
          </cell>
        </row>
        <row r="3370">
          <cell r="K3370">
            <v>0</v>
          </cell>
          <cell r="P3370" t="str">
            <v>C07.00_-1_020_90_K__.</v>
          </cell>
        </row>
        <row r="3371">
          <cell r="K3371">
            <v>0</v>
          </cell>
          <cell r="P3371" t="str">
            <v>C07.00_-1_020_120_K__.</v>
          </cell>
        </row>
        <row r="3372">
          <cell r="K3372">
            <v>0</v>
          </cell>
          <cell r="P3372" t="str">
            <v>C07.00_-1_020_110_K__.</v>
          </cell>
        </row>
        <row r="3373">
          <cell r="K3373">
            <v>0</v>
          </cell>
          <cell r="P3373" t="str">
            <v>C07.00_-1_020_130_K__.</v>
          </cell>
        </row>
        <row r="3374">
          <cell r="K3374">
            <v>0</v>
          </cell>
          <cell r="P3374" t="str">
            <v>C07.00_-1_020_160_K__.</v>
          </cell>
        </row>
        <row r="3375">
          <cell r="K3375">
            <v>0</v>
          </cell>
          <cell r="P3375" t="str">
            <v>C07.00_-1_020_140_K__.</v>
          </cell>
        </row>
        <row r="3376">
          <cell r="K3376">
            <v>0</v>
          </cell>
          <cell r="P3376" t="str">
            <v>C07.00_-1_020_150_K__.</v>
          </cell>
        </row>
        <row r="3377">
          <cell r="K3377">
            <v>0</v>
          </cell>
          <cell r="P3377" t="str">
            <v>C07.00_-1_020_190_K__.</v>
          </cell>
        </row>
        <row r="3378">
          <cell r="K3378">
            <v>0</v>
          </cell>
          <cell r="P3378" t="str">
            <v>C07.00_-1_020_170_K__.</v>
          </cell>
        </row>
        <row r="3379">
          <cell r="K3379">
            <v>0</v>
          </cell>
          <cell r="P3379" t="str">
            <v>C07.00_-1_020_180_K__.</v>
          </cell>
        </row>
        <row r="3380">
          <cell r="K3380">
            <v>0</v>
          </cell>
          <cell r="P3380" t="str">
            <v>C07.00_-1_020_210_K__.</v>
          </cell>
        </row>
        <row r="3381">
          <cell r="K3381">
            <v>0</v>
          </cell>
          <cell r="P3381" t="str">
            <v>C07.00_-1_020_215_K__.</v>
          </cell>
        </row>
        <row r="3382">
          <cell r="K3382">
            <v>0</v>
          </cell>
          <cell r="P3382" t="str">
            <v>C07.00_-1_020_200_K__.</v>
          </cell>
        </row>
        <row r="3383">
          <cell r="K3383">
            <v>0</v>
          </cell>
          <cell r="P3383" t="str">
            <v>C07.00_-1_200_10_K__50%</v>
          </cell>
        </row>
        <row r="3384">
          <cell r="K3384">
            <v>0</v>
          </cell>
          <cell r="P3384" t="str">
            <v>C07.00_-1_200_30_K__50%</v>
          </cell>
        </row>
        <row r="3385">
          <cell r="K3385">
            <v>0</v>
          </cell>
          <cell r="P3385" t="str">
            <v>C07.00_-1_020_220_K__.</v>
          </cell>
        </row>
        <row r="3386">
          <cell r="K3386">
            <v>0</v>
          </cell>
          <cell r="P3386" t="str">
            <v>C07.00_-1_200_40_K__50%</v>
          </cell>
        </row>
        <row r="3387">
          <cell r="K3387">
            <v>0</v>
          </cell>
          <cell r="P3387" t="str">
            <v>C07.00_-1_200_150_K__50%</v>
          </cell>
        </row>
        <row r="3388">
          <cell r="K3388">
            <v>0</v>
          </cell>
          <cell r="P3388" t="str">
            <v>C07.00_-1_200_160_K__50%</v>
          </cell>
        </row>
        <row r="3389">
          <cell r="K3389">
            <v>0</v>
          </cell>
          <cell r="P3389" t="str">
            <v>C07.00_-1_200_190_K__50%</v>
          </cell>
        </row>
        <row r="3390">
          <cell r="K3390">
            <v>0</v>
          </cell>
          <cell r="P3390" t="str">
            <v>C07.00_-1_200_170_K__50%</v>
          </cell>
        </row>
        <row r="3391">
          <cell r="K3391">
            <v>0</v>
          </cell>
          <cell r="P3391" t="str">
            <v>C07.00_-1_200_180_K__50%</v>
          </cell>
        </row>
        <row r="3392">
          <cell r="K3392">
            <v>0</v>
          </cell>
          <cell r="P3392" t="str">
            <v>C07.00_-1_200_200_K__50%</v>
          </cell>
        </row>
        <row r="3393">
          <cell r="K3393">
            <v>0</v>
          </cell>
          <cell r="P3393" t="str">
            <v>C07.00_-1_200_210_K__50%</v>
          </cell>
        </row>
        <row r="3394">
          <cell r="K3394">
            <v>0</v>
          </cell>
          <cell r="P3394" t="str">
            <v>C07.00_-1_200_215_K__50%</v>
          </cell>
        </row>
        <row r="3395">
          <cell r="K3395">
            <v>0</v>
          </cell>
          <cell r="P3395" t="str">
            <v>C07.00_-1_200_230_K__50%</v>
          </cell>
        </row>
        <row r="3396">
          <cell r="K3396">
            <v>0</v>
          </cell>
          <cell r="P3396" t="str">
            <v>C07.00_-1_200_240_K__50%</v>
          </cell>
        </row>
        <row r="3397">
          <cell r="K3397">
            <v>0</v>
          </cell>
          <cell r="P3397" t="str">
            <v>C07.00_-1_200_220_K__50%</v>
          </cell>
        </row>
        <row r="3398">
          <cell r="K3398">
            <v>0</v>
          </cell>
          <cell r="P3398" t="str">
            <v>C07.00_-1_210_150_K__70%</v>
          </cell>
        </row>
        <row r="3399">
          <cell r="K3399">
            <v>0</v>
          </cell>
          <cell r="P3399" t="str">
            <v>C07.00_-1_210_160_K__70%</v>
          </cell>
        </row>
        <row r="3400">
          <cell r="K3400">
            <v>0</v>
          </cell>
          <cell r="P3400" t="str">
            <v>C07.00_-1_210_170_K__70%</v>
          </cell>
        </row>
        <row r="3401">
          <cell r="K3401">
            <v>0</v>
          </cell>
          <cell r="P3401" t="str">
            <v>C07.00_-1_210_180_K__70%</v>
          </cell>
        </row>
        <row r="3402">
          <cell r="K3402">
            <v>0</v>
          </cell>
          <cell r="P3402" t="str">
            <v>C07.00_-1_210_200_K__70%</v>
          </cell>
        </row>
        <row r="3403">
          <cell r="K3403">
            <v>0</v>
          </cell>
          <cell r="P3403" t="str">
            <v>C07.00_-1_210_190_K__70%</v>
          </cell>
        </row>
        <row r="3404">
          <cell r="K3404">
            <v>0</v>
          </cell>
          <cell r="P3404" t="str">
            <v>C07.00_-1_210_215_K__70%</v>
          </cell>
        </row>
        <row r="3405">
          <cell r="K3405">
            <v>0</v>
          </cell>
          <cell r="P3405" t="str">
            <v>C07.00_-1_210_220_K__70%</v>
          </cell>
        </row>
        <row r="3406">
          <cell r="K3406">
            <v>0</v>
          </cell>
          <cell r="P3406" t="str">
            <v>C07.00_-1_210_210_K__70%</v>
          </cell>
        </row>
        <row r="3407">
          <cell r="K3407">
            <v>0</v>
          </cell>
          <cell r="P3407" t="str">
            <v>C07.00_-1_210_230_K__70%</v>
          </cell>
        </row>
        <row r="3408">
          <cell r="K3408">
            <v>0</v>
          </cell>
          <cell r="P3408" t="str">
            <v>C07.00_-1_210_240_K__70%</v>
          </cell>
        </row>
        <row r="3409">
          <cell r="K3409">
            <v>0</v>
          </cell>
          <cell r="P3409" t="str">
            <v>C07.00_-1_220_10_K__75%</v>
          </cell>
        </row>
        <row r="3410">
          <cell r="K3410">
            <v>0</v>
          </cell>
          <cell r="P3410" t="str">
            <v>C07.00_-1_220_40_K__75%</v>
          </cell>
        </row>
        <row r="3411">
          <cell r="K3411">
            <v>0</v>
          </cell>
          <cell r="P3411" t="str">
            <v>C07.00_-1_220_30_K__75%</v>
          </cell>
        </row>
        <row r="3412">
          <cell r="K3412">
            <v>0</v>
          </cell>
          <cell r="P3412" t="str">
            <v>C07.00_-1_220_150_K__75%</v>
          </cell>
        </row>
        <row r="3413">
          <cell r="K3413">
            <v>0</v>
          </cell>
          <cell r="P3413" t="str">
            <v>C07.00_-1_220_160_K__75%</v>
          </cell>
        </row>
        <row r="3414">
          <cell r="K3414">
            <v>0</v>
          </cell>
          <cell r="P3414" t="str">
            <v>C07.00_-1_220_180_K__75%</v>
          </cell>
        </row>
        <row r="3415">
          <cell r="K3415">
            <v>0</v>
          </cell>
          <cell r="P3415" t="str">
            <v>C07.00_-1_220_170_K__75%</v>
          </cell>
        </row>
        <row r="3416">
          <cell r="K3416">
            <v>0</v>
          </cell>
          <cell r="P3416" t="str">
            <v>C07.00_-1_220_210_K__75%</v>
          </cell>
        </row>
        <row r="3417">
          <cell r="K3417">
            <v>0</v>
          </cell>
          <cell r="P3417" t="str">
            <v>C07.00_-1_220_190_K__75%</v>
          </cell>
        </row>
        <row r="3418">
          <cell r="K3418">
            <v>0</v>
          </cell>
          <cell r="P3418" t="str">
            <v>C07.00_-1_220_200_K__75%</v>
          </cell>
        </row>
        <row r="3419">
          <cell r="K3419">
            <v>0</v>
          </cell>
          <cell r="P3419" t="str">
            <v>C07.00_-1_220_215_K__75%</v>
          </cell>
        </row>
        <row r="3420">
          <cell r="K3420">
            <v>0</v>
          </cell>
          <cell r="P3420" t="str">
            <v>C07.00_-1_220_220_K__75%</v>
          </cell>
        </row>
        <row r="3421">
          <cell r="K3421">
            <v>0</v>
          </cell>
          <cell r="P3421" t="str">
            <v>C07.00_-1_220_230_K__75%</v>
          </cell>
        </row>
        <row r="3422">
          <cell r="K3422">
            <v>0</v>
          </cell>
          <cell r="P3422" t="str">
            <v>C07.00_-1_220_240_K__75%</v>
          </cell>
        </row>
        <row r="3423">
          <cell r="K3423">
            <v>0</v>
          </cell>
          <cell r="P3423" t="str">
            <v>C07.00_-1_230_10_K__100%</v>
          </cell>
        </row>
        <row r="3424">
          <cell r="K3424">
            <v>0</v>
          </cell>
          <cell r="P3424" t="str">
            <v>C07.00_-1_230_30_K__100%</v>
          </cell>
        </row>
        <row r="3425">
          <cell r="K3425">
            <v>0</v>
          </cell>
          <cell r="P3425" t="str">
            <v>C07.00_-1_230_150_K__100%</v>
          </cell>
        </row>
        <row r="3426">
          <cell r="K3426">
            <v>0</v>
          </cell>
          <cell r="P3426" t="str">
            <v>C07.00_-1_230_40_K__100%</v>
          </cell>
        </row>
        <row r="3427">
          <cell r="K3427">
            <v>0</v>
          </cell>
          <cell r="P3427" t="str">
            <v>C07.00_-1_230_160_K__100%</v>
          </cell>
        </row>
        <row r="3428">
          <cell r="K3428">
            <v>0</v>
          </cell>
          <cell r="P3428" t="str">
            <v>C07.00_-1_230_170_K__100%</v>
          </cell>
        </row>
        <row r="3429">
          <cell r="K3429">
            <v>0</v>
          </cell>
          <cell r="P3429" t="str">
            <v>C07.00_-1_230_190_K__100%</v>
          </cell>
        </row>
        <row r="3430">
          <cell r="K3430">
            <v>0</v>
          </cell>
          <cell r="P3430" t="str">
            <v>C07.00_-1_230_180_K__100%</v>
          </cell>
        </row>
        <row r="3431">
          <cell r="K3431">
            <v>0</v>
          </cell>
          <cell r="P3431" t="str">
            <v>C07.00_-1_230_210_K__100%</v>
          </cell>
        </row>
        <row r="3432">
          <cell r="K3432">
            <v>0</v>
          </cell>
          <cell r="P3432" t="str">
            <v>C07.00_-1_230_215_K__100%</v>
          </cell>
        </row>
        <row r="3433">
          <cell r="K3433">
            <v>0</v>
          </cell>
          <cell r="P3433" t="str">
            <v>C07.00_-1_230_200_K__100%</v>
          </cell>
        </row>
        <row r="3434">
          <cell r="K3434">
            <v>0</v>
          </cell>
          <cell r="P3434" t="str">
            <v>C07.00_-1_230_220_K__100%</v>
          </cell>
        </row>
        <row r="3435">
          <cell r="K3435">
            <v>0</v>
          </cell>
          <cell r="P3435" t="str">
            <v>C07.00_-1_230_230_K__100%</v>
          </cell>
        </row>
        <row r="3436">
          <cell r="K3436">
            <v>0</v>
          </cell>
          <cell r="P3436" t="str">
            <v>C07.00_-1_230_240_K__100%</v>
          </cell>
        </row>
        <row r="3437">
          <cell r="K3437">
            <v>0</v>
          </cell>
          <cell r="P3437" t="str">
            <v>C07.00_-1_240_10_K__150%</v>
          </cell>
        </row>
        <row r="3438">
          <cell r="K3438">
            <v>0</v>
          </cell>
          <cell r="P3438" t="str">
            <v>C07.00_-1_240_30_K__150%</v>
          </cell>
        </row>
        <row r="3439">
          <cell r="K3439">
            <v>0</v>
          </cell>
          <cell r="P3439" t="str">
            <v>C07.00_-1_240_40_K__150%</v>
          </cell>
        </row>
        <row r="3440">
          <cell r="K3440">
            <v>0</v>
          </cell>
          <cell r="P3440" t="str">
            <v>C07.00_-1_240_160_K__150%</v>
          </cell>
        </row>
        <row r="3441">
          <cell r="K3441">
            <v>0</v>
          </cell>
          <cell r="P3441" t="str">
            <v>C07.00_-1_240_150_K__150%</v>
          </cell>
        </row>
        <row r="3442">
          <cell r="K3442">
            <v>0</v>
          </cell>
          <cell r="P3442" t="str">
            <v>C07.00_-1_240_170_K__150%</v>
          </cell>
        </row>
        <row r="3443">
          <cell r="K3443">
            <v>0</v>
          </cell>
          <cell r="P3443" t="str">
            <v>C07.00_-1_240_200_K__150%</v>
          </cell>
        </row>
        <row r="3444">
          <cell r="K3444">
            <v>0</v>
          </cell>
          <cell r="P3444" t="str">
            <v>C07.00_-1_240_190_K__150%</v>
          </cell>
        </row>
        <row r="3445">
          <cell r="K3445">
            <v>0</v>
          </cell>
          <cell r="P3445" t="str">
            <v>C07.00_-1_240_180_K__150%</v>
          </cell>
        </row>
        <row r="3446">
          <cell r="K3446">
            <v>0</v>
          </cell>
          <cell r="P3446" t="str">
            <v>C07.00_-1_240_215_K__150%</v>
          </cell>
        </row>
        <row r="3447">
          <cell r="K3447">
            <v>0</v>
          </cell>
          <cell r="P3447" t="str">
            <v>C07.00_-1_240_220_K__150%</v>
          </cell>
        </row>
        <row r="3448">
          <cell r="K3448">
            <v>0</v>
          </cell>
          <cell r="P3448" t="str">
            <v>C07.00_-1_240_210_K__150%</v>
          </cell>
        </row>
        <row r="3449">
          <cell r="K3449">
            <v>0</v>
          </cell>
          <cell r="P3449" t="str">
            <v>C07.00_-1_240_230_K__150%</v>
          </cell>
        </row>
        <row r="3450">
          <cell r="K3450">
            <v>0</v>
          </cell>
          <cell r="P3450" t="str">
            <v>C07.00_-1_240_240_K__150%</v>
          </cell>
        </row>
        <row r="3451">
          <cell r="K3451">
            <v>0</v>
          </cell>
          <cell r="P3451" t="str">
            <v>C07.00_-1_250_10_K__250%</v>
          </cell>
        </row>
        <row r="3452">
          <cell r="K3452">
            <v>0</v>
          </cell>
          <cell r="P3452" t="str">
            <v>C07.00_-1_250_150_K__250%</v>
          </cell>
        </row>
        <row r="3453">
          <cell r="K3453">
            <v>0</v>
          </cell>
          <cell r="P3453" t="str">
            <v>C07.00_-1_250_30_K__250%</v>
          </cell>
        </row>
        <row r="3454">
          <cell r="K3454">
            <v>0</v>
          </cell>
          <cell r="P3454" t="str">
            <v>C07.00_-1_250_40_K__250%</v>
          </cell>
        </row>
        <row r="3455">
          <cell r="K3455">
            <v>0</v>
          </cell>
          <cell r="P3455" t="str">
            <v>C07.00_-1_250_180_K__250%</v>
          </cell>
        </row>
        <row r="3456">
          <cell r="K3456">
            <v>0</v>
          </cell>
          <cell r="P3456" t="str">
            <v>C07.00_-1_250_160_K__250%</v>
          </cell>
        </row>
        <row r="3457">
          <cell r="K3457">
            <v>0</v>
          </cell>
          <cell r="P3457" t="str">
            <v>C07.00_-1_250_170_K__250%</v>
          </cell>
        </row>
        <row r="3458">
          <cell r="K3458">
            <v>0</v>
          </cell>
          <cell r="P3458" t="str">
            <v>C07.00_-1_250_200_K__250%</v>
          </cell>
        </row>
        <row r="3459">
          <cell r="K3459">
            <v>0</v>
          </cell>
          <cell r="P3459" t="str">
            <v>C07.00_-1_250_210_K__250%</v>
          </cell>
        </row>
        <row r="3460">
          <cell r="K3460">
            <v>0</v>
          </cell>
          <cell r="P3460" t="str">
            <v>C07.00_-1_250_190_K__250%</v>
          </cell>
        </row>
        <row r="3461">
          <cell r="K3461">
            <v>0</v>
          </cell>
          <cell r="P3461" t="str">
            <v>C07.00_-1_250_230_K__250%</v>
          </cell>
        </row>
        <row r="3462">
          <cell r="K3462">
            <v>0</v>
          </cell>
          <cell r="P3462" t="str">
            <v>C07.00_-1_250_220_K__250%</v>
          </cell>
        </row>
        <row r="3463">
          <cell r="K3463">
            <v>0</v>
          </cell>
          <cell r="P3463" t="str">
            <v>C07.00_-1_250_215_K__250%</v>
          </cell>
        </row>
        <row r="3464">
          <cell r="K3464">
            <v>0</v>
          </cell>
          <cell r="P3464" t="str">
            <v>C07.00_-1_260_10_K__370%</v>
          </cell>
        </row>
        <row r="3465">
          <cell r="K3465">
            <v>0</v>
          </cell>
          <cell r="P3465" t="str">
            <v>C07.00_-1_260_30_K__370%</v>
          </cell>
        </row>
        <row r="3466">
          <cell r="K3466">
            <v>0</v>
          </cell>
          <cell r="P3466" t="str">
            <v>C07.00_-1_250_240_K__250%</v>
          </cell>
        </row>
        <row r="3467">
          <cell r="K3467">
            <v>0</v>
          </cell>
          <cell r="P3467" t="str">
            <v>C07.00_-1_260_160_K__370%</v>
          </cell>
        </row>
        <row r="3468">
          <cell r="K3468">
            <v>0</v>
          </cell>
          <cell r="P3468" t="str">
            <v>C07.00_-1_260_40_K__370%</v>
          </cell>
        </row>
        <row r="3469">
          <cell r="K3469">
            <v>0</v>
          </cell>
          <cell r="P3469" t="str">
            <v>C07.00_-1_260_150_K__370%</v>
          </cell>
        </row>
        <row r="3470">
          <cell r="K3470">
            <v>0</v>
          </cell>
          <cell r="P3470" t="str">
            <v>C07.00_-1_260_180_K__370%</v>
          </cell>
        </row>
        <row r="3471">
          <cell r="K3471">
            <v>0</v>
          </cell>
          <cell r="P3471" t="str">
            <v>C07.00_-1_260_170_K__370%</v>
          </cell>
        </row>
        <row r="3472">
          <cell r="K3472">
            <v>0</v>
          </cell>
          <cell r="P3472" t="str">
            <v>C07.00_-1_260_190_K__370%</v>
          </cell>
        </row>
        <row r="3473">
          <cell r="K3473">
            <v>0</v>
          </cell>
          <cell r="P3473" t="str">
            <v>C07.00_-1_260_210_K__370%</v>
          </cell>
        </row>
        <row r="3474">
          <cell r="K3474">
            <v>0</v>
          </cell>
          <cell r="P3474" t="str">
            <v>C07.00_-1_260_215_K__370%</v>
          </cell>
        </row>
        <row r="3475">
          <cell r="K3475">
            <v>0</v>
          </cell>
          <cell r="P3475" t="str">
            <v>C07.00_-1_260_200_K__370%</v>
          </cell>
        </row>
        <row r="3476">
          <cell r="K3476">
            <v>0</v>
          </cell>
          <cell r="P3476" t="str">
            <v>C07.00_-1_260_220_K__370%</v>
          </cell>
        </row>
        <row r="3477">
          <cell r="K3477">
            <v>0</v>
          </cell>
          <cell r="P3477" t="str">
            <v>C07.00_-1_260_230_K__370%</v>
          </cell>
        </row>
        <row r="3478">
          <cell r="K3478">
            <v>0</v>
          </cell>
          <cell r="P3478" t="str">
            <v>C07.00_-1_260_240_K__370%</v>
          </cell>
        </row>
        <row r="3479">
          <cell r="K3479">
            <v>0</v>
          </cell>
          <cell r="P3479" t="str">
            <v>C07.00_-1_270_10_K__1250%</v>
          </cell>
        </row>
        <row r="3480">
          <cell r="K3480">
            <v>0</v>
          </cell>
          <cell r="P3480" t="str">
            <v>C07.00_-1_270_40_K__1250%</v>
          </cell>
        </row>
        <row r="3481">
          <cell r="K3481">
            <v>0</v>
          </cell>
          <cell r="P3481" t="str">
            <v>C07.00_-1_270_30_K__1250%</v>
          </cell>
        </row>
        <row r="3482">
          <cell r="K3482">
            <v>0</v>
          </cell>
          <cell r="P3482" t="str">
            <v>C07.00_-1_270_170_K__1250%</v>
          </cell>
        </row>
        <row r="3483">
          <cell r="K3483">
            <v>0</v>
          </cell>
          <cell r="P3483" t="str">
            <v>C07.00_-1_270_160_K__1250%</v>
          </cell>
        </row>
        <row r="3484">
          <cell r="K3484">
            <v>0</v>
          </cell>
          <cell r="P3484" t="str">
            <v>C07.00_-1_270_150_K__1250%</v>
          </cell>
        </row>
        <row r="3485">
          <cell r="K3485">
            <v>0</v>
          </cell>
          <cell r="P3485" t="str">
            <v>C07.00_-1_270_200_K__1250%</v>
          </cell>
        </row>
        <row r="3486">
          <cell r="K3486">
            <v>0</v>
          </cell>
          <cell r="P3486" t="str">
            <v>C07.00_-1_270_190_K__1250%</v>
          </cell>
        </row>
        <row r="3487">
          <cell r="K3487">
            <v>0</v>
          </cell>
          <cell r="P3487" t="str">
            <v>C07.00_-1_270_180_K__1250%</v>
          </cell>
        </row>
        <row r="3488">
          <cell r="K3488">
            <v>0</v>
          </cell>
          <cell r="P3488" t="str">
            <v>C07.00_-1_270_215_K__1250%</v>
          </cell>
        </row>
        <row r="3489">
          <cell r="K3489">
            <v>0</v>
          </cell>
          <cell r="P3489" t="str">
            <v>C07.00_-1_270_220_K__1250%</v>
          </cell>
        </row>
        <row r="3490">
          <cell r="K3490">
            <v>0</v>
          </cell>
          <cell r="P3490" t="str">
            <v>C07.00_-1_270_210_K__1250%</v>
          </cell>
        </row>
        <row r="3491">
          <cell r="K3491">
            <v>0</v>
          </cell>
          <cell r="P3491" t="str">
            <v>C07.00_-1_270_240_K__1250%</v>
          </cell>
        </row>
        <row r="3492">
          <cell r="K3492">
            <v>0</v>
          </cell>
          <cell r="P3492" t="str">
            <v>C07.00_-1_270_230_K__1250%</v>
          </cell>
        </row>
        <row r="3493">
          <cell r="K3493">
            <v>0</v>
          </cell>
          <cell r="P3493" t="str">
            <v>C07.00_-1_280_10_K__OTROS</v>
          </cell>
        </row>
        <row r="3494">
          <cell r="K3494">
            <v>0</v>
          </cell>
          <cell r="P3494" t="str">
            <v>C07.00_-1_280_40_K__OTROS</v>
          </cell>
        </row>
        <row r="3495">
          <cell r="K3495">
            <v>0</v>
          </cell>
          <cell r="P3495" t="str">
            <v>C07.00_-1_280_30_K__OTROS</v>
          </cell>
        </row>
        <row r="3496">
          <cell r="K3496">
            <v>0</v>
          </cell>
          <cell r="P3496" t="str">
            <v>C07.00_-1_280_150_K__OTROS</v>
          </cell>
        </row>
        <row r="3497">
          <cell r="K3497">
            <v>0</v>
          </cell>
          <cell r="P3497" t="str">
            <v>C07.00_-1_280_180_K__OTROS</v>
          </cell>
        </row>
        <row r="3498">
          <cell r="K3498">
            <v>0</v>
          </cell>
          <cell r="P3498" t="str">
            <v>C07.00_-1_280_160_K__OTROS</v>
          </cell>
        </row>
        <row r="3499">
          <cell r="K3499">
            <v>0</v>
          </cell>
          <cell r="P3499" t="str">
            <v>C07.00_-1_280_170_K__OTROS</v>
          </cell>
        </row>
        <row r="3500">
          <cell r="K3500">
            <v>0</v>
          </cell>
          <cell r="P3500" t="str">
            <v>C07.00_-1_280_190_K__OTROS</v>
          </cell>
        </row>
        <row r="3501">
          <cell r="K3501">
            <v>0</v>
          </cell>
          <cell r="P3501" t="str">
            <v>C07.00_-1_280_200_K__OTROS</v>
          </cell>
        </row>
        <row r="3502">
          <cell r="K3502">
            <v>0</v>
          </cell>
          <cell r="P3502" t="str">
            <v>C07.00_-1_280_210_K__OTROS</v>
          </cell>
        </row>
        <row r="3503">
          <cell r="K3503">
            <v>0</v>
          </cell>
          <cell r="P3503" t="str">
            <v>C07.00_-1_280_220_K__OTROS</v>
          </cell>
        </row>
        <row r="3504">
          <cell r="K3504">
            <v>0</v>
          </cell>
          <cell r="P3504" t="str">
            <v>C07.00_-1_280_215_K__OTROS</v>
          </cell>
        </row>
        <row r="3505">
          <cell r="K3505">
            <v>0</v>
          </cell>
          <cell r="P3505" t="str">
            <v>C07.00_-1_280_230_K__OTROS</v>
          </cell>
        </row>
        <row r="3506">
          <cell r="K3506">
            <v>0</v>
          </cell>
          <cell r="P3506" t="str">
            <v>C07.00_-1_030_30_K__.</v>
          </cell>
        </row>
        <row r="3507">
          <cell r="K3507">
            <v>0</v>
          </cell>
          <cell r="P3507" t="str">
            <v>C07.00_-1_030_10_K__.</v>
          </cell>
        </row>
        <row r="3508">
          <cell r="K3508">
            <v>0</v>
          </cell>
          <cell r="P3508" t="str">
            <v>C07.00_-1_280_240_K__OTROS</v>
          </cell>
        </row>
        <row r="3509">
          <cell r="K3509">
            <v>0</v>
          </cell>
          <cell r="P3509" t="str">
            <v>C07.00_-1_030_40_K__.</v>
          </cell>
        </row>
        <row r="3510">
          <cell r="K3510">
            <v>0</v>
          </cell>
          <cell r="P3510" t="str">
            <v>C07.00_-1_030_60_K__.</v>
          </cell>
        </row>
        <row r="3511">
          <cell r="K3511">
            <v>0</v>
          </cell>
          <cell r="P3511" t="str">
            <v>C07.00_-1_030_50_K__.</v>
          </cell>
        </row>
        <row r="3512">
          <cell r="K3512">
            <v>0</v>
          </cell>
          <cell r="P3512" t="str">
            <v>C07.00_-1_030_80_K__.</v>
          </cell>
        </row>
        <row r="3513">
          <cell r="K3513">
            <v>0</v>
          </cell>
          <cell r="P3513" t="str">
            <v>C07.00_-1_030_90_K__.</v>
          </cell>
        </row>
        <row r="3514">
          <cell r="K3514">
            <v>0</v>
          </cell>
          <cell r="P3514" t="str">
            <v>C07.00_-1_030_70_K__.</v>
          </cell>
        </row>
        <row r="3515">
          <cell r="K3515">
            <v>0</v>
          </cell>
          <cell r="P3515" t="str">
            <v>C07.00_-1_030_100_K__.</v>
          </cell>
        </row>
        <row r="3516">
          <cell r="K3516">
            <v>0</v>
          </cell>
          <cell r="P3516" t="str">
            <v>C07.00_-1_030_120_K__.</v>
          </cell>
        </row>
        <row r="3517">
          <cell r="K3517">
            <v>0</v>
          </cell>
          <cell r="P3517" t="str">
            <v>C07.00_-1_030_110_K__.</v>
          </cell>
        </row>
        <row r="3518">
          <cell r="K3518">
            <v>0</v>
          </cell>
          <cell r="P3518" t="str">
            <v>C07.00_-1_030_140_K__.</v>
          </cell>
        </row>
        <row r="3519">
          <cell r="K3519">
            <v>0</v>
          </cell>
          <cell r="P3519" t="str">
            <v>C07.00_-1_030_130_K__.</v>
          </cell>
        </row>
        <row r="3520">
          <cell r="K3520">
            <v>0</v>
          </cell>
          <cell r="P3520" t="str">
            <v>C07.00_-1_030_150_K__.</v>
          </cell>
        </row>
        <row r="3521">
          <cell r="K3521">
            <v>0</v>
          </cell>
          <cell r="P3521" t="str">
            <v>C07.00_-1_030_180_K__.</v>
          </cell>
        </row>
        <row r="3522">
          <cell r="K3522">
            <v>0</v>
          </cell>
          <cell r="P3522" t="str">
            <v>C07.00_-1_030_170_K__.</v>
          </cell>
        </row>
        <row r="3523">
          <cell r="K3523">
            <v>0</v>
          </cell>
          <cell r="P3523" t="str">
            <v>C07.00_-1_030_160_K__.</v>
          </cell>
        </row>
        <row r="3524">
          <cell r="K3524">
            <v>0</v>
          </cell>
          <cell r="P3524" t="str">
            <v>C07.00_-1_030_200_K__.</v>
          </cell>
        </row>
        <row r="3525">
          <cell r="K3525">
            <v>0</v>
          </cell>
          <cell r="P3525" t="str">
            <v>C07.00_-1_030_190_K__.</v>
          </cell>
        </row>
        <row r="3526">
          <cell r="K3526">
            <v>0</v>
          </cell>
          <cell r="P3526" t="str">
            <v>C07.00_-1_030_210_K__.</v>
          </cell>
        </row>
        <row r="3527">
          <cell r="K3527">
            <v>0</v>
          </cell>
          <cell r="P3527" t="str">
            <v>C07.00_-1_030_215_K__.</v>
          </cell>
        </row>
        <row r="3528">
          <cell r="K3528">
            <v>0</v>
          </cell>
          <cell r="P3528" t="str">
            <v>C07.00_-1_030_220_K__.</v>
          </cell>
        </row>
        <row r="3529">
          <cell r="K3529">
            <v>0</v>
          </cell>
          <cell r="P3529" t="str">
            <v>C07.00_-1_040_10_K__.</v>
          </cell>
        </row>
        <row r="3530">
          <cell r="K3530">
            <v>0</v>
          </cell>
          <cell r="P3530" t="str">
            <v>C07.00_-1_040_40_K__.</v>
          </cell>
        </row>
        <row r="3531">
          <cell r="K3531">
            <v>0</v>
          </cell>
          <cell r="P3531" t="str">
            <v>C07.00_-1_040_50_K__.</v>
          </cell>
        </row>
        <row r="3532">
          <cell r="K3532">
            <v>0</v>
          </cell>
          <cell r="P3532" t="str">
            <v>C07.00_-1_040_30_K__.</v>
          </cell>
        </row>
        <row r="3533">
          <cell r="K3533">
            <v>0</v>
          </cell>
          <cell r="P3533" t="str">
            <v>C07.00_-1_040_70_K__.</v>
          </cell>
        </row>
        <row r="3534">
          <cell r="K3534">
            <v>0</v>
          </cell>
          <cell r="P3534" t="str">
            <v>C07.00_-1_040_60_K__.</v>
          </cell>
        </row>
        <row r="3535">
          <cell r="K3535">
            <v>0</v>
          </cell>
          <cell r="P3535" t="str">
            <v>C07.00_-1_040_80_K__.</v>
          </cell>
        </row>
        <row r="3536">
          <cell r="K3536">
            <v>0</v>
          </cell>
          <cell r="P3536" t="str">
            <v>C07.00_-1_040_90_K__.</v>
          </cell>
        </row>
        <row r="3537">
          <cell r="K3537">
            <v>0</v>
          </cell>
          <cell r="P3537" t="str">
            <v>C07.00_-1_040_110_K__.</v>
          </cell>
        </row>
        <row r="3538">
          <cell r="K3538">
            <v>0</v>
          </cell>
          <cell r="P3538" t="str">
            <v>C07.00_-1_040_100_K__.</v>
          </cell>
        </row>
        <row r="3539">
          <cell r="K3539">
            <v>0</v>
          </cell>
          <cell r="P3539" t="str">
            <v>C07.00_-1_040_120_K__.</v>
          </cell>
        </row>
        <row r="3540">
          <cell r="K3540">
            <v>0</v>
          </cell>
          <cell r="P3540" t="str">
            <v>C07.00_-1_040_140_K__.</v>
          </cell>
        </row>
        <row r="3541">
          <cell r="K3541">
            <v>0</v>
          </cell>
          <cell r="P3541" t="str">
            <v>C07.00_-1_040_130_K__.</v>
          </cell>
        </row>
        <row r="3542">
          <cell r="K3542">
            <v>0</v>
          </cell>
          <cell r="P3542" t="str">
            <v>C07.00_-1_040_150_K__.</v>
          </cell>
        </row>
        <row r="3543">
          <cell r="K3543">
            <v>0</v>
          </cell>
          <cell r="P3543" t="str">
            <v>C07.00_-1_040_160_K__.</v>
          </cell>
        </row>
        <row r="3544">
          <cell r="K3544">
            <v>0</v>
          </cell>
          <cell r="P3544" t="str">
            <v>C07.00_-1_040_170_K__.</v>
          </cell>
        </row>
        <row r="3545">
          <cell r="K3545">
            <v>0</v>
          </cell>
          <cell r="P3545" t="str">
            <v>C07.00_-1_040_180_K__.</v>
          </cell>
        </row>
        <row r="3546">
          <cell r="K3546">
            <v>0</v>
          </cell>
          <cell r="P3546" t="str">
            <v>C07.00_-1_040_200_K__.</v>
          </cell>
        </row>
        <row r="3547">
          <cell r="K3547">
            <v>0</v>
          </cell>
          <cell r="P3547" t="str">
            <v>C07.00_-1_040_190_K__.</v>
          </cell>
        </row>
        <row r="3548">
          <cell r="K3548">
            <v>0</v>
          </cell>
          <cell r="P3548" t="str">
            <v>C07.00_-1_040_215_K__.</v>
          </cell>
        </row>
        <row r="3549">
          <cell r="K3549">
            <v>0</v>
          </cell>
          <cell r="P3549" t="str">
            <v>C07.00_-1_040_210_K__.</v>
          </cell>
        </row>
        <row r="3550">
          <cell r="K3550">
            <v>0</v>
          </cell>
          <cell r="P3550" t="str">
            <v>C07.00_-1_040_220_K__.</v>
          </cell>
        </row>
        <row r="3551">
          <cell r="K3551">
            <v>0</v>
          </cell>
          <cell r="P3551" t="str">
            <v>C07.00_-1_050_10_K__.</v>
          </cell>
        </row>
        <row r="3552">
          <cell r="K3552">
            <v>0</v>
          </cell>
          <cell r="P3552" t="str">
            <v>C07.00_-1_050_40_K__.</v>
          </cell>
        </row>
        <row r="3553">
          <cell r="K3553">
            <v>0</v>
          </cell>
          <cell r="P3553" t="str">
            <v>C07.00_-1_050_30_K__.</v>
          </cell>
        </row>
        <row r="3554">
          <cell r="K3554">
            <v>0</v>
          </cell>
          <cell r="P3554" t="str">
            <v>C07.00_-1_050_70_K__.</v>
          </cell>
        </row>
        <row r="3555">
          <cell r="K3555">
            <v>0</v>
          </cell>
          <cell r="P3555" t="str">
            <v>C07.00_-1_050_50_K__.</v>
          </cell>
        </row>
        <row r="3556">
          <cell r="K3556">
            <v>0</v>
          </cell>
          <cell r="P3556" t="str">
            <v>C07.00_-1_050_60_K__.</v>
          </cell>
        </row>
        <row r="3557">
          <cell r="K3557">
            <v>0</v>
          </cell>
          <cell r="P3557" t="str">
            <v>C07.00_-1_050_80_K__.</v>
          </cell>
        </row>
        <row r="3558">
          <cell r="K3558">
            <v>0</v>
          </cell>
          <cell r="P3558" t="str">
            <v>C07.00_-1_050_100_K__.</v>
          </cell>
        </row>
        <row r="3559">
          <cell r="K3559">
            <v>0</v>
          </cell>
          <cell r="P3559" t="str">
            <v>C07.00_-1_050_90_K__.</v>
          </cell>
        </row>
        <row r="3560">
          <cell r="K3560">
            <v>0</v>
          </cell>
          <cell r="P3560" t="str">
            <v>C07.00_-1_050_110_K__.</v>
          </cell>
        </row>
        <row r="3561">
          <cell r="K3561">
            <v>0</v>
          </cell>
          <cell r="P3561" t="str">
            <v>C07.00_-1_050_130_K__.</v>
          </cell>
        </row>
        <row r="3562">
          <cell r="K3562">
            <v>0</v>
          </cell>
          <cell r="P3562" t="str">
            <v>C07.00_-1_050_120_K__.</v>
          </cell>
        </row>
        <row r="3563">
          <cell r="K3563">
            <v>0</v>
          </cell>
          <cell r="P3563" t="str">
            <v>C07.00_-1_050_160_K__.</v>
          </cell>
        </row>
        <row r="3564">
          <cell r="K3564">
            <v>0</v>
          </cell>
          <cell r="P3564" t="str">
            <v>C07.00_-1_050_140_K__.</v>
          </cell>
        </row>
        <row r="3565">
          <cell r="K3565">
            <v>0</v>
          </cell>
          <cell r="P3565" t="str">
            <v>C07.00_-1_050_150_K__.</v>
          </cell>
        </row>
        <row r="3566">
          <cell r="K3566">
            <v>0</v>
          </cell>
          <cell r="P3566" t="str">
            <v>C07.00_-1_050_170_K__.</v>
          </cell>
        </row>
        <row r="3567">
          <cell r="K3567">
            <v>0</v>
          </cell>
          <cell r="P3567" t="str">
            <v>C07.00_-1_050_190_K__.</v>
          </cell>
        </row>
        <row r="3568">
          <cell r="K3568">
            <v>0</v>
          </cell>
          <cell r="P3568" t="str">
            <v>C07.00_-1_050_180_K__.</v>
          </cell>
        </row>
        <row r="3569">
          <cell r="K3569">
            <v>0</v>
          </cell>
          <cell r="P3569" t="str">
            <v>C07.00_-1_050_210_K__.</v>
          </cell>
        </row>
        <row r="3570">
          <cell r="K3570">
            <v>0</v>
          </cell>
          <cell r="P3570" t="str">
            <v>C07.00_-1_050_200_K__.</v>
          </cell>
        </row>
        <row r="3571">
          <cell r="K3571">
            <v>0</v>
          </cell>
          <cell r="P3571" t="str">
            <v>C07.00_-1_050_215_K__.</v>
          </cell>
        </row>
        <row r="3572">
          <cell r="K3572">
            <v>0</v>
          </cell>
          <cell r="P3572" t="str">
            <v>C07.00_-1_060_30_K__.</v>
          </cell>
        </row>
        <row r="3573">
          <cell r="K3573">
            <v>0</v>
          </cell>
          <cell r="P3573" t="str">
            <v>C07.00_-1_050_220_K__.</v>
          </cell>
        </row>
        <row r="3574">
          <cell r="K3574">
            <v>0</v>
          </cell>
          <cell r="P3574" t="str">
            <v>C07.00_-1_060_10_K__.</v>
          </cell>
        </row>
        <row r="3575">
          <cell r="K3575">
            <v>0</v>
          </cell>
          <cell r="P3575" t="str">
            <v>C07.00_-1_060_50_K__.</v>
          </cell>
        </row>
        <row r="3576">
          <cell r="K3576">
            <v>0</v>
          </cell>
          <cell r="P3576" t="str">
            <v>C07.00_-1_060_40_K__.</v>
          </cell>
        </row>
        <row r="3577">
          <cell r="K3577">
            <v>0</v>
          </cell>
          <cell r="P3577" t="str">
            <v>C07.00_-1_060_60_K__.</v>
          </cell>
        </row>
        <row r="3578">
          <cell r="K3578">
            <v>0</v>
          </cell>
          <cell r="P3578" t="str">
            <v>C07.00_-1_060_80_K__.</v>
          </cell>
        </row>
        <row r="3579">
          <cell r="K3579">
            <v>0</v>
          </cell>
          <cell r="P3579" t="str">
            <v>C07.00_-1_060_70_K__.</v>
          </cell>
        </row>
        <row r="3580">
          <cell r="K3580">
            <v>0</v>
          </cell>
          <cell r="P3580" t="str">
            <v>C07.00_-1_060_90_K__.</v>
          </cell>
        </row>
        <row r="3581">
          <cell r="K3581">
            <v>0</v>
          </cell>
          <cell r="P3581" t="str">
            <v>C07.00_-1_060_100_K__.</v>
          </cell>
        </row>
        <row r="3582">
          <cell r="K3582">
            <v>0</v>
          </cell>
          <cell r="P3582" t="str">
            <v>C07.00_-1_060_120_K__.</v>
          </cell>
        </row>
        <row r="3583">
          <cell r="K3583">
            <v>0</v>
          </cell>
          <cell r="P3583" t="str">
            <v>C07.00_-1_060_110_K__.</v>
          </cell>
        </row>
        <row r="3584">
          <cell r="K3584">
            <v>0</v>
          </cell>
          <cell r="P3584" t="str">
            <v>C07.00_-1_060_140_K__.</v>
          </cell>
        </row>
        <row r="3585">
          <cell r="K3585">
            <v>0</v>
          </cell>
          <cell r="P3585" t="str">
            <v>C07.00_-1_060_130_K__.</v>
          </cell>
        </row>
        <row r="3586">
          <cell r="K3586">
            <v>0</v>
          </cell>
          <cell r="P3586" t="str">
            <v>C07.00_-1_060_150_K__.</v>
          </cell>
        </row>
        <row r="3587">
          <cell r="K3587">
            <v>0</v>
          </cell>
          <cell r="P3587" t="str">
            <v>C07.00_-1_060_160_K__.</v>
          </cell>
        </row>
        <row r="3588">
          <cell r="K3588">
            <v>0</v>
          </cell>
          <cell r="P3588" t="str">
            <v>C07.00_-1_060_170_K__.</v>
          </cell>
        </row>
        <row r="3589">
          <cell r="K3589">
            <v>0</v>
          </cell>
          <cell r="P3589" t="str">
            <v>C07.00_-1_060_180_K__.</v>
          </cell>
        </row>
        <row r="3590">
          <cell r="K3590">
            <v>0</v>
          </cell>
          <cell r="P3590" t="str">
            <v>C07.00_-1_060_190_K__.</v>
          </cell>
        </row>
        <row r="3591">
          <cell r="K3591">
            <v>0</v>
          </cell>
          <cell r="P3591" t="str">
            <v>C07.00_-1_060_210_K__.</v>
          </cell>
        </row>
        <row r="3592">
          <cell r="K3592">
            <v>0</v>
          </cell>
          <cell r="P3592" t="str">
            <v>C07.00_-1_060_200_K__.</v>
          </cell>
        </row>
        <row r="3593">
          <cell r="K3593">
            <v>0</v>
          </cell>
          <cell r="P3593" t="str">
            <v>C07.00_-1_070_10_K__.</v>
          </cell>
        </row>
        <row r="3594">
          <cell r="K3594">
            <v>0</v>
          </cell>
          <cell r="P3594" t="str">
            <v>C07.00_-1_060_215_K__.</v>
          </cell>
        </row>
        <row r="3595">
          <cell r="K3595">
            <v>0</v>
          </cell>
          <cell r="P3595" t="str">
            <v>C07.00_-1_060_220_K__.</v>
          </cell>
        </row>
        <row r="3596">
          <cell r="K3596">
            <v>0</v>
          </cell>
          <cell r="P3596" t="str">
            <v>C07.00_-1_070_30_K__.</v>
          </cell>
        </row>
        <row r="3597">
          <cell r="K3597">
            <v>0</v>
          </cell>
          <cell r="P3597" t="str">
            <v>C07.00_-1_070_50_K__.</v>
          </cell>
        </row>
        <row r="3598">
          <cell r="K3598">
            <v>0</v>
          </cell>
          <cell r="P3598" t="str">
            <v>C07.00_-1_070_40_K__.</v>
          </cell>
        </row>
        <row r="3599">
          <cell r="K3599">
            <v>0</v>
          </cell>
          <cell r="P3599" t="str">
            <v>C07.00_-1_070_80_K__.</v>
          </cell>
        </row>
        <row r="3600">
          <cell r="K3600">
            <v>0</v>
          </cell>
          <cell r="P3600" t="str">
            <v>C07.00_-1_070_70_K__.</v>
          </cell>
        </row>
        <row r="3601">
          <cell r="K3601">
            <v>0</v>
          </cell>
          <cell r="P3601" t="str">
            <v>C07.00_-1_070_60_K__.</v>
          </cell>
        </row>
        <row r="3602">
          <cell r="K3602">
            <v>0</v>
          </cell>
          <cell r="P3602" t="str">
            <v>C07.00_-1_070_90_K__.</v>
          </cell>
        </row>
        <row r="3603">
          <cell r="K3603">
            <v>0</v>
          </cell>
          <cell r="P3603" t="str">
            <v>C07.00_-1_070_110_K__.</v>
          </cell>
        </row>
        <row r="3604">
          <cell r="K3604">
            <v>0</v>
          </cell>
          <cell r="P3604" t="str">
            <v>C07.00_-1_070_100_K__.</v>
          </cell>
        </row>
        <row r="3605">
          <cell r="K3605">
            <v>0</v>
          </cell>
          <cell r="P3605" t="str">
            <v>C07.00_-1_070_130_K__.</v>
          </cell>
        </row>
        <row r="3606">
          <cell r="K3606">
            <v>0</v>
          </cell>
          <cell r="P3606" t="str">
            <v>C07.00_-1_070_140_K__.</v>
          </cell>
        </row>
        <row r="3607">
          <cell r="K3607">
            <v>0</v>
          </cell>
          <cell r="P3607" t="str">
            <v>C07.00_-1_070_120_K__.</v>
          </cell>
        </row>
        <row r="3608">
          <cell r="K3608">
            <v>0</v>
          </cell>
          <cell r="P3608" t="str">
            <v>C07.00_-1_070_200_K__.</v>
          </cell>
        </row>
        <row r="3609">
          <cell r="K3609">
            <v>0</v>
          </cell>
          <cell r="P3609" t="str">
            <v>C07.00_-1_070_210_K__.</v>
          </cell>
        </row>
        <row r="3610">
          <cell r="K3610">
            <v>0</v>
          </cell>
          <cell r="P3610" t="str">
            <v>C07.00_-1_070_150_K__.</v>
          </cell>
        </row>
        <row r="3611">
          <cell r="K3611">
            <v>0</v>
          </cell>
          <cell r="P3611" t="str">
            <v>C07.00_-1_070_220_K__.</v>
          </cell>
        </row>
        <row r="3612">
          <cell r="K3612">
            <v>0</v>
          </cell>
          <cell r="P3612" t="str">
            <v>C07.00_-1_070_215_K__.</v>
          </cell>
        </row>
        <row r="3613">
          <cell r="K3613">
            <v>0</v>
          </cell>
          <cell r="P3613" t="str">
            <v>C07.00_-1_080_10_K__.</v>
          </cell>
        </row>
        <row r="3614">
          <cell r="K3614">
            <v>0</v>
          </cell>
          <cell r="P3614" t="str">
            <v>C07.00_-1_080_30_K__.</v>
          </cell>
        </row>
        <row r="3615">
          <cell r="K3615">
            <v>0</v>
          </cell>
          <cell r="P3615" t="str">
            <v>C07.00_-1_080_40_K__.</v>
          </cell>
        </row>
        <row r="3616">
          <cell r="K3616">
            <v>0</v>
          </cell>
          <cell r="P3616" t="str">
            <v>C07.00_-1_080_50_K__.</v>
          </cell>
        </row>
        <row r="3617">
          <cell r="K3617">
            <v>0</v>
          </cell>
          <cell r="P3617" t="str">
            <v>C07.00_-1_080_80_K__.</v>
          </cell>
        </row>
        <row r="3618">
          <cell r="K3618">
            <v>0</v>
          </cell>
          <cell r="P3618" t="str">
            <v>C07.00_-1_080_70_K__.</v>
          </cell>
        </row>
        <row r="3619">
          <cell r="K3619">
            <v>0</v>
          </cell>
          <cell r="P3619" t="str">
            <v>C07.00_-1_080_60_K__.</v>
          </cell>
        </row>
        <row r="3620">
          <cell r="K3620">
            <v>0</v>
          </cell>
          <cell r="P3620" t="str">
            <v>C07.00_-1_080_100_K__.</v>
          </cell>
        </row>
        <row r="3621">
          <cell r="K3621">
            <v>0</v>
          </cell>
          <cell r="P3621" t="str">
            <v>C07.00_-1_080_90_K__.</v>
          </cell>
        </row>
        <row r="3622">
          <cell r="K3622">
            <v>0</v>
          </cell>
          <cell r="P3622" t="str">
            <v>C07.00_-1_080_110_K__.</v>
          </cell>
        </row>
        <row r="3623">
          <cell r="K3623">
            <v>0</v>
          </cell>
          <cell r="P3623" t="str">
            <v>C07.00_-1_080_140_K__.</v>
          </cell>
        </row>
        <row r="3624">
          <cell r="K3624">
            <v>0</v>
          </cell>
          <cell r="P3624" t="str">
            <v>C07.00_-1_080_130_K__.</v>
          </cell>
        </row>
        <row r="3625">
          <cell r="K3625">
            <v>0</v>
          </cell>
          <cell r="P3625" t="str">
            <v>C07.00_-1_080_120_K__.</v>
          </cell>
        </row>
        <row r="3626">
          <cell r="K3626">
            <v>0</v>
          </cell>
          <cell r="P3626" t="str">
            <v>C07.00_-1_080_150_K__.</v>
          </cell>
        </row>
        <row r="3627">
          <cell r="K3627">
            <v>0</v>
          </cell>
          <cell r="P3627" t="str">
            <v>C07.00_-1_080_160_K__.</v>
          </cell>
        </row>
        <row r="3628">
          <cell r="K3628">
            <v>0</v>
          </cell>
          <cell r="P3628" t="str">
            <v>C07.00_-1_080_170_K__.</v>
          </cell>
        </row>
        <row r="3629">
          <cell r="K3629">
            <v>0</v>
          </cell>
          <cell r="P3629" t="str">
            <v>C07.00_-1_080_190_K__.</v>
          </cell>
        </row>
        <row r="3630">
          <cell r="K3630">
            <v>0</v>
          </cell>
          <cell r="P3630" t="str">
            <v>C07.00_-1_080_200_K__.</v>
          </cell>
        </row>
        <row r="3631">
          <cell r="K3631">
            <v>0</v>
          </cell>
          <cell r="P3631" t="str">
            <v>C07.00_-1_080_180_K__.</v>
          </cell>
        </row>
        <row r="3632">
          <cell r="K3632">
            <v>0</v>
          </cell>
          <cell r="P3632" t="str">
            <v>C07.00_-1_080_210_K__.</v>
          </cell>
        </row>
        <row r="3633">
          <cell r="K3633">
            <v>0</v>
          </cell>
          <cell r="P3633" t="str">
            <v>C07.00_-1_080_220_K__.</v>
          </cell>
        </row>
        <row r="3634">
          <cell r="K3634">
            <v>0</v>
          </cell>
          <cell r="P3634" t="str">
            <v>C07.00_-1_080_215_K__.</v>
          </cell>
        </row>
        <row r="3635">
          <cell r="K3635">
            <v>0</v>
          </cell>
          <cell r="P3635" t="str">
            <v>C07.00_-1_090_40_K__.</v>
          </cell>
        </row>
        <row r="3636">
          <cell r="K3636">
            <v>0</v>
          </cell>
          <cell r="P3636" t="str">
            <v>C07.00_-1_090_10_K__.</v>
          </cell>
        </row>
        <row r="3637">
          <cell r="K3637">
            <v>0</v>
          </cell>
          <cell r="P3637" t="str">
            <v>C07.00_-1_090_30_K__.</v>
          </cell>
        </row>
        <row r="3638">
          <cell r="K3638">
            <v>0</v>
          </cell>
          <cell r="P3638" t="str">
            <v>C07.00_-1_090_60_K__.</v>
          </cell>
        </row>
        <row r="3639">
          <cell r="K3639">
            <v>0</v>
          </cell>
          <cell r="P3639" t="str">
            <v>C07.00_-1_090_50_K__.</v>
          </cell>
        </row>
        <row r="3640">
          <cell r="K3640">
            <v>0</v>
          </cell>
          <cell r="P3640" t="str">
            <v>C07.00_-1_090_70_K__.</v>
          </cell>
        </row>
        <row r="3641">
          <cell r="K3641">
            <v>0</v>
          </cell>
          <cell r="P3641" t="str">
            <v>C07.00_-1_090_90_K__.</v>
          </cell>
        </row>
        <row r="3642">
          <cell r="K3642">
            <v>0</v>
          </cell>
          <cell r="P3642" t="str">
            <v>C07.00_-1_090_100_K__.</v>
          </cell>
        </row>
        <row r="3643">
          <cell r="K3643">
            <v>0</v>
          </cell>
          <cell r="P3643" t="str">
            <v>C07.00_-1_090_80_K__.</v>
          </cell>
        </row>
        <row r="3644">
          <cell r="K3644">
            <v>0</v>
          </cell>
          <cell r="P3644" t="str">
            <v>C07.00_-1_090_120_K__.</v>
          </cell>
        </row>
        <row r="3645">
          <cell r="K3645">
            <v>0</v>
          </cell>
          <cell r="P3645" t="str">
            <v>C07.00_-1_090_110_K__.</v>
          </cell>
        </row>
        <row r="3646">
          <cell r="K3646">
            <v>0</v>
          </cell>
          <cell r="P3646" t="str">
            <v>C07.00_-1_090_130_K__.</v>
          </cell>
        </row>
        <row r="3647">
          <cell r="K3647">
            <v>0</v>
          </cell>
          <cell r="P3647" t="str">
            <v>C07.00_-1_090_140_K__.</v>
          </cell>
        </row>
        <row r="3648">
          <cell r="K3648">
            <v>0</v>
          </cell>
          <cell r="P3648" t="str">
            <v>C07.00_-1_090_150_K__.</v>
          </cell>
        </row>
        <row r="3649">
          <cell r="K3649">
            <v>0</v>
          </cell>
          <cell r="P3649" t="str">
            <v>C07.00_-1_090_200_K__.</v>
          </cell>
        </row>
        <row r="3650">
          <cell r="K3650">
            <v>0</v>
          </cell>
          <cell r="P3650" t="str">
            <v>C07.00_-1_090_220_K__.</v>
          </cell>
        </row>
        <row r="3651">
          <cell r="K3651">
            <v>0</v>
          </cell>
          <cell r="P3651" t="str">
            <v>C07.00_-1_090_210_K__.</v>
          </cell>
        </row>
        <row r="3652">
          <cell r="K3652">
            <v>0</v>
          </cell>
          <cell r="P3652" t="str">
            <v>C07.00_-1_090_215_K__.</v>
          </cell>
        </row>
        <row r="3653">
          <cell r="K3653">
            <v>0</v>
          </cell>
          <cell r="P3653" t="str">
            <v>C07.00_-1_100_10_L__.</v>
          </cell>
        </row>
        <row r="3654">
          <cell r="K3654">
            <v>0</v>
          </cell>
          <cell r="P3654" t="str">
            <v>C07.00_-1_100_30_L__.</v>
          </cell>
        </row>
        <row r="3655">
          <cell r="K3655">
            <v>0</v>
          </cell>
          <cell r="P3655" t="str">
            <v>C07.00_-1_100_200_L__.</v>
          </cell>
        </row>
        <row r="3656">
          <cell r="K3656">
            <v>0</v>
          </cell>
          <cell r="P3656" t="str">
            <v>C07.00_-1_120_10_L__.</v>
          </cell>
        </row>
        <row r="3657">
          <cell r="K3657">
            <v>0</v>
          </cell>
          <cell r="P3657" t="str">
            <v>C07.00_-1_120_30_L__.</v>
          </cell>
        </row>
        <row r="3658">
          <cell r="K3658">
            <v>0</v>
          </cell>
          <cell r="P3658" t="str">
            <v>C07.00_-1_120_200_L__.</v>
          </cell>
        </row>
        <row r="3659">
          <cell r="K3659">
            <v>0</v>
          </cell>
          <cell r="P3659" t="str">
            <v>C07.00_-1_130_10_L__.</v>
          </cell>
        </row>
        <row r="3660">
          <cell r="K3660">
            <v>0</v>
          </cell>
          <cell r="P3660" t="str">
            <v>C07.00_-1_130_30_L__.</v>
          </cell>
        </row>
        <row r="3661">
          <cell r="K3661">
            <v>0</v>
          </cell>
          <cell r="P3661" t="str">
            <v>C07.00_-1_130_40_L__.</v>
          </cell>
        </row>
        <row r="3662">
          <cell r="K3662">
            <v>0</v>
          </cell>
          <cell r="P3662" t="str">
            <v>C07.00_-1_130_60_L__.</v>
          </cell>
        </row>
        <row r="3663">
          <cell r="K3663">
            <v>0</v>
          </cell>
          <cell r="P3663" t="str">
            <v>C07.00_-1_130_70_L__.</v>
          </cell>
        </row>
        <row r="3664">
          <cell r="K3664">
            <v>0</v>
          </cell>
          <cell r="P3664" t="str">
            <v>C07.00_-1_130_50_L__.</v>
          </cell>
        </row>
        <row r="3665">
          <cell r="K3665">
            <v>0</v>
          </cell>
          <cell r="P3665" t="str">
            <v>C07.00_-1_130_90_L__.</v>
          </cell>
        </row>
        <row r="3666">
          <cell r="K3666">
            <v>0</v>
          </cell>
          <cell r="P3666" t="str">
            <v>C07.00_-1_130_80_L__.</v>
          </cell>
        </row>
        <row r="3667">
          <cell r="K3667">
            <v>0</v>
          </cell>
          <cell r="P3667" t="str">
            <v>C07.00_-1_130_100_L__.</v>
          </cell>
        </row>
        <row r="3668">
          <cell r="K3668">
            <v>0</v>
          </cell>
          <cell r="P3668" t="str">
            <v>C07.00_-1_130_110_L__.</v>
          </cell>
        </row>
        <row r="3669">
          <cell r="K3669">
            <v>0</v>
          </cell>
          <cell r="P3669" t="str">
            <v>C07.00_-1_130_120_L__.</v>
          </cell>
        </row>
        <row r="3670">
          <cell r="K3670">
            <v>0</v>
          </cell>
          <cell r="P3670" t="str">
            <v>C07.00_-1_130_130_L__.</v>
          </cell>
        </row>
        <row r="3671">
          <cell r="K3671">
            <v>0</v>
          </cell>
          <cell r="P3671" t="str">
            <v>C07.00_-1_130_140_L__.</v>
          </cell>
        </row>
        <row r="3672">
          <cell r="K3672">
            <v>0</v>
          </cell>
          <cell r="P3672" t="str">
            <v>C07.00_-1_130_200_L__.</v>
          </cell>
        </row>
        <row r="3673">
          <cell r="K3673">
            <v>0</v>
          </cell>
          <cell r="P3673" t="str">
            <v>C07.00_-1_130_150_L__.</v>
          </cell>
        </row>
        <row r="3674">
          <cell r="K3674">
            <v>0</v>
          </cell>
          <cell r="P3674" t="str">
            <v>C07.00_-1_130_215_L__.</v>
          </cell>
        </row>
        <row r="3675">
          <cell r="K3675">
            <v>0</v>
          </cell>
          <cell r="P3675" t="str">
            <v>C07.00_-1_130_220_L__.</v>
          </cell>
        </row>
        <row r="3676">
          <cell r="K3676">
            <v>0</v>
          </cell>
          <cell r="P3676" t="str">
            <v>C07.00_-1_130_210_L__.</v>
          </cell>
        </row>
        <row r="3677">
          <cell r="K3677">
            <v>0</v>
          </cell>
          <cell r="P3677" t="str">
            <v>C07.00_-1_015_10_L__.</v>
          </cell>
        </row>
        <row r="3678">
          <cell r="K3678">
            <v>0</v>
          </cell>
          <cell r="P3678" t="str">
            <v>C07.00_-1_015_30_L__.</v>
          </cell>
        </row>
        <row r="3679">
          <cell r="K3679">
            <v>0</v>
          </cell>
          <cell r="P3679" t="str">
            <v>C07.00_-1_015_40_L__.</v>
          </cell>
        </row>
        <row r="3680">
          <cell r="K3680">
            <v>0</v>
          </cell>
          <cell r="P3680" t="str">
            <v>C07.00_-1_015_60_L__.</v>
          </cell>
        </row>
        <row r="3681">
          <cell r="K3681">
            <v>0</v>
          </cell>
          <cell r="P3681" t="str">
            <v>C07.00_-1_015_70_L__.</v>
          </cell>
        </row>
        <row r="3682">
          <cell r="K3682">
            <v>0</v>
          </cell>
          <cell r="P3682" t="str">
            <v>C07.00_-1_015_50_L__.</v>
          </cell>
        </row>
        <row r="3683">
          <cell r="K3683">
            <v>0</v>
          </cell>
          <cell r="P3683" t="str">
            <v>C07.00_-1_015_100_L__.</v>
          </cell>
        </row>
        <row r="3684">
          <cell r="K3684">
            <v>0</v>
          </cell>
          <cell r="P3684" t="str">
            <v>C07.00_-1_015_80_L__.</v>
          </cell>
        </row>
        <row r="3685">
          <cell r="K3685">
            <v>0</v>
          </cell>
          <cell r="P3685" t="str">
            <v>C07.00_-1_015_90_L__.</v>
          </cell>
        </row>
        <row r="3686">
          <cell r="K3686">
            <v>0</v>
          </cell>
          <cell r="P3686" t="str">
            <v>C07.00_-1_015_110_L__.</v>
          </cell>
        </row>
        <row r="3687">
          <cell r="K3687">
            <v>0</v>
          </cell>
          <cell r="P3687" t="str">
            <v>C07.00_-1_015_130_L__.</v>
          </cell>
        </row>
        <row r="3688">
          <cell r="K3688">
            <v>0</v>
          </cell>
          <cell r="P3688" t="str">
            <v>C07.00_-1_015_120_L__.</v>
          </cell>
        </row>
        <row r="3689">
          <cell r="K3689">
            <v>0</v>
          </cell>
          <cell r="P3689" t="str">
            <v>C07.00_-1_015_150_L__.</v>
          </cell>
        </row>
        <row r="3690">
          <cell r="K3690">
            <v>0</v>
          </cell>
          <cell r="P3690" t="str">
            <v>C07.00_-1_015_140_L__.</v>
          </cell>
        </row>
        <row r="3691">
          <cell r="K3691">
            <v>0</v>
          </cell>
          <cell r="P3691" t="str">
            <v>C07.00_-1_015_160_L__.</v>
          </cell>
        </row>
        <row r="3692">
          <cell r="K3692">
            <v>0</v>
          </cell>
          <cell r="P3692" t="str">
            <v>C07.00_-1_015_180_L__.</v>
          </cell>
        </row>
        <row r="3693">
          <cell r="K3693">
            <v>0</v>
          </cell>
          <cell r="P3693" t="str">
            <v>C07.00_-1_015_190_L__.</v>
          </cell>
        </row>
        <row r="3694">
          <cell r="K3694">
            <v>0</v>
          </cell>
          <cell r="P3694" t="str">
            <v>C07.00_-1_015_170_L__.</v>
          </cell>
        </row>
        <row r="3695">
          <cell r="K3695">
            <v>0</v>
          </cell>
          <cell r="P3695" t="str">
            <v>C07.00_-1_015_200_L__.</v>
          </cell>
        </row>
        <row r="3696">
          <cell r="K3696">
            <v>0</v>
          </cell>
          <cell r="P3696" t="str">
            <v>C07.00_-1_015_210_L__.</v>
          </cell>
        </row>
        <row r="3697">
          <cell r="K3697">
            <v>0</v>
          </cell>
          <cell r="P3697" t="str">
            <v>C07.00_-1_015_215_L__.</v>
          </cell>
        </row>
        <row r="3698">
          <cell r="K3698">
            <v>0</v>
          </cell>
          <cell r="P3698" t="str">
            <v>C07.00_-1_015_220_L__.</v>
          </cell>
        </row>
        <row r="3699">
          <cell r="K3699">
            <v>0</v>
          </cell>
          <cell r="P3699" t="str">
            <v>C07.00_-1_015_230_L__.</v>
          </cell>
        </row>
        <row r="3700">
          <cell r="K3700">
            <v>0</v>
          </cell>
          <cell r="P3700" t="str">
            <v>C07.00_-1_015_240_L__.</v>
          </cell>
        </row>
        <row r="3701">
          <cell r="K3701">
            <v>0</v>
          </cell>
          <cell r="P3701" t="str">
            <v>C07.00_-1_150_10_L__2%</v>
          </cell>
        </row>
        <row r="3702">
          <cell r="K3702">
            <v>0</v>
          </cell>
          <cell r="P3702" t="str">
            <v>C07.00_-1_150_40_L__2%</v>
          </cell>
        </row>
        <row r="3703">
          <cell r="K3703">
            <v>0</v>
          </cell>
          <cell r="P3703" t="str">
            <v>C07.00_-1_150_30_L__2%</v>
          </cell>
        </row>
        <row r="3704">
          <cell r="K3704">
            <v>0</v>
          </cell>
          <cell r="P3704" t="str">
            <v>C07.00_-1_150_160_L__2%</v>
          </cell>
        </row>
        <row r="3705">
          <cell r="K3705">
            <v>0</v>
          </cell>
          <cell r="P3705" t="str">
            <v>C07.00_-1_150_170_L__2%</v>
          </cell>
        </row>
        <row r="3706">
          <cell r="K3706">
            <v>0</v>
          </cell>
          <cell r="P3706" t="str">
            <v>C07.00_-1_150_150_L__2%</v>
          </cell>
        </row>
        <row r="3707">
          <cell r="K3707">
            <v>0</v>
          </cell>
          <cell r="P3707" t="str">
            <v>C07.00_-1_150_190_L__2%</v>
          </cell>
        </row>
        <row r="3708">
          <cell r="K3708">
            <v>0</v>
          </cell>
          <cell r="P3708" t="str">
            <v>C07.00_-1_150_200_L__2%</v>
          </cell>
        </row>
        <row r="3709">
          <cell r="K3709">
            <v>0</v>
          </cell>
          <cell r="P3709" t="str">
            <v>C07.00_-1_150_180_L__2%</v>
          </cell>
        </row>
        <row r="3710">
          <cell r="K3710">
            <v>0</v>
          </cell>
          <cell r="P3710" t="str">
            <v>C07.00_-1_150_215_L__2%</v>
          </cell>
        </row>
        <row r="3711">
          <cell r="K3711">
            <v>0</v>
          </cell>
          <cell r="P3711" t="str">
            <v>C07.00_-1_150_220_L__2%</v>
          </cell>
        </row>
        <row r="3712">
          <cell r="K3712">
            <v>0</v>
          </cell>
          <cell r="P3712" t="str">
            <v>C07.00_-1_150_210_L__2%</v>
          </cell>
        </row>
        <row r="3713">
          <cell r="K3713">
            <v>0</v>
          </cell>
          <cell r="P3713" t="str">
            <v>C07.00_-1_150_240_L__2%</v>
          </cell>
        </row>
        <row r="3714">
          <cell r="K3714">
            <v>0</v>
          </cell>
          <cell r="P3714" t="str">
            <v>C07.00_-1_160_10_L__4%</v>
          </cell>
        </row>
        <row r="3715">
          <cell r="K3715">
            <v>0</v>
          </cell>
          <cell r="P3715" t="str">
            <v>C07.00_-1_150_230_L__2%</v>
          </cell>
        </row>
        <row r="3716">
          <cell r="K3716">
            <v>0</v>
          </cell>
          <cell r="P3716" t="str">
            <v>C07.00_-1_160_40_L__4%</v>
          </cell>
        </row>
        <row r="3717">
          <cell r="K3717">
            <v>0</v>
          </cell>
          <cell r="P3717" t="str">
            <v>C07.00_-1_160_30_L__4%</v>
          </cell>
        </row>
        <row r="3718">
          <cell r="K3718">
            <v>0</v>
          </cell>
          <cell r="P3718" t="str">
            <v>C07.00_-1_160_150_L__4%</v>
          </cell>
        </row>
        <row r="3719">
          <cell r="K3719">
            <v>0</v>
          </cell>
          <cell r="P3719" t="str">
            <v>C07.00_-1_160_160_L__4%</v>
          </cell>
        </row>
        <row r="3720">
          <cell r="K3720">
            <v>0</v>
          </cell>
          <cell r="P3720" t="str">
            <v>C07.00_-1_160_180_L__4%</v>
          </cell>
        </row>
        <row r="3721">
          <cell r="K3721">
            <v>0</v>
          </cell>
          <cell r="P3721" t="str">
            <v>C07.00_-1_160_170_L__4%</v>
          </cell>
        </row>
        <row r="3722">
          <cell r="K3722">
            <v>0</v>
          </cell>
          <cell r="P3722" t="str">
            <v>C07.00_-1_160_210_L__4%</v>
          </cell>
        </row>
        <row r="3723">
          <cell r="K3723">
            <v>0</v>
          </cell>
          <cell r="P3723" t="str">
            <v>C07.00_-1_160_200_L__4%</v>
          </cell>
        </row>
        <row r="3724">
          <cell r="K3724">
            <v>0</v>
          </cell>
          <cell r="P3724" t="str">
            <v>C07.00_-1_160_190_L__4%</v>
          </cell>
        </row>
        <row r="3725">
          <cell r="K3725">
            <v>0</v>
          </cell>
          <cell r="P3725" t="str">
            <v>C07.00_-1_160_215_L__4%</v>
          </cell>
        </row>
        <row r="3726">
          <cell r="K3726">
            <v>0</v>
          </cell>
          <cell r="P3726" t="str">
            <v>C07.00_-1_160_220_L__4%</v>
          </cell>
        </row>
        <row r="3727">
          <cell r="K3727">
            <v>0</v>
          </cell>
          <cell r="P3727" t="str">
            <v>C07.00_-1_160_230_L__4%</v>
          </cell>
        </row>
        <row r="3728">
          <cell r="K3728">
            <v>0</v>
          </cell>
          <cell r="P3728" t="str">
            <v>C07.00_-1_160_240_L__4%</v>
          </cell>
        </row>
        <row r="3729">
          <cell r="K3729">
            <v>0</v>
          </cell>
          <cell r="P3729" t="str">
            <v>C07.00_-1_170_10_L__10%</v>
          </cell>
        </row>
        <row r="3730">
          <cell r="K3730">
            <v>0</v>
          </cell>
          <cell r="P3730" t="str">
            <v>C07.00_-1_170_30_L__10%</v>
          </cell>
        </row>
        <row r="3731">
          <cell r="K3731">
            <v>0</v>
          </cell>
          <cell r="P3731" t="str">
            <v>C07.00_-1_170_150_L__10%</v>
          </cell>
        </row>
        <row r="3732">
          <cell r="K3732">
            <v>0</v>
          </cell>
          <cell r="P3732" t="str">
            <v>C07.00_-1_170_160_L__10%</v>
          </cell>
        </row>
        <row r="3733">
          <cell r="K3733">
            <v>0</v>
          </cell>
          <cell r="P3733" t="str">
            <v>C07.00_-1_170_40_L__10%</v>
          </cell>
        </row>
        <row r="3734">
          <cell r="K3734">
            <v>0</v>
          </cell>
          <cell r="P3734" t="str">
            <v>C07.00_-1_170_170_L__10%</v>
          </cell>
        </row>
        <row r="3735">
          <cell r="K3735">
            <v>0</v>
          </cell>
          <cell r="P3735" t="str">
            <v>C07.00_-1_170_180_L__10%</v>
          </cell>
        </row>
        <row r="3736">
          <cell r="K3736">
            <v>0</v>
          </cell>
          <cell r="P3736" t="str">
            <v>C07.00_-1_170_190_L__10%</v>
          </cell>
        </row>
        <row r="3737">
          <cell r="K3737">
            <v>0</v>
          </cell>
          <cell r="P3737" t="str">
            <v>C07.00_-1_170_210_L__10%</v>
          </cell>
        </row>
        <row r="3738">
          <cell r="K3738">
            <v>0</v>
          </cell>
          <cell r="P3738" t="str">
            <v>C07.00_-1_170_200_L__10%</v>
          </cell>
        </row>
        <row r="3739">
          <cell r="K3739">
            <v>0</v>
          </cell>
          <cell r="P3739" t="str">
            <v>C07.00_-1_170_215_L__10%</v>
          </cell>
        </row>
        <row r="3740">
          <cell r="K3740">
            <v>0</v>
          </cell>
          <cell r="P3740" t="str">
            <v>C07.00_-1_170_230_L__10%</v>
          </cell>
        </row>
        <row r="3741">
          <cell r="K3741">
            <v>0</v>
          </cell>
          <cell r="P3741" t="str">
            <v>C07.00_-1_170_220_L__10%</v>
          </cell>
        </row>
        <row r="3742">
          <cell r="K3742">
            <v>0</v>
          </cell>
          <cell r="P3742" t="str">
            <v>C07.00_-1_170_240_L__10%</v>
          </cell>
        </row>
        <row r="3743">
          <cell r="K3743">
            <v>0</v>
          </cell>
          <cell r="P3743" t="str">
            <v>C07.00_-1_190_40_L__35%</v>
          </cell>
        </row>
        <row r="3744">
          <cell r="K3744">
            <v>0</v>
          </cell>
          <cell r="P3744" t="str">
            <v>C07.00_-1_190_10_L__35%</v>
          </cell>
        </row>
        <row r="3745">
          <cell r="K3745">
            <v>0</v>
          </cell>
          <cell r="P3745" t="str">
            <v>C07.00_-1_190_30_L__35%</v>
          </cell>
        </row>
        <row r="3746">
          <cell r="K3746">
            <v>0</v>
          </cell>
          <cell r="P3746" t="str">
            <v>C07.00_-1_190_160_L__35%</v>
          </cell>
        </row>
        <row r="3747">
          <cell r="K3747">
            <v>0</v>
          </cell>
          <cell r="P3747" t="str">
            <v>C07.00_-1_190_170_L__35%</v>
          </cell>
        </row>
        <row r="3748">
          <cell r="K3748">
            <v>0</v>
          </cell>
          <cell r="P3748" t="str">
            <v>C07.00_-1_190_150_L__35%</v>
          </cell>
        </row>
        <row r="3749">
          <cell r="K3749">
            <v>0</v>
          </cell>
          <cell r="P3749" t="str">
            <v>C07.00_-1_190_190_L__35%</v>
          </cell>
        </row>
        <row r="3750">
          <cell r="K3750">
            <v>0</v>
          </cell>
          <cell r="P3750" t="str">
            <v>C07.00_-1_190_200_L__35%</v>
          </cell>
        </row>
        <row r="3751">
          <cell r="K3751">
            <v>0</v>
          </cell>
          <cell r="P3751" t="str">
            <v>C07.00_-1_190_180_L__35%</v>
          </cell>
        </row>
        <row r="3752">
          <cell r="K3752">
            <v>0</v>
          </cell>
          <cell r="P3752" t="str">
            <v>C07.00_-1_190_210_L__35%</v>
          </cell>
        </row>
        <row r="3753">
          <cell r="K3753">
            <v>0</v>
          </cell>
          <cell r="P3753" t="str">
            <v>C07.00_-1_190_220_L__35%</v>
          </cell>
        </row>
        <row r="3754">
          <cell r="K3754">
            <v>0</v>
          </cell>
          <cell r="P3754" t="str">
            <v>C07.00_-1_190_215_L__35%</v>
          </cell>
        </row>
        <row r="3755">
          <cell r="K3755">
            <v>0</v>
          </cell>
          <cell r="P3755" t="str">
            <v>C07.00_-1_020_10_L__.</v>
          </cell>
        </row>
        <row r="3756">
          <cell r="K3756">
            <v>0</v>
          </cell>
          <cell r="P3756" t="str">
            <v>C07.00_-1_190_240_L__35%</v>
          </cell>
        </row>
        <row r="3757">
          <cell r="K3757">
            <v>0</v>
          </cell>
          <cell r="P3757" t="str">
            <v>C07.00_-1_190_230_L__35%</v>
          </cell>
        </row>
        <row r="3758">
          <cell r="K3758">
            <v>0</v>
          </cell>
          <cell r="P3758" t="str">
            <v>C07.00_-1_020_30_L__.</v>
          </cell>
        </row>
        <row r="3759">
          <cell r="K3759">
            <v>0</v>
          </cell>
          <cell r="P3759" t="str">
            <v>C07.00_-1_020_40_L__.</v>
          </cell>
        </row>
        <row r="3760">
          <cell r="K3760">
            <v>0</v>
          </cell>
          <cell r="P3760" t="str">
            <v>C07.00_-1_020_50_L__.</v>
          </cell>
        </row>
        <row r="3761">
          <cell r="K3761">
            <v>0</v>
          </cell>
          <cell r="P3761" t="str">
            <v>C07.00_-1_020_60_L__.</v>
          </cell>
        </row>
        <row r="3762">
          <cell r="K3762">
            <v>0</v>
          </cell>
          <cell r="P3762" t="str">
            <v>C07.00_-1_020_70_L__.</v>
          </cell>
        </row>
        <row r="3763">
          <cell r="K3763">
            <v>0</v>
          </cell>
          <cell r="P3763" t="str">
            <v>C07.00_-1_020_80_L__.</v>
          </cell>
        </row>
        <row r="3764">
          <cell r="K3764">
            <v>0</v>
          </cell>
          <cell r="P3764" t="str">
            <v>C07.00_-1_020_100_L__.</v>
          </cell>
        </row>
        <row r="3765">
          <cell r="K3765">
            <v>0</v>
          </cell>
          <cell r="P3765" t="str">
            <v>C07.00_-1_020_90_L__.</v>
          </cell>
        </row>
        <row r="3766">
          <cell r="K3766">
            <v>0</v>
          </cell>
          <cell r="P3766" t="str">
            <v>C07.00_-1_020_110_L__.</v>
          </cell>
        </row>
        <row r="3767">
          <cell r="K3767">
            <v>0</v>
          </cell>
          <cell r="P3767" t="str">
            <v>C07.00_-1_020_140_L__.</v>
          </cell>
        </row>
        <row r="3768">
          <cell r="K3768">
            <v>0</v>
          </cell>
          <cell r="P3768" t="str">
            <v>C07.00_-1_020_120_L__.</v>
          </cell>
        </row>
        <row r="3769">
          <cell r="K3769">
            <v>0</v>
          </cell>
          <cell r="P3769" t="str">
            <v>C07.00_-1_020_130_L__.</v>
          </cell>
        </row>
        <row r="3770">
          <cell r="K3770">
            <v>0</v>
          </cell>
          <cell r="P3770" t="str">
            <v>C07.00_-1_020_160_L__.</v>
          </cell>
        </row>
        <row r="3771">
          <cell r="K3771">
            <v>0</v>
          </cell>
          <cell r="P3771" t="str">
            <v>C07.00_-1_020_170_L__.</v>
          </cell>
        </row>
        <row r="3772">
          <cell r="K3772">
            <v>0</v>
          </cell>
          <cell r="P3772" t="str">
            <v>C07.00_-1_020_150_L__.</v>
          </cell>
        </row>
        <row r="3773">
          <cell r="K3773">
            <v>0</v>
          </cell>
          <cell r="P3773" t="str">
            <v>C07.00_-1_020_190_L__.</v>
          </cell>
        </row>
        <row r="3774">
          <cell r="K3774">
            <v>0</v>
          </cell>
          <cell r="P3774" t="str">
            <v>C07.00_-1_020_180_L__.</v>
          </cell>
        </row>
        <row r="3775">
          <cell r="K3775">
            <v>0</v>
          </cell>
          <cell r="P3775" t="str">
            <v>C07.00_-1_020_200_L__.</v>
          </cell>
        </row>
        <row r="3776">
          <cell r="K3776">
            <v>0</v>
          </cell>
          <cell r="P3776" t="str">
            <v>C07.00_-1_020_215_L__.</v>
          </cell>
        </row>
        <row r="3777">
          <cell r="K3777">
            <v>0</v>
          </cell>
          <cell r="P3777" t="str">
            <v>C07.00_-1_020_220_L__.</v>
          </cell>
        </row>
        <row r="3778">
          <cell r="K3778">
            <v>0</v>
          </cell>
          <cell r="P3778" t="str">
            <v>C07.00_-1_020_210_L__.</v>
          </cell>
        </row>
        <row r="3779">
          <cell r="K3779">
            <v>0</v>
          </cell>
          <cell r="P3779" t="str">
            <v>C07.00_-1_200_30_L__50%</v>
          </cell>
        </row>
        <row r="3780">
          <cell r="K3780">
            <v>0</v>
          </cell>
          <cell r="P3780" t="str">
            <v>C07.00_-1_200_10_L__50%</v>
          </cell>
        </row>
        <row r="3781">
          <cell r="K3781">
            <v>0</v>
          </cell>
          <cell r="P3781" t="str">
            <v>C07.00_-1_200_40_L__50%</v>
          </cell>
        </row>
        <row r="3782">
          <cell r="K3782">
            <v>0</v>
          </cell>
          <cell r="P3782" t="str">
            <v>C07.00_-1_200_160_L__50%</v>
          </cell>
        </row>
        <row r="3783">
          <cell r="K3783">
            <v>0</v>
          </cell>
          <cell r="P3783" t="str">
            <v>C07.00_-1_200_150_L__50%</v>
          </cell>
        </row>
        <row r="3784">
          <cell r="K3784">
            <v>0</v>
          </cell>
          <cell r="P3784" t="str">
            <v>C07.00_-1_200_170_L__50%</v>
          </cell>
        </row>
        <row r="3785">
          <cell r="K3785">
            <v>0</v>
          </cell>
          <cell r="P3785" t="str">
            <v>C07.00_-1_200_190_L__50%</v>
          </cell>
        </row>
        <row r="3786">
          <cell r="K3786">
            <v>0</v>
          </cell>
          <cell r="P3786" t="str">
            <v>C07.00_-1_200_200_L__50%</v>
          </cell>
        </row>
        <row r="3787">
          <cell r="K3787">
            <v>0</v>
          </cell>
          <cell r="P3787" t="str">
            <v>C07.00_-1_200_180_L__50%</v>
          </cell>
        </row>
        <row r="3788">
          <cell r="K3788">
            <v>0</v>
          </cell>
          <cell r="P3788" t="str">
            <v>C07.00_-1_200_220_L__50%</v>
          </cell>
        </row>
        <row r="3789">
          <cell r="K3789">
            <v>0</v>
          </cell>
          <cell r="P3789" t="str">
            <v>C07.00_-1_200_210_L__50%</v>
          </cell>
        </row>
        <row r="3790">
          <cell r="K3790">
            <v>0</v>
          </cell>
          <cell r="P3790" t="str">
            <v>C07.00_-1_200_215_L__50%</v>
          </cell>
        </row>
        <row r="3791">
          <cell r="K3791">
            <v>0</v>
          </cell>
          <cell r="P3791" t="str">
            <v>C07.00_-1_200_240_L__50%</v>
          </cell>
        </row>
        <row r="3792">
          <cell r="K3792">
            <v>0</v>
          </cell>
          <cell r="P3792" t="str">
            <v>C07.00_-1_210_150_L__70%</v>
          </cell>
        </row>
        <row r="3793">
          <cell r="K3793">
            <v>0</v>
          </cell>
          <cell r="P3793" t="str">
            <v>C07.00_-1_200_230_L__50%</v>
          </cell>
        </row>
        <row r="3794">
          <cell r="K3794">
            <v>0</v>
          </cell>
          <cell r="P3794" t="str">
            <v>C07.00_-1_210_170_L__70%</v>
          </cell>
        </row>
        <row r="3795">
          <cell r="K3795">
            <v>0</v>
          </cell>
          <cell r="P3795" t="str">
            <v>C07.00_-1_210_160_L__70%</v>
          </cell>
        </row>
        <row r="3796">
          <cell r="K3796">
            <v>0</v>
          </cell>
          <cell r="P3796" t="str">
            <v>C07.00_-1_210_180_L__70%</v>
          </cell>
        </row>
        <row r="3797">
          <cell r="K3797">
            <v>0</v>
          </cell>
          <cell r="P3797" t="str">
            <v>C07.00_-1_210_190_L__70%</v>
          </cell>
        </row>
        <row r="3798">
          <cell r="K3798">
            <v>0</v>
          </cell>
          <cell r="P3798" t="str">
            <v>C07.00_-1_210_210_L__70%</v>
          </cell>
        </row>
        <row r="3799">
          <cell r="K3799">
            <v>0</v>
          </cell>
          <cell r="P3799" t="str">
            <v>C07.00_-1_210_200_L__70%</v>
          </cell>
        </row>
        <row r="3800">
          <cell r="K3800">
            <v>0</v>
          </cell>
          <cell r="P3800" t="str">
            <v>C07.00_-1_210_215_L__70%</v>
          </cell>
        </row>
        <row r="3801">
          <cell r="K3801">
            <v>0</v>
          </cell>
          <cell r="P3801" t="str">
            <v>C07.00_-1_210_220_L__70%</v>
          </cell>
        </row>
        <row r="3802">
          <cell r="K3802">
            <v>0</v>
          </cell>
          <cell r="P3802" t="str">
            <v>C07.00_-1_210_230_L__70%</v>
          </cell>
        </row>
        <row r="3803">
          <cell r="K3803">
            <v>0</v>
          </cell>
          <cell r="P3803" t="str">
            <v>C07.00_-1_210_240_L__70%</v>
          </cell>
        </row>
        <row r="3804">
          <cell r="K3804">
            <v>0</v>
          </cell>
          <cell r="P3804" t="str">
            <v>C07.00_-1_220_10_L__75%</v>
          </cell>
        </row>
        <row r="3805">
          <cell r="K3805">
            <v>0</v>
          </cell>
          <cell r="P3805" t="str">
            <v>C07.00_-1_220_30_L__75%</v>
          </cell>
        </row>
        <row r="3806">
          <cell r="K3806">
            <v>0</v>
          </cell>
          <cell r="P3806" t="str">
            <v>C07.00_-1_220_160_L__75%</v>
          </cell>
        </row>
        <row r="3807">
          <cell r="K3807">
            <v>0</v>
          </cell>
          <cell r="P3807" t="str">
            <v>C07.00_-1_220_40_L__75%</v>
          </cell>
        </row>
        <row r="3808">
          <cell r="K3808">
            <v>0</v>
          </cell>
          <cell r="P3808" t="str">
            <v>C07.00_-1_220_150_L__75%</v>
          </cell>
        </row>
        <row r="3809">
          <cell r="K3809">
            <v>0</v>
          </cell>
          <cell r="P3809" t="str">
            <v>C07.00_-1_220_170_L__75%</v>
          </cell>
        </row>
        <row r="3810">
          <cell r="K3810">
            <v>0</v>
          </cell>
          <cell r="P3810" t="str">
            <v>C07.00_-1_220_190_L__75%</v>
          </cell>
        </row>
        <row r="3811">
          <cell r="K3811">
            <v>0</v>
          </cell>
          <cell r="P3811" t="str">
            <v>C07.00_-1_220_180_L__75%</v>
          </cell>
        </row>
        <row r="3812">
          <cell r="K3812">
            <v>0</v>
          </cell>
          <cell r="P3812" t="str">
            <v>C07.00_-1_220_215_L__75%</v>
          </cell>
        </row>
        <row r="3813">
          <cell r="K3813">
            <v>0</v>
          </cell>
          <cell r="P3813" t="str">
            <v>C07.00_-1_220_210_L__75%</v>
          </cell>
        </row>
        <row r="3814">
          <cell r="K3814">
            <v>0</v>
          </cell>
          <cell r="P3814" t="str">
            <v>C07.00_-1_220_200_L__75%</v>
          </cell>
        </row>
        <row r="3815">
          <cell r="K3815">
            <v>0</v>
          </cell>
          <cell r="P3815" t="str">
            <v>C07.00_-1_220_240_L__75%</v>
          </cell>
        </row>
        <row r="3816">
          <cell r="K3816">
            <v>0</v>
          </cell>
          <cell r="P3816" t="str">
            <v>C07.00_-1_220_220_L__75%</v>
          </cell>
        </row>
        <row r="3817">
          <cell r="K3817">
            <v>0</v>
          </cell>
          <cell r="P3817" t="str">
            <v>C07.00_-1_220_230_L__75%</v>
          </cell>
        </row>
        <row r="3818">
          <cell r="K3818">
            <v>0</v>
          </cell>
          <cell r="P3818" t="str">
            <v>C07.00_-1_230_40_L__100%</v>
          </cell>
        </row>
        <row r="3819">
          <cell r="K3819">
            <v>0</v>
          </cell>
          <cell r="P3819" t="str">
            <v>C07.00_-1_230_10_L__100%</v>
          </cell>
        </row>
        <row r="3820">
          <cell r="K3820">
            <v>0</v>
          </cell>
          <cell r="P3820" t="str">
            <v>C07.00_-1_230_30_L__100%</v>
          </cell>
        </row>
        <row r="3821">
          <cell r="K3821">
            <v>0</v>
          </cell>
          <cell r="P3821" t="str">
            <v>C07.00_-1_230_150_L__100%</v>
          </cell>
        </row>
        <row r="3822">
          <cell r="K3822">
            <v>0</v>
          </cell>
          <cell r="P3822" t="str">
            <v>C07.00_-1_230_160_L__100%</v>
          </cell>
        </row>
        <row r="3823">
          <cell r="K3823">
            <v>0</v>
          </cell>
          <cell r="P3823" t="str">
            <v>C07.00_-1_230_170_L__100%</v>
          </cell>
        </row>
        <row r="3824">
          <cell r="K3824">
            <v>0</v>
          </cell>
          <cell r="P3824" t="str">
            <v>C07.00_-1_230_180_L__100%</v>
          </cell>
        </row>
        <row r="3825">
          <cell r="K3825">
            <v>0</v>
          </cell>
          <cell r="P3825" t="str">
            <v>C07.00_-1_230_190_L__100%</v>
          </cell>
        </row>
        <row r="3826">
          <cell r="K3826">
            <v>0</v>
          </cell>
          <cell r="P3826" t="str">
            <v>C07.00_-1_230_200_L__100%</v>
          </cell>
        </row>
        <row r="3827">
          <cell r="K3827">
            <v>0</v>
          </cell>
          <cell r="P3827" t="str">
            <v>C07.00_-1_230_220_L__100%</v>
          </cell>
        </row>
        <row r="3828">
          <cell r="K3828">
            <v>0</v>
          </cell>
          <cell r="P3828" t="str">
            <v>C07.00_-1_230_215_L__100%</v>
          </cell>
        </row>
        <row r="3829">
          <cell r="K3829">
            <v>0</v>
          </cell>
          <cell r="P3829" t="str">
            <v>C07.00_-1_230_210_L__100%</v>
          </cell>
        </row>
        <row r="3830">
          <cell r="K3830">
            <v>0</v>
          </cell>
          <cell r="P3830" t="str">
            <v>C07.00_-1_230_240_L__100%</v>
          </cell>
        </row>
        <row r="3831">
          <cell r="K3831">
            <v>0</v>
          </cell>
          <cell r="P3831" t="str">
            <v>C07.00_-1_240_10_L__150%</v>
          </cell>
        </row>
        <row r="3832">
          <cell r="K3832">
            <v>0</v>
          </cell>
          <cell r="P3832" t="str">
            <v>C07.00_-1_230_230_L__100%</v>
          </cell>
        </row>
        <row r="3833">
          <cell r="K3833">
            <v>0</v>
          </cell>
          <cell r="P3833" t="str">
            <v>C07.00_-1_240_40_L__150%</v>
          </cell>
        </row>
        <row r="3834">
          <cell r="K3834">
            <v>0</v>
          </cell>
          <cell r="P3834" t="str">
            <v>C07.00_-1_240_150_L__150%</v>
          </cell>
        </row>
        <row r="3835">
          <cell r="K3835">
            <v>0</v>
          </cell>
          <cell r="P3835" t="str">
            <v>C07.00_-1_240_30_L__150%</v>
          </cell>
        </row>
        <row r="3836">
          <cell r="K3836">
            <v>0</v>
          </cell>
          <cell r="P3836" t="str">
            <v>C07.00_-1_240_180_L__150%</v>
          </cell>
        </row>
        <row r="3837">
          <cell r="K3837">
            <v>0</v>
          </cell>
          <cell r="P3837" t="str">
            <v>C07.00_-1_240_160_L__150%</v>
          </cell>
        </row>
        <row r="3838">
          <cell r="K3838">
            <v>0</v>
          </cell>
          <cell r="P3838" t="str">
            <v>C07.00_-1_240_170_L__150%</v>
          </cell>
        </row>
        <row r="3839">
          <cell r="K3839">
            <v>0</v>
          </cell>
          <cell r="P3839" t="str">
            <v>C07.00_-1_240_190_L__150%</v>
          </cell>
        </row>
        <row r="3840">
          <cell r="K3840">
            <v>0</v>
          </cell>
          <cell r="P3840" t="str">
            <v>C07.00_-1_240_210_L__150%</v>
          </cell>
        </row>
        <row r="3841">
          <cell r="K3841">
            <v>0</v>
          </cell>
          <cell r="P3841" t="str">
            <v>C07.00_-1_240_200_L__150%</v>
          </cell>
        </row>
        <row r="3842">
          <cell r="K3842">
            <v>0</v>
          </cell>
          <cell r="P3842" t="str">
            <v>C07.00_-1_240_215_L__150%</v>
          </cell>
        </row>
        <row r="3843">
          <cell r="K3843">
            <v>0</v>
          </cell>
          <cell r="P3843" t="str">
            <v>C07.00_-1_240_220_L__150%</v>
          </cell>
        </row>
        <row r="3844">
          <cell r="K3844">
            <v>0</v>
          </cell>
          <cell r="P3844" t="str">
            <v>C07.00_-1_240_230_L__150%</v>
          </cell>
        </row>
        <row r="3845">
          <cell r="K3845">
            <v>0</v>
          </cell>
          <cell r="P3845" t="str">
            <v>C07.00_-1_250_30_L__250%</v>
          </cell>
        </row>
        <row r="3846">
          <cell r="K3846">
            <v>0</v>
          </cell>
          <cell r="P3846" t="str">
            <v>C07.00_-1_240_240_L__150%</v>
          </cell>
        </row>
        <row r="3847">
          <cell r="K3847">
            <v>0</v>
          </cell>
          <cell r="P3847" t="str">
            <v>C07.00_-1_250_10_L__250%</v>
          </cell>
        </row>
        <row r="3848">
          <cell r="K3848">
            <v>0</v>
          </cell>
          <cell r="P3848" t="str">
            <v>C07.00_-1_250_160_L__250%</v>
          </cell>
        </row>
        <row r="3849">
          <cell r="K3849">
            <v>0</v>
          </cell>
          <cell r="P3849" t="str">
            <v>C07.00_-1_250_40_L__250%</v>
          </cell>
        </row>
        <row r="3850">
          <cell r="K3850">
            <v>0</v>
          </cell>
          <cell r="P3850" t="str">
            <v>C07.00_-1_250_150_L__250%</v>
          </cell>
        </row>
        <row r="3851">
          <cell r="K3851">
            <v>0</v>
          </cell>
          <cell r="P3851" t="str">
            <v>C07.00_-1_250_180_L__250%</v>
          </cell>
        </row>
        <row r="3852">
          <cell r="K3852">
            <v>0</v>
          </cell>
          <cell r="P3852" t="str">
            <v>C07.00_-1_250_190_L__250%</v>
          </cell>
        </row>
        <row r="3853">
          <cell r="K3853">
            <v>0</v>
          </cell>
          <cell r="P3853" t="str">
            <v>C07.00_-1_250_170_L__250%</v>
          </cell>
        </row>
        <row r="3854">
          <cell r="K3854">
            <v>0</v>
          </cell>
          <cell r="P3854" t="str">
            <v>C07.00_-1_250_215_L__250%</v>
          </cell>
        </row>
        <row r="3855">
          <cell r="K3855">
            <v>0</v>
          </cell>
          <cell r="P3855" t="str">
            <v>C07.00_-1_250_200_L__250%</v>
          </cell>
        </row>
        <row r="3856">
          <cell r="K3856">
            <v>0</v>
          </cell>
          <cell r="P3856" t="str">
            <v>C07.00_-1_250_210_L__250%</v>
          </cell>
        </row>
        <row r="3857">
          <cell r="K3857">
            <v>0</v>
          </cell>
          <cell r="P3857" t="str">
            <v>C07.00_-1_250_220_L__250%</v>
          </cell>
        </row>
        <row r="3858">
          <cell r="K3858">
            <v>0</v>
          </cell>
          <cell r="P3858" t="str">
            <v>C07.00_-1_250_230_L__250%</v>
          </cell>
        </row>
        <row r="3859">
          <cell r="K3859">
            <v>0</v>
          </cell>
          <cell r="P3859" t="str">
            <v>C07.00_-1_250_240_L__250%</v>
          </cell>
        </row>
        <row r="3860">
          <cell r="K3860">
            <v>0</v>
          </cell>
          <cell r="P3860" t="str">
            <v>C07.00_-1_260_10_L__370%</v>
          </cell>
        </row>
        <row r="3861">
          <cell r="K3861">
            <v>0</v>
          </cell>
          <cell r="P3861" t="str">
            <v>C07.00_-1_260_40_L__370%</v>
          </cell>
        </row>
        <row r="3862">
          <cell r="K3862">
            <v>0</v>
          </cell>
          <cell r="P3862" t="str">
            <v>C07.00_-1_260_30_L__370%</v>
          </cell>
        </row>
        <row r="3863">
          <cell r="K3863">
            <v>0</v>
          </cell>
          <cell r="P3863" t="str">
            <v>C07.00_-1_260_170_L__370%</v>
          </cell>
        </row>
        <row r="3864">
          <cell r="K3864">
            <v>0</v>
          </cell>
          <cell r="P3864" t="str">
            <v>C07.00_-1_260_150_L__370%</v>
          </cell>
        </row>
        <row r="3865">
          <cell r="K3865">
            <v>0</v>
          </cell>
          <cell r="P3865" t="str">
            <v>C07.00_-1_260_160_L__370%</v>
          </cell>
        </row>
        <row r="3866">
          <cell r="K3866">
            <v>0</v>
          </cell>
          <cell r="P3866" t="str">
            <v>C07.00_-1_260_190_L__370%</v>
          </cell>
        </row>
        <row r="3867">
          <cell r="K3867">
            <v>0</v>
          </cell>
          <cell r="P3867" t="str">
            <v>C07.00_-1_260_180_L__370%</v>
          </cell>
        </row>
        <row r="3868">
          <cell r="K3868">
            <v>0</v>
          </cell>
          <cell r="P3868" t="str">
            <v>C07.00_-1_260_200_L__370%</v>
          </cell>
        </row>
        <row r="3869">
          <cell r="K3869">
            <v>0</v>
          </cell>
          <cell r="P3869" t="str">
            <v>C07.00_-1_260_210_L__370%</v>
          </cell>
        </row>
        <row r="3870">
          <cell r="K3870">
            <v>0</v>
          </cell>
          <cell r="P3870" t="str">
            <v>C07.00_-1_260_220_L__370%</v>
          </cell>
        </row>
        <row r="3871">
          <cell r="K3871">
            <v>0</v>
          </cell>
          <cell r="P3871" t="str">
            <v>C07.00_-1_260_215_L__370%</v>
          </cell>
        </row>
        <row r="3872">
          <cell r="K3872">
            <v>0</v>
          </cell>
          <cell r="P3872" t="str">
            <v>C07.00_-1_260_240_L__370%</v>
          </cell>
        </row>
        <row r="3873">
          <cell r="K3873">
            <v>0</v>
          </cell>
          <cell r="P3873" t="str">
            <v>C07.00_-1_260_230_L__370%</v>
          </cell>
        </row>
        <row r="3874">
          <cell r="K3874">
            <v>0</v>
          </cell>
          <cell r="P3874" t="str">
            <v>C07.00_-1_280_10_L__OTROS</v>
          </cell>
        </row>
        <row r="3875">
          <cell r="K3875">
            <v>0</v>
          </cell>
          <cell r="P3875" t="str">
            <v>C07.00_-1_280_30_L__OTROS</v>
          </cell>
        </row>
        <row r="3876">
          <cell r="K3876">
            <v>0</v>
          </cell>
          <cell r="P3876" t="str">
            <v>C07.00_-1_280_150_L__OTROS</v>
          </cell>
        </row>
        <row r="3877">
          <cell r="K3877">
            <v>0</v>
          </cell>
          <cell r="P3877" t="str">
            <v>C07.00_-1_280_40_L__OTROS</v>
          </cell>
        </row>
        <row r="3878">
          <cell r="K3878">
            <v>0</v>
          </cell>
          <cell r="P3878" t="str">
            <v>C07.00_-1_280_180_L__OTROS</v>
          </cell>
        </row>
        <row r="3879">
          <cell r="K3879">
            <v>0</v>
          </cell>
          <cell r="P3879" t="str">
            <v>C07.00_-1_280_160_L__OTROS</v>
          </cell>
        </row>
        <row r="3880">
          <cell r="K3880">
            <v>0</v>
          </cell>
          <cell r="P3880" t="str">
            <v>C07.00_-1_280_170_L__OTROS</v>
          </cell>
        </row>
        <row r="3881">
          <cell r="K3881">
            <v>0</v>
          </cell>
          <cell r="P3881" t="str">
            <v>C07.00_-1_280_200_L__OTROS</v>
          </cell>
        </row>
        <row r="3882">
          <cell r="K3882">
            <v>0</v>
          </cell>
          <cell r="P3882" t="str">
            <v>C07.00_-1_280_190_L__OTROS</v>
          </cell>
        </row>
        <row r="3883">
          <cell r="K3883">
            <v>0</v>
          </cell>
          <cell r="P3883" t="str">
            <v>C07.00_-1_280_210_L__OTROS</v>
          </cell>
        </row>
        <row r="3884">
          <cell r="K3884">
            <v>0</v>
          </cell>
          <cell r="P3884" t="str">
            <v>C07.00_-1_280_230_L__OTROS</v>
          </cell>
        </row>
        <row r="3885">
          <cell r="K3885">
            <v>0</v>
          </cell>
          <cell r="P3885" t="str">
            <v>C07.00_-1_280_215_L__OTROS</v>
          </cell>
        </row>
        <row r="3886">
          <cell r="K3886">
            <v>0</v>
          </cell>
          <cell r="P3886" t="str">
            <v>C07.00_-1_280_220_L__OTROS</v>
          </cell>
        </row>
        <row r="3887">
          <cell r="K3887">
            <v>0</v>
          </cell>
          <cell r="P3887" t="str">
            <v>C07.00_-1_280_240_L__OTROS</v>
          </cell>
        </row>
        <row r="3888">
          <cell r="K3888">
            <v>0</v>
          </cell>
          <cell r="P3888" t="str">
            <v>C07.00_-1_030_10_L__.</v>
          </cell>
        </row>
        <row r="3889">
          <cell r="K3889">
            <v>0</v>
          </cell>
          <cell r="P3889" t="str">
            <v>C07.00_-1_030_30_L__.</v>
          </cell>
        </row>
        <row r="3890">
          <cell r="K3890">
            <v>0</v>
          </cell>
          <cell r="P3890" t="str">
            <v>C07.00_-1_030_50_L__.</v>
          </cell>
        </row>
        <row r="3891">
          <cell r="K3891">
            <v>0</v>
          </cell>
          <cell r="P3891" t="str">
            <v>C07.00_-1_030_60_L__.</v>
          </cell>
        </row>
        <row r="3892">
          <cell r="K3892">
            <v>0</v>
          </cell>
          <cell r="P3892" t="str">
            <v>C07.00_-1_030_40_L__.</v>
          </cell>
        </row>
        <row r="3893">
          <cell r="K3893">
            <v>0</v>
          </cell>
          <cell r="P3893" t="str">
            <v>C07.00_-1_030_80_L__.</v>
          </cell>
        </row>
        <row r="3894">
          <cell r="K3894">
            <v>0</v>
          </cell>
          <cell r="P3894" t="str">
            <v>C07.00_-1_030_90_L__.</v>
          </cell>
        </row>
        <row r="3895">
          <cell r="K3895">
            <v>0</v>
          </cell>
          <cell r="P3895" t="str">
            <v>C07.00_-1_030_70_L__.</v>
          </cell>
        </row>
        <row r="3896">
          <cell r="K3896">
            <v>0</v>
          </cell>
          <cell r="P3896" t="str">
            <v>C07.00_-1_030_110_L__.</v>
          </cell>
        </row>
        <row r="3897">
          <cell r="K3897">
            <v>0</v>
          </cell>
          <cell r="P3897" t="str">
            <v>C07.00_-1_030_100_L__.</v>
          </cell>
        </row>
        <row r="3898">
          <cell r="K3898">
            <v>0</v>
          </cell>
          <cell r="P3898" t="str">
            <v>C07.00_-1_030_120_L__.</v>
          </cell>
        </row>
        <row r="3899">
          <cell r="K3899">
            <v>0</v>
          </cell>
          <cell r="P3899" t="str">
            <v>C07.00_-1_030_140_L__.</v>
          </cell>
        </row>
        <row r="3900">
          <cell r="K3900">
            <v>0</v>
          </cell>
          <cell r="P3900" t="str">
            <v>C07.00_-1_030_150_L__.</v>
          </cell>
        </row>
        <row r="3901">
          <cell r="K3901">
            <v>0</v>
          </cell>
          <cell r="P3901" t="str">
            <v>C07.00_-1_030_130_L__.</v>
          </cell>
        </row>
        <row r="3902">
          <cell r="K3902">
            <v>0</v>
          </cell>
          <cell r="P3902" t="str">
            <v>C07.00_-1_030_180_L__.</v>
          </cell>
        </row>
        <row r="3903">
          <cell r="K3903">
            <v>0</v>
          </cell>
          <cell r="P3903" t="str">
            <v>C07.00_-1_030_170_L__.</v>
          </cell>
        </row>
        <row r="3904">
          <cell r="K3904">
            <v>0</v>
          </cell>
          <cell r="P3904" t="str">
            <v>C07.00_-1_030_160_L__.</v>
          </cell>
        </row>
        <row r="3905">
          <cell r="K3905">
            <v>0</v>
          </cell>
          <cell r="P3905" t="str">
            <v>C07.00_-1_030_210_L__.</v>
          </cell>
        </row>
        <row r="3906">
          <cell r="K3906">
            <v>0</v>
          </cell>
          <cell r="P3906" t="str">
            <v>C07.00_-1_030_200_L__.</v>
          </cell>
        </row>
        <row r="3907">
          <cell r="K3907">
            <v>0</v>
          </cell>
          <cell r="P3907" t="str">
            <v>C07.00_-1_030_190_L__.</v>
          </cell>
        </row>
        <row r="3908">
          <cell r="K3908">
            <v>0</v>
          </cell>
          <cell r="P3908" t="str">
            <v>C07.00_-1_030_220_L__.</v>
          </cell>
        </row>
        <row r="3909">
          <cell r="K3909">
            <v>0</v>
          </cell>
          <cell r="P3909" t="str">
            <v>C07.00_-1_040_10_L__.</v>
          </cell>
        </row>
        <row r="3910">
          <cell r="K3910">
            <v>0</v>
          </cell>
          <cell r="P3910" t="str">
            <v>C07.00_-1_030_215_L__.</v>
          </cell>
        </row>
        <row r="3911">
          <cell r="K3911">
            <v>0</v>
          </cell>
          <cell r="P3911" t="str">
            <v>C07.00_-1_040_40_L__.</v>
          </cell>
        </row>
        <row r="3912">
          <cell r="K3912">
            <v>0</v>
          </cell>
          <cell r="P3912" t="str">
            <v>C07.00_-1_040_50_L__.</v>
          </cell>
        </row>
        <row r="3913">
          <cell r="K3913">
            <v>0</v>
          </cell>
          <cell r="P3913" t="str">
            <v>C07.00_-1_040_30_L__.</v>
          </cell>
        </row>
        <row r="3914">
          <cell r="K3914">
            <v>0</v>
          </cell>
          <cell r="P3914" t="str">
            <v>C07.00_-1_040_80_L__.</v>
          </cell>
        </row>
        <row r="3915">
          <cell r="K3915">
            <v>0</v>
          </cell>
          <cell r="P3915" t="str">
            <v>C07.00_-1_040_70_L__.</v>
          </cell>
        </row>
        <row r="3916">
          <cell r="K3916">
            <v>0</v>
          </cell>
          <cell r="P3916" t="str">
            <v>C07.00_-1_040_60_L__.</v>
          </cell>
        </row>
        <row r="3917">
          <cell r="K3917">
            <v>0</v>
          </cell>
          <cell r="P3917" t="str">
            <v>C07.00_-1_040_100_L__.</v>
          </cell>
        </row>
        <row r="3918">
          <cell r="K3918">
            <v>0</v>
          </cell>
          <cell r="P3918" t="str">
            <v>C07.00_-1_040_90_L__.</v>
          </cell>
        </row>
        <row r="3919">
          <cell r="K3919">
            <v>0</v>
          </cell>
          <cell r="P3919" t="str">
            <v>C07.00_-1_040_110_L__.</v>
          </cell>
        </row>
        <row r="3920">
          <cell r="K3920">
            <v>0</v>
          </cell>
          <cell r="P3920" t="str">
            <v>C07.00_-1_040_130_L__.</v>
          </cell>
        </row>
        <row r="3921">
          <cell r="K3921">
            <v>0</v>
          </cell>
          <cell r="P3921" t="str">
            <v>C07.00_-1_040_120_L__.</v>
          </cell>
        </row>
        <row r="3922">
          <cell r="K3922">
            <v>0</v>
          </cell>
          <cell r="P3922" t="str">
            <v>C07.00_-1_040_140_L__.</v>
          </cell>
        </row>
        <row r="3923">
          <cell r="K3923">
            <v>0</v>
          </cell>
          <cell r="P3923" t="str">
            <v>C07.00_-1_040_170_L__.</v>
          </cell>
        </row>
        <row r="3924">
          <cell r="K3924">
            <v>0</v>
          </cell>
          <cell r="P3924" t="str">
            <v>C07.00_-1_040_150_L__.</v>
          </cell>
        </row>
        <row r="3925">
          <cell r="K3925">
            <v>0</v>
          </cell>
          <cell r="P3925" t="str">
            <v>C07.00_-1_040_160_L__.</v>
          </cell>
        </row>
        <row r="3926">
          <cell r="K3926">
            <v>0</v>
          </cell>
          <cell r="P3926" t="str">
            <v>C07.00_-1_040_200_L__.</v>
          </cell>
        </row>
        <row r="3927">
          <cell r="K3927">
            <v>0</v>
          </cell>
          <cell r="P3927" t="str">
            <v>C07.00_-1_040_190_L__.</v>
          </cell>
        </row>
        <row r="3928">
          <cell r="K3928">
            <v>0</v>
          </cell>
          <cell r="P3928" t="str">
            <v>C07.00_-1_040_180_L__.</v>
          </cell>
        </row>
        <row r="3929">
          <cell r="K3929">
            <v>0</v>
          </cell>
          <cell r="P3929" t="str">
            <v>C07.00_-1_040_215_L__.</v>
          </cell>
        </row>
        <row r="3930">
          <cell r="K3930">
            <v>0</v>
          </cell>
          <cell r="P3930" t="str">
            <v>C07.00_-1_040_220_L__.</v>
          </cell>
        </row>
        <row r="3931">
          <cell r="K3931">
            <v>0</v>
          </cell>
          <cell r="P3931" t="str">
            <v>C07.00_-1_040_210_L__.</v>
          </cell>
        </row>
        <row r="3932">
          <cell r="K3932">
            <v>0</v>
          </cell>
          <cell r="P3932" t="str">
            <v>C07.00_-1_050_10_L__.</v>
          </cell>
        </row>
        <row r="3933">
          <cell r="K3933">
            <v>0</v>
          </cell>
          <cell r="P3933" t="str">
            <v>C07.00_-1_050_30_L__.</v>
          </cell>
        </row>
        <row r="3934">
          <cell r="K3934">
            <v>0</v>
          </cell>
          <cell r="P3934" t="str">
            <v>C07.00_-1_050_40_L__.</v>
          </cell>
        </row>
        <row r="3935">
          <cell r="K3935">
            <v>0</v>
          </cell>
          <cell r="P3935" t="str">
            <v>C07.00_-1_050_60_L__.</v>
          </cell>
        </row>
        <row r="3936">
          <cell r="K3936">
            <v>0</v>
          </cell>
          <cell r="P3936" t="str">
            <v>C07.00_-1_050_50_L__.</v>
          </cell>
        </row>
        <row r="3937">
          <cell r="K3937">
            <v>0</v>
          </cell>
          <cell r="P3937" t="str">
            <v>C07.00_-1_050_70_L__.</v>
          </cell>
        </row>
        <row r="3938">
          <cell r="K3938">
            <v>0</v>
          </cell>
          <cell r="P3938" t="str">
            <v>C07.00_-1_050_80_L__.</v>
          </cell>
        </row>
        <row r="3939">
          <cell r="K3939">
            <v>0</v>
          </cell>
          <cell r="P3939" t="str">
            <v>C07.00_-1_050_100_L__.</v>
          </cell>
        </row>
        <row r="3940">
          <cell r="K3940">
            <v>0</v>
          </cell>
          <cell r="P3940" t="str">
            <v>C07.00_-1_050_90_L__.</v>
          </cell>
        </row>
        <row r="3941">
          <cell r="K3941">
            <v>0</v>
          </cell>
          <cell r="P3941" t="str">
            <v>C07.00_-1_050_110_L__.</v>
          </cell>
        </row>
        <row r="3942">
          <cell r="K3942">
            <v>0</v>
          </cell>
          <cell r="P3942" t="str">
            <v>C07.00_-1_050_120_L__.</v>
          </cell>
        </row>
        <row r="3943">
          <cell r="K3943">
            <v>0</v>
          </cell>
          <cell r="P3943" t="str">
            <v>C07.00_-1_050_130_L__.</v>
          </cell>
        </row>
        <row r="3944">
          <cell r="K3944">
            <v>0</v>
          </cell>
          <cell r="P3944" t="str">
            <v>C07.00_-1_050_150_L__.</v>
          </cell>
        </row>
        <row r="3945">
          <cell r="K3945">
            <v>0</v>
          </cell>
          <cell r="P3945" t="str">
            <v>C07.00_-1_050_140_L__.</v>
          </cell>
        </row>
        <row r="3946">
          <cell r="K3946">
            <v>0</v>
          </cell>
          <cell r="P3946" t="str">
            <v>C07.00_-1_050_160_L__.</v>
          </cell>
        </row>
        <row r="3947">
          <cell r="K3947">
            <v>0</v>
          </cell>
          <cell r="P3947" t="str">
            <v>C07.00_-1_050_190_L__.</v>
          </cell>
        </row>
        <row r="3948">
          <cell r="K3948">
            <v>0</v>
          </cell>
          <cell r="P3948" t="str">
            <v>C07.00_-1_050_170_L__.</v>
          </cell>
        </row>
        <row r="3949">
          <cell r="K3949">
            <v>0</v>
          </cell>
          <cell r="P3949" t="str">
            <v>C07.00_-1_050_180_L__.</v>
          </cell>
        </row>
        <row r="3950">
          <cell r="K3950">
            <v>0</v>
          </cell>
          <cell r="P3950" t="str">
            <v>C07.00_-1_050_215_L__.</v>
          </cell>
        </row>
        <row r="3951">
          <cell r="K3951">
            <v>0</v>
          </cell>
          <cell r="P3951" t="str">
            <v>C07.00_-1_050_200_L__.</v>
          </cell>
        </row>
        <row r="3952">
          <cell r="K3952">
            <v>0</v>
          </cell>
          <cell r="P3952" t="str">
            <v>C07.00_-1_050_210_L__.</v>
          </cell>
        </row>
        <row r="3953">
          <cell r="K3953">
            <v>0</v>
          </cell>
          <cell r="P3953" t="str">
            <v>C07.00_-1_050_220_L__.</v>
          </cell>
        </row>
        <row r="3954">
          <cell r="K3954">
            <v>0</v>
          </cell>
          <cell r="P3954" t="str">
            <v>C07.00_-1_060_30_L__.</v>
          </cell>
        </row>
        <row r="3955">
          <cell r="K3955">
            <v>0</v>
          </cell>
          <cell r="P3955" t="str">
            <v>C07.00_-1_060_10_L__.</v>
          </cell>
        </row>
        <row r="3956">
          <cell r="K3956">
            <v>0</v>
          </cell>
          <cell r="P3956" t="str">
            <v>C07.00_-1_060_40_L__.</v>
          </cell>
        </row>
        <row r="3957">
          <cell r="K3957">
            <v>0</v>
          </cell>
          <cell r="P3957" t="str">
            <v>C07.00_-1_060_50_L__.</v>
          </cell>
        </row>
        <row r="3958">
          <cell r="K3958">
            <v>0</v>
          </cell>
          <cell r="P3958" t="str">
            <v>C07.00_-1_060_60_L__.</v>
          </cell>
        </row>
        <row r="3959">
          <cell r="K3959">
            <v>0</v>
          </cell>
          <cell r="P3959" t="str">
            <v>C07.00_-1_060_90_L__.</v>
          </cell>
        </row>
        <row r="3960">
          <cell r="K3960">
            <v>0</v>
          </cell>
          <cell r="P3960" t="str">
            <v>C07.00_-1_060_70_L__.</v>
          </cell>
        </row>
        <row r="3961">
          <cell r="K3961">
            <v>0</v>
          </cell>
          <cell r="P3961" t="str">
            <v>C07.00_-1_060_80_L__.</v>
          </cell>
        </row>
        <row r="3962">
          <cell r="K3962">
            <v>0</v>
          </cell>
          <cell r="P3962" t="str">
            <v>C07.00_-1_060_110_L__.</v>
          </cell>
        </row>
        <row r="3963">
          <cell r="K3963">
            <v>0</v>
          </cell>
          <cell r="P3963" t="str">
            <v>C07.00_-1_060_100_L__.</v>
          </cell>
        </row>
        <row r="3964">
          <cell r="K3964">
            <v>0</v>
          </cell>
          <cell r="P3964" t="str">
            <v>C07.00_-1_060_120_L__.</v>
          </cell>
        </row>
        <row r="3965">
          <cell r="K3965">
            <v>0</v>
          </cell>
          <cell r="P3965" t="str">
            <v>C07.00_-1_060_140_L__.</v>
          </cell>
        </row>
        <row r="3966">
          <cell r="K3966">
            <v>0</v>
          </cell>
          <cell r="P3966" t="str">
            <v>C07.00_-1_060_150_L__.</v>
          </cell>
        </row>
        <row r="3967">
          <cell r="K3967">
            <v>0</v>
          </cell>
          <cell r="P3967" t="str">
            <v>C07.00_-1_060_130_L__.</v>
          </cell>
        </row>
        <row r="3968">
          <cell r="K3968">
            <v>0</v>
          </cell>
          <cell r="P3968" t="str">
            <v>C07.00_-1_060_180_L__.</v>
          </cell>
        </row>
        <row r="3969">
          <cell r="K3969">
            <v>0</v>
          </cell>
          <cell r="P3969" t="str">
            <v>C07.00_-1_060_160_L__.</v>
          </cell>
        </row>
        <row r="3970">
          <cell r="K3970">
            <v>0</v>
          </cell>
          <cell r="P3970" t="str">
            <v>C07.00_-1_060_170_L__.</v>
          </cell>
        </row>
        <row r="3971">
          <cell r="K3971">
            <v>0</v>
          </cell>
          <cell r="P3971" t="str">
            <v>C07.00_-1_060_200_L__.</v>
          </cell>
        </row>
        <row r="3972">
          <cell r="K3972">
            <v>0</v>
          </cell>
          <cell r="P3972" t="str">
            <v>C07.00_-1_060_210_L__.</v>
          </cell>
        </row>
        <row r="3973">
          <cell r="K3973">
            <v>0</v>
          </cell>
          <cell r="P3973" t="str">
            <v>C07.00_-1_060_190_L__.</v>
          </cell>
        </row>
        <row r="3974">
          <cell r="K3974">
            <v>0</v>
          </cell>
          <cell r="P3974" t="str">
            <v>C07.00_-1_060_220_L__.</v>
          </cell>
        </row>
        <row r="3975">
          <cell r="K3975">
            <v>0</v>
          </cell>
          <cell r="P3975" t="str">
            <v>C07.00_-1_080_10_L__.</v>
          </cell>
        </row>
        <row r="3976">
          <cell r="K3976">
            <v>0</v>
          </cell>
          <cell r="P3976" t="str">
            <v>C07.00_-1_060_215_L__.</v>
          </cell>
        </row>
        <row r="3977">
          <cell r="K3977">
            <v>0</v>
          </cell>
          <cell r="P3977" t="str">
            <v>C07.00_-1_080_30_L__.</v>
          </cell>
        </row>
        <row r="3978">
          <cell r="K3978">
            <v>0</v>
          </cell>
          <cell r="P3978" t="str">
            <v>C07.00_-1_080_40_L__.</v>
          </cell>
        </row>
        <row r="3979">
          <cell r="K3979">
            <v>0</v>
          </cell>
          <cell r="P3979" t="str">
            <v>C07.00_-1_080_50_L__.</v>
          </cell>
        </row>
        <row r="3980">
          <cell r="K3980">
            <v>0</v>
          </cell>
          <cell r="P3980" t="str">
            <v>C07.00_-1_080_70_L__.</v>
          </cell>
        </row>
        <row r="3981">
          <cell r="K3981">
            <v>0</v>
          </cell>
          <cell r="P3981" t="str">
            <v>C07.00_-1_080_80_L__.</v>
          </cell>
        </row>
        <row r="3982">
          <cell r="K3982">
            <v>0</v>
          </cell>
          <cell r="P3982" t="str">
            <v>C07.00_-1_080_60_L__.</v>
          </cell>
        </row>
        <row r="3983">
          <cell r="K3983">
            <v>0</v>
          </cell>
          <cell r="P3983" t="str">
            <v>C07.00_-1_080_90_L__.</v>
          </cell>
        </row>
        <row r="3984">
          <cell r="K3984">
            <v>0</v>
          </cell>
          <cell r="P3984" t="str">
            <v>C07.00_-1_080_100_L__.</v>
          </cell>
        </row>
        <row r="3985">
          <cell r="K3985">
            <v>0</v>
          </cell>
          <cell r="P3985" t="str">
            <v>C07.00_-1_080_110_L__.</v>
          </cell>
        </row>
        <row r="3986">
          <cell r="K3986">
            <v>0</v>
          </cell>
          <cell r="P3986" t="str">
            <v>C07.00_-1_080_130_L__.</v>
          </cell>
        </row>
        <row r="3987">
          <cell r="K3987">
            <v>0</v>
          </cell>
          <cell r="P3987" t="str">
            <v>C07.00_-1_080_120_L__.</v>
          </cell>
        </row>
        <row r="3988">
          <cell r="K3988">
            <v>0</v>
          </cell>
          <cell r="P3988" t="str">
            <v>C07.00_-1_080_140_L__.</v>
          </cell>
        </row>
        <row r="3989">
          <cell r="K3989">
            <v>0</v>
          </cell>
          <cell r="P3989" t="str">
            <v>C07.00_-1_080_170_L__.</v>
          </cell>
        </row>
        <row r="3990">
          <cell r="K3990">
            <v>0</v>
          </cell>
          <cell r="P3990" t="str">
            <v>C07.00_-1_080_160_L__.</v>
          </cell>
        </row>
        <row r="3991">
          <cell r="K3991">
            <v>0</v>
          </cell>
          <cell r="P3991" t="str">
            <v>C07.00_-1_080_150_L__.</v>
          </cell>
        </row>
        <row r="3992">
          <cell r="K3992">
            <v>0</v>
          </cell>
          <cell r="P3992" t="str">
            <v>C07.00_-1_080_200_L__.</v>
          </cell>
        </row>
        <row r="3993">
          <cell r="K3993">
            <v>0</v>
          </cell>
          <cell r="P3993" t="str">
            <v>C07.00_-1_080_180_L__.</v>
          </cell>
        </row>
        <row r="3994">
          <cell r="K3994">
            <v>0</v>
          </cell>
          <cell r="P3994" t="str">
            <v>C07.00_-1_080_190_L__.</v>
          </cell>
        </row>
        <row r="3995">
          <cell r="K3995">
            <v>0</v>
          </cell>
          <cell r="P3995" t="str">
            <v>C07.00_-1_080_215_L__.</v>
          </cell>
        </row>
        <row r="3996">
          <cell r="K3996">
            <v>0</v>
          </cell>
          <cell r="P3996" t="str">
            <v>C07.00_-1_080_210_L__.</v>
          </cell>
        </row>
        <row r="3997">
          <cell r="K3997">
            <v>0</v>
          </cell>
          <cell r="P3997" t="str">
            <v>C07.00_-1_080_220_L__.</v>
          </cell>
        </row>
        <row r="3998">
          <cell r="K3998">
            <v>0</v>
          </cell>
          <cell r="P3998" t="str">
            <v>C07.00_-1_090_30_L__.</v>
          </cell>
        </row>
        <row r="3999">
          <cell r="K3999">
            <v>0</v>
          </cell>
          <cell r="P3999" t="str">
            <v>C07.00_-1_090_40_L__.</v>
          </cell>
        </row>
        <row r="4000">
          <cell r="K4000">
            <v>0</v>
          </cell>
          <cell r="P4000" t="str">
            <v>C07.00_-1_090_10_L__.</v>
          </cell>
        </row>
        <row r="4001">
          <cell r="K4001">
            <v>0</v>
          </cell>
          <cell r="P4001" t="str">
            <v>C07.00_-1_090_60_L__.</v>
          </cell>
        </row>
        <row r="4002">
          <cell r="K4002">
            <v>0</v>
          </cell>
          <cell r="P4002" t="str">
            <v>C07.00_-1_090_70_L__.</v>
          </cell>
        </row>
        <row r="4003">
          <cell r="K4003">
            <v>0</v>
          </cell>
          <cell r="P4003" t="str">
            <v>C07.00_-1_090_50_L__.</v>
          </cell>
        </row>
        <row r="4004">
          <cell r="K4004">
            <v>0</v>
          </cell>
          <cell r="P4004" t="str">
            <v>C07.00_-1_090_100_L__.</v>
          </cell>
        </row>
        <row r="4005">
          <cell r="K4005">
            <v>0</v>
          </cell>
          <cell r="P4005" t="str">
            <v>C07.00_-1_090_80_L__.</v>
          </cell>
        </row>
        <row r="4006">
          <cell r="K4006">
            <v>0</v>
          </cell>
          <cell r="P4006" t="str">
            <v>C07.00_-1_090_90_L__.</v>
          </cell>
        </row>
        <row r="4007">
          <cell r="K4007">
            <v>0</v>
          </cell>
          <cell r="P4007" t="str">
            <v>C07.00_-1_090_110_L__.</v>
          </cell>
        </row>
        <row r="4008">
          <cell r="K4008">
            <v>0</v>
          </cell>
          <cell r="P4008" t="str">
            <v>C07.00_-1_090_130_L__.</v>
          </cell>
        </row>
        <row r="4009">
          <cell r="K4009">
            <v>0</v>
          </cell>
          <cell r="P4009" t="str">
            <v>C07.00_-1_090_120_L__.</v>
          </cell>
        </row>
        <row r="4010">
          <cell r="K4010">
            <v>0</v>
          </cell>
          <cell r="P4010" t="str">
            <v>C07.00_-1_090_140_L__.</v>
          </cell>
        </row>
        <row r="4011">
          <cell r="K4011">
            <v>0</v>
          </cell>
          <cell r="P4011" t="str">
            <v>C07.00_-1_090_150_L__.</v>
          </cell>
        </row>
        <row r="4012">
          <cell r="K4012">
            <v>0</v>
          </cell>
          <cell r="P4012" t="str">
            <v>C07.00_-1_090_200_L__.</v>
          </cell>
        </row>
        <row r="4013">
          <cell r="K4013">
            <v>0</v>
          </cell>
          <cell r="P4013" t="str">
            <v>C07.00_-1_090_220_L__.</v>
          </cell>
        </row>
        <row r="4014">
          <cell r="K4014">
            <v>0</v>
          </cell>
          <cell r="P4014" t="str">
            <v>C07.00_-1_090_215_L__.</v>
          </cell>
        </row>
        <row r="4015">
          <cell r="K4015">
            <v>0</v>
          </cell>
          <cell r="P4015" t="str">
            <v>C07.00_-1_090_210_L__.</v>
          </cell>
        </row>
        <row r="4016">
          <cell r="K4016">
            <v>0</v>
          </cell>
          <cell r="P4016" t="str">
            <v>C07.00_-1_010_30_M__.</v>
          </cell>
        </row>
        <row r="4017">
          <cell r="K4017">
            <v>0</v>
          </cell>
          <cell r="P4017" t="str">
            <v>C07.00_-1_010_40_M__.</v>
          </cell>
        </row>
        <row r="4018">
          <cell r="K4018">
            <v>0</v>
          </cell>
          <cell r="P4018" t="str">
            <v>C07.00_-1_010_10_M__.</v>
          </cell>
        </row>
        <row r="4019">
          <cell r="K4019">
            <v>0</v>
          </cell>
          <cell r="P4019" t="str">
            <v>C07.00_-1_010_70_M__.</v>
          </cell>
        </row>
        <row r="4020">
          <cell r="K4020">
            <v>0</v>
          </cell>
          <cell r="P4020" t="str">
            <v>C07.00_-1_010_60_M__.</v>
          </cell>
        </row>
        <row r="4021">
          <cell r="K4021">
            <v>0</v>
          </cell>
          <cell r="P4021" t="str">
            <v>C07.00_-1_010_50_M__.</v>
          </cell>
        </row>
        <row r="4022">
          <cell r="K4022">
            <v>0</v>
          </cell>
          <cell r="P4022" t="str">
            <v>C07.00_-1_010_90_M__.</v>
          </cell>
        </row>
        <row r="4023">
          <cell r="K4023">
            <v>0</v>
          </cell>
          <cell r="P4023" t="str">
            <v>C07.00_-1_010_100_M__.</v>
          </cell>
        </row>
        <row r="4024">
          <cell r="K4024">
            <v>0</v>
          </cell>
          <cell r="P4024" t="str">
            <v>C07.00_-1_010_80_M__.</v>
          </cell>
        </row>
        <row r="4025">
          <cell r="K4025">
            <v>0</v>
          </cell>
          <cell r="P4025" t="str">
            <v>C07.00_-1_010_120_M__.</v>
          </cell>
        </row>
        <row r="4026">
          <cell r="K4026">
            <v>0</v>
          </cell>
          <cell r="P4026" t="str">
            <v>C07.00_-1_010_130_M__.</v>
          </cell>
        </row>
        <row r="4027">
          <cell r="K4027">
            <v>0</v>
          </cell>
          <cell r="P4027" t="str">
            <v>C07.00_-1_010_110_M__.</v>
          </cell>
        </row>
        <row r="4028">
          <cell r="K4028">
            <v>0</v>
          </cell>
          <cell r="P4028" t="str">
            <v>C07.00_-1_010_150_M__.</v>
          </cell>
        </row>
        <row r="4029">
          <cell r="K4029">
            <v>0</v>
          </cell>
          <cell r="P4029" t="str">
            <v>C07.00_-1_010_140_M__.</v>
          </cell>
        </row>
        <row r="4030">
          <cell r="K4030">
            <v>0</v>
          </cell>
          <cell r="P4030" t="str">
            <v>C07.00_-1_010_160_M__.</v>
          </cell>
        </row>
        <row r="4031">
          <cell r="K4031">
            <v>0</v>
          </cell>
          <cell r="P4031" t="str">
            <v>C07.00_-1_010_180_M__.</v>
          </cell>
        </row>
        <row r="4032">
          <cell r="K4032">
            <v>0</v>
          </cell>
          <cell r="P4032" t="str">
            <v>C07.00_-1_010_170_M__.</v>
          </cell>
        </row>
        <row r="4033">
          <cell r="K4033">
            <v>0</v>
          </cell>
          <cell r="P4033" t="str">
            <v>C07.00_-1_010_190_M__.</v>
          </cell>
        </row>
        <row r="4034">
          <cell r="K4034">
            <v>0</v>
          </cell>
          <cell r="P4034" t="str">
            <v>C07.00_-1_010_210_M__.</v>
          </cell>
        </row>
        <row r="4035">
          <cell r="K4035">
            <v>0</v>
          </cell>
          <cell r="P4035" t="str">
            <v>C07.00_-1_010_200_M__.</v>
          </cell>
        </row>
        <row r="4036">
          <cell r="K4036">
            <v>0</v>
          </cell>
          <cell r="P4036" t="str">
            <v>C07.00_-1_010_215_M__.</v>
          </cell>
        </row>
        <row r="4037">
          <cell r="K4037">
            <v>0</v>
          </cell>
          <cell r="P4037" t="str">
            <v>C07.00_-1_010_220_M__.</v>
          </cell>
        </row>
        <row r="4038">
          <cell r="K4038">
            <v>0</v>
          </cell>
          <cell r="P4038" t="str">
            <v>C07.00_-1_010_230_M__.</v>
          </cell>
        </row>
        <row r="4039">
          <cell r="K4039">
            <v>0</v>
          </cell>
          <cell r="P4039" t="str">
            <v>C07.00_-1_010_240_M__.</v>
          </cell>
        </row>
        <row r="4040">
          <cell r="K4040">
            <v>0</v>
          </cell>
          <cell r="P4040" t="str">
            <v>C07.00_-1_100_200_M__.</v>
          </cell>
        </row>
        <row r="4041">
          <cell r="K4041">
            <v>0</v>
          </cell>
          <cell r="P4041" t="str">
            <v>C07.00_-1_100_30_M__.</v>
          </cell>
        </row>
        <row r="4042">
          <cell r="K4042">
            <v>0</v>
          </cell>
          <cell r="P4042" t="str">
            <v>C07.00_-1_100_10_M__.</v>
          </cell>
        </row>
        <row r="4043">
          <cell r="K4043">
            <v>0</v>
          </cell>
          <cell r="P4043" t="str">
            <v>C07.00_-1_110_10_M__.</v>
          </cell>
        </row>
        <row r="4044">
          <cell r="K4044">
            <v>0</v>
          </cell>
          <cell r="P4044" t="str">
            <v>C07.00_-1_110_40_M__.</v>
          </cell>
        </row>
        <row r="4045">
          <cell r="K4045">
            <v>0</v>
          </cell>
          <cell r="P4045" t="str">
            <v>C07.00_-1_110_30_M__.</v>
          </cell>
        </row>
        <row r="4046">
          <cell r="K4046">
            <v>0</v>
          </cell>
          <cell r="P4046" t="str">
            <v>C07.00_-1_110_70_M__.</v>
          </cell>
        </row>
        <row r="4047">
          <cell r="K4047">
            <v>0</v>
          </cell>
          <cell r="P4047" t="str">
            <v>C07.00_-1_110_60_M__.</v>
          </cell>
        </row>
        <row r="4048">
          <cell r="K4048">
            <v>0</v>
          </cell>
          <cell r="P4048" t="str">
            <v>C07.00_-1_110_50_M__.</v>
          </cell>
        </row>
        <row r="4049">
          <cell r="K4049">
            <v>0</v>
          </cell>
          <cell r="P4049" t="str">
            <v>C07.00_-1_110_90_M__.</v>
          </cell>
        </row>
        <row r="4050">
          <cell r="K4050">
            <v>0</v>
          </cell>
          <cell r="P4050" t="str">
            <v>C07.00_-1_110_80_M__.</v>
          </cell>
        </row>
        <row r="4051">
          <cell r="K4051">
            <v>0</v>
          </cell>
          <cell r="P4051" t="str">
            <v>C07.00_-1_110_100_M__.</v>
          </cell>
        </row>
        <row r="4052">
          <cell r="K4052">
            <v>0</v>
          </cell>
          <cell r="P4052" t="str">
            <v>C07.00_-1_110_110_M__.</v>
          </cell>
        </row>
        <row r="4053">
          <cell r="K4053">
            <v>0</v>
          </cell>
          <cell r="P4053" t="str">
            <v>C07.00_-1_110_130_M__.</v>
          </cell>
        </row>
        <row r="4054">
          <cell r="K4054">
            <v>0</v>
          </cell>
          <cell r="P4054" t="str">
            <v>C07.00_-1_110_120_M__.</v>
          </cell>
        </row>
        <row r="4055">
          <cell r="K4055">
            <v>0</v>
          </cell>
          <cell r="P4055" t="str">
            <v>C07.00_-1_110_200_M__.</v>
          </cell>
        </row>
        <row r="4056">
          <cell r="K4056">
            <v>0</v>
          </cell>
          <cell r="P4056" t="str">
            <v>C07.00_-1_110_150_M__.</v>
          </cell>
        </row>
        <row r="4057">
          <cell r="K4057">
            <v>0</v>
          </cell>
          <cell r="P4057" t="str">
            <v>C07.00_-1_110_140_M__.</v>
          </cell>
        </row>
        <row r="4058">
          <cell r="K4058">
            <v>0</v>
          </cell>
          <cell r="P4058" t="str">
            <v>C07.00_-1_110_210_M__.</v>
          </cell>
        </row>
        <row r="4059">
          <cell r="K4059">
            <v>0</v>
          </cell>
          <cell r="P4059" t="str">
            <v>C07.00_-1_110_215_M__.</v>
          </cell>
        </row>
        <row r="4060">
          <cell r="K4060">
            <v>0</v>
          </cell>
          <cell r="P4060" t="str">
            <v>C07.00_-1_110_220_M__.</v>
          </cell>
        </row>
        <row r="4061">
          <cell r="K4061">
            <v>0</v>
          </cell>
          <cell r="P4061" t="str">
            <v>C07.00_-1_120_200_M__.</v>
          </cell>
        </row>
        <row r="4062">
          <cell r="K4062">
            <v>0</v>
          </cell>
          <cell r="P4062" t="str">
            <v>C07.00_-1_120_30_M__.</v>
          </cell>
        </row>
        <row r="4063">
          <cell r="K4063">
            <v>0</v>
          </cell>
          <cell r="P4063" t="str">
            <v>C07.00_-1_120_10_M__.</v>
          </cell>
        </row>
        <row r="4064">
          <cell r="K4064">
            <v>0</v>
          </cell>
          <cell r="P4064" t="str">
            <v>C07.00_-1_130_40_M__.</v>
          </cell>
        </row>
        <row r="4065">
          <cell r="K4065">
            <v>0</v>
          </cell>
          <cell r="P4065" t="str">
            <v>C07.00_-1_130_10_M__.</v>
          </cell>
        </row>
        <row r="4066">
          <cell r="K4066">
            <v>0</v>
          </cell>
          <cell r="P4066" t="str">
            <v>C07.00_-1_130_30_M__.</v>
          </cell>
        </row>
        <row r="4067">
          <cell r="K4067">
            <v>0</v>
          </cell>
          <cell r="P4067" t="str">
            <v>C07.00_-1_130_50_M__.</v>
          </cell>
        </row>
        <row r="4068">
          <cell r="K4068">
            <v>0</v>
          </cell>
          <cell r="P4068" t="str">
            <v>C07.00_-1_130_60_M__.</v>
          </cell>
        </row>
        <row r="4069">
          <cell r="K4069">
            <v>0</v>
          </cell>
          <cell r="P4069" t="str">
            <v>C07.00_-1_130_70_M__.</v>
          </cell>
        </row>
        <row r="4070">
          <cell r="K4070">
            <v>0</v>
          </cell>
          <cell r="P4070" t="str">
            <v>C07.00_-1_130_80_M__.</v>
          </cell>
        </row>
        <row r="4071">
          <cell r="K4071">
            <v>0</v>
          </cell>
          <cell r="P4071" t="str">
            <v>C07.00_-1_130_90_M__.</v>
          </cell>
        </row>
        <row r="4072">
          <cell r="K4072">
            <v>0</v>
          </cell>
          <cell r="P4072" t="str">
            <v>C07.00_-1_130_100_M__.</v>
          </cell>
        </row>
        <row r="4073">
          <cell r="K4073">
            <v>0</v>
          </cell>
          <cell r="P4073" t="str">
            <v>C07.00_-1_130_110_M__.</v>
          </cell>
        </row>
        <row r="4074">
          <cell r="K4074">
            <v>0</v>
          </cell>
          <cell r="P4074" t="str">
            <v>C07.00_-1_130_120_M__.</v>
          </cell>
        </row>
        <row r="4075">
          <cell r="K4075">
            <v>0</v>
          </cell>
          <cell r="P4075" t="str">
            <v>C07.00_-1_130_130_M__.</v>
          </cell>
        </row>
        <row r="4076">
          <cell r="K4076">
            <v>0</v>
          </cell>
          <cell r="P4076" t="str">
            <v>C07.00_-1_130_140_M__.</v>
          </cell>
        </row>
        <row r="4077">
          <cell r="K4077">
            <v>0</v>
          </cell>
          <cell r="P4077" t="str">
            <v>C07.00_-1_130_200_M__.</v>
          </cell>
        </row>
        <row r="4078">
          <cell r="K4078">
            <v>0</v>
          </cell>
          <cell r="P4078" t="str">
            <v>C07.00_-1_130_150_M__.</v>
          </cell>
        </row>
        <row r="4079">
          <cell r="K4079">
            <v>0</v>
          </cell>
          <cell r="P4079" t="str">
            <v>C07.00_-1_130_210_M__.</v>
          </cell>
        </row>
        <row r="4080">
          <cell r="K4080">
            <v>0</v>
          </cell>
          <cell r="P4080" t="str">
            <v>C07.00_-1_130_215_M__.</v>
          </cell>
        </row>
        <row r="4081">
          <cell r="K4081">
            <v>0</v>
          </cell>
          <cell r="P4081" t="str">
            <v>C07.00_-1_130_220_M__.</v>
          </cell>
        </row>
        <row r="4082">
          <cell r="K4082">
            <v>0</v>
          </cell>
          <cell r="P4082" t="str">
            <v>C07.00_-1_140_10_M__0%</v>
          </cell>
        </row>
        <row r="4083">
          <cell r="K4083">
            <v>0</v>
          </cell>
          <cell r="P4083" t="str">
            <v>C07.00_-1_140_30_M__0%</v>
          </cell>
        </row>
        <row r="4084">
          <cell r="K4084">
            <v>0</v>
          </cell>
          <cell r="P4084" t="str">
            <v>C07.00_-1_140_40_M__0%</v>
          </cell>
        </row>
        <row r="4085">
          <cell r="K4085">
            <v>0</v>
          </cell>
          <cell r="P4085" t="str">
            <v>C07.00_-1_140_150_M__0%</v>
          </cell>
        </row>
        <row r="4086">
          <cell r="K4086">
            <v>0</v>
          </cell>
          <cell r="P4086" t="str">
            <v>C07.00_-1_140_160_M__0%</v>
          </cell>
        </row>
        <row r="4087">
          <cell r="K4087">
            <v>0</v>
          </cell>
          <cell r="P4087" t="str">
            <v>C07.00_-1_140_170_M__0%</v>
          </cell>
        </row>
        <row r="4088">
          <cell r="K4088">
            <v>0</v>
          </cell>
          <cell r="P4088" t="str">
            <v>C07.00_-1_140_190_M__0%</v>
          </cell>
        </row>
        <row r="4089">
          <cell r="K4089">
            <v>0</v>
          </cell>
          <cell r="P4089" t="str">
            <v>C07.00_-1_140_200_M__0%</v>
          </cell>
        </row>
        <row r="4090">
          <cell r="K4090">
            <v>0</v>
          </cell>
          <cell r="P4090" t="str">
            <v>C07.00_-1_140_180_M__0%</v>
          </cell>
        </row>
        <row r="4091">
          <cell r="K4091">
            <v>0</v>
          </cell>
          <cell r="P4091" t="str">
            <v>C07.00_-1_140_215_M__0%</v>
          </cell>
        </row>
        <row r="4092">
          <cell r="K4092">
            <v>0</v>
          </cell>
          <cell r="P4092" t="str">
            <v>C07.00_-1_140_220_M__0%</v>
          </cell>
        </row>
        <row r="4093">
          <cell r="K4093">
            <v>0</v>
          </cell>
          <cell r="P4093" t="str">
            <v>C07.00_-1_140_210_M__0%</v>
          </cell>
        </row>
        <row r="4094">
          <cell r="K4094">
            <v>0</v>
          </cell>
          <cell r="P4094" t="str">
            <v>C07.00_-1_015_10_M__.</v>
          </cell>
        </row>
        <row r="4095">
          <cell r="K4095">
            <v>0</v>
          </cell>
          <cell r="P4095" t="str">
            <v>C07.00_-1_140_230_M__0%</v>
          </cell>
        </row>
        <row r="4096">
          <cell r="K4096">
            <v>0</v>
          </cell>
          <cell r="P4096" t="str">
            <v>C07.00_-1_140_240_M__0%</v>
          </cell>
        </row>
        <row r="4097">
          <cell r="K4097">
            <v>0</v>
          </cell>
          <cell r="P4097" t="str">
            <v>C07.00_-1_015_50_M__.</v>
          </cell>
        </row>
        <row r="4098">
          <cell r="K4098">
            <v>0</v>
          </cell>
          <cell r="P4098" t="str">
            <v>C07.00_-1_015_40_M__.</v>
          </cell>
        </row>
        <row r="4099">
          <cell r="K4099">
            <v>0</v>
          </cell>
          <cell r="P4099" t="str">
            <v>C07.00_-1_015_30_M__.</v>
          </cell>
        </row>
        <row r="4100">
          <cell r="K4100">
            <v>0</v>
          </cell>
          <cell r="P4100" t="str">
            <v>C07.00_-1_015_70_M__.</v>
          </cell>
        </row>
        <row r="4101">
          <cell r="K4101">
            <v>0</v>
          </cell>
          <cell r="P4101" t="str">
            <v>C07.00_-1_015_80_M__.</v>
          </cell>
        </row>
        <row r="4102">
          <cell r="K4102">
            <v>0</v>
          </cell>
          <cell r="P4102" t="str">
            <v>C07.00_-1_015_60_M__.</v>
          </cell>
        </row>
        <row r="4103">
          <cell r="K4103">
            <v>0</v>
          </cell>
          <cell r="P4103" t="str">
            <v>C07.00_-1_015_90_M__.</v>
          </cell>
        </row>
        <row r="4104">
          <cell r="K4104">
            <v>0</v>
          </cell>
          <cell r="P4104" t="str">
            <v>C07.00_-1_015_100_M__.</v>
          </cell>
        </row>
        <row r="4105">
          <cell r="K4105">
            <v>0</v>
          </cell>
          <cell r="P4105" t="str">
            <v>C07.00_-1_015_110_M__.</v>
          </cell>
        </row>
        <row r="4106">
          <cell r="K4106">
            <v>0</v>
          </cell>
          <cell r="P4106" t="str">
            <v>C07.00_-1_015_140_M__.</v>
          </cell>
        </row>
        <row r="4107">
          <cell r="K4107">
            <v>0</v>
          </cell>
          <cell r="P4107" t="str">
            <v>C07.00_-1_015_130_M__.</v>
          </cell>
        </row>
        <row r="4108">
          <cell r="K4108">
            <v>0</v>
          </cell>
          <cell r="P4108" t="str">
            <v>C07.00_-1_015_120_M__.</v>
          </cell>
        </row>
        <row r="4109">
          <cell r="K4109">
            <v>0</v>
          </cell>
          <cell r="P4109" t="str">
            <v>C07.00_-1_015_150_M__.</v>
          </cell>
        </row>
        <row r="4110">
          <cell r="K4110">
            <v>0</v>
          </cell>
          <cell r="P4110" t="str">
            <v>C07.00_-1_015_160_M__.</v>
          </cell>
        </row>
        <row r="4111">
          <cell r="K4111">
            <v>0</v>
          </cell>
          <cell r="P4111" t="str">
            <v>C07.00_-1_015_170_M__.</v>
          </cell>
        </row>
        <row r="4112">
          <cell r="K4112">
            <v>0</v>
          </cell>
          <cell r="P4112" t="str">
            <v>C07.00_-1_015_180_M__.</v>
          </cell>
        </row>
        <row r="4113">
          <cell r="K4113">
            <v>0</v>
          </cell>
          <cell r="P4113" t="str">
            <v>C07.00_-1_015_190_M__.</v>
          </cell>
        </row>
        <row r="4114">
          <cell r="K4114">
            <v>0</v>
          </cell>
          <cell r="P4114" t="str">
            <v>C07.00_-1_015_200_M__.</v>
          </cell>
        </row>
        <row r="4115">
          <cell r="K4115">
            <v>0</v>
          </cell>
          <cell r="P4115" t="str">
            <v>C07.00_-1_015_215_M__.</v>
          </cell>
        </row>
        <row r="4116">
          <cell r="K4116">
            <v>0</v>
          </cell>
          <cell r="P4116" t="str">
            <v>C07.00_-1_015_210_M__.</v>
          </cell>
        </row>
        <row r="4117">
          <cell r="K4117">
            <v>0</v>
          </cell>
          <cell r="P4117" t="str">
            <v>C07.00_-1_015_220_M__.</v>
          </cell>
        </row>
        <row r="4118">
          <cell r="K4118">
            <v>0</v>
          </cell>
          <cell r="P4118" t="str">
            <v>C07.00_-1_015_240_M__.</v>
          </cell>
        </row>
        <row r="4119">
          <cell r="K4119">
            <v>0</v>
          </cell>
          <cell r="P4119" t="str">
            <v>C07.00_-1_015_230_M__.</v>
          </cell>
        </row>
        <row r="4120">
          <cell r="K4120">
            <v>0</v>
          </cell>
          <cell r="P4120" t="str">
            <v>C07.00_-1_150_10_M__2%</v>
          </cell>
        </row>
        <row r="4121">
          <cell r="K4121">
            <v>0</v>
          </cell>
          <cell r="P4121" t="str">
            <v>C07.00_-1_150_40_M__2%</v>
          </cell>
        </row>
        <row r="4122">
          <cell r="K4122">
            <v>0</v>
          </cell>
          <cell r="P4122" t="str">
            <v>C07.00_-1_150_30_M__2%</v>
          </cell>
        </row>
        <row r="4123">
          <cell r="K4123">
            <v>0</v>
          </cell>
          <cell r="P4123" t="str">
            <v>C07.00_-1_150_150_M__2%</v>
          </cell>
        </row>
        <row r="4124">
          <cell r="K4124">
            <v>0</v>
          </cell>
          <cell r="P4124" t="str">
            <v>C07.00_-1_150_180_M__2%</v>
          </cell>
        </row>
        <row r="4125">
          <cell r="K4125">
            <v>0</v>
          </cell>
          <cell r="P4125" t="str">
            <v>C07.00_-1_150_170_M__2%</v>
          </cell>
        </row>
        <row r="4126">
          <cell r="K4126">
            <v>0</v>
          </cell>
          <cell r="P4126" t="str">
            <v>C07.00_-1_150_160_M__2%</v>
          </cell>
        </row>
        <row r="4127">
          <cell r="K4127">
            <v>0</v>
          </cell>
          <cell r="P4127" t="str">
            <v>C07.00_-1_150_210_M__2%</v>
          </cell>
        </row>
        <row r="4128">
          <cell r="K4128">
            <v>0</v>
          </cell>
          <cell r="P4128" t="str">
            <v>C07.00_-1_150_190_M__2%</v>
          </cell>
        </row>
        <row r="4129">
          <cell r="K4129">
            <v>0</v>
          </cell>
          <cell r="P4129" t="str">
            <v>C07.00_-1_150_200_M__2%</v>
          </cell>
        </row>
        <row r="4130">
          <cell r="K4130">
            <v>0</v>
          </cell>
          <cell r="P4130" t="str">
            <v>C07.00_-1_150_230_M__2%</v>
          </cell>
        </row>
        <row r="4131">
          <cell r="K4131">
            <v>0</v>
          </cell>
          <cell r="P4131" t="str">
            <v>C07.00_-1_150_220_M__2%</v>
          </cell>
        </row>
        <row r="4132">
          <cell r="K4132">
            <v>0</v>
          </cell>
          <cell r="P4132" t="str">
            <v>C07.00_-1_150_215_M__2%</v>
          </cell>
        </row>
        <row r="4133">
          <cell r="K4133">
            <v>0</v>
          </cell>
          <cell r="P4133" t="str">
            <v>C07.00_-1_150_240_M__2%</v>
          </cell>
        </row>
        <row r="4134">
          <cell r="K4134">
            <v>0</v>
          </cell>
          <cell r="P4134" t="str">
            <v>C07.00_-1_160_10_M__4%</v>
          </cell>
        </row>
        <row r="4135">
          <cell r="K4135">
            <v>0</v>
          </cell>
          <cell r="P4135" t="str">
            <v>C07.00_-1_160_30_M__4%</v>
          </cell>
        </row>
        <row r="4136">
          <cell r="K4136">
            <v>0</v>
          </cell>
          <cell r="P4136" t="str">
            <v>C07.00_-1_160_150_M__4%</v>
          </cell>
        </row>
        <row r="4137">
          <cell r="K4137">
            <v>0</v>
          </cell>
          <cell r="P4137" t="str">
            <v>C07.00_-1_160_160_M__4%</v>
          </cell>
        </row>
        <row r="4138">
          <cell r="K4138">
            <v>0</v>
          </cell>
          <cell r="P4138" t="str">
            <v>C07.00_-1_160_40_M__4%</v>
          </cell>
        </row>
        <row r="4139">
          <cell r="K4139">
            <v>0</v>
          </cell>
          <cell r="P4139" t="str">
            <v>C07.00_-1_160_170_M__4%</v>
          </cell>
        </row>
        <row r="4140">
          <cell r="K4140">
            <v>0</v>
          </cell>
          <cell r="P4140" t="str">
            <v>C07.00_-1_160_180_M__4%</v>
          </cell>
        </row>
        <row r="4141">
          <cell r="K4141">
            <v>0</v>
          </cell>
          <cell r="P4141" t="str">
            <v>C07.00_-1_160_190_M__4%</v>
          </cell>
        </row>
        <row r="4142">
          <cell r="K4142">
            <v>0</v>
          </cell>
          <cell r="P4142" t="str">
            <v>C07.00_-1_160_210_M__4%</v>
          </cell>
        </row>
        <row r="4143">
          <cell r="K4143">
            <v>0</v>
          </cell>
          <cell r="P4143" t="str">
            <v>C07.00_-1_160_200_M__4%</v>
          </cell>
        </row>
        <row r="4144">
          <cell r="K4144">
            <v>0</v>
          </cell>
          <cell r="P4144" t="str">
            <v>C07.00_-1_160_215_M__4%</v>
          </cell>
        </row>
        <row r="4145">
          <cell r="K4145">
            <v>0</v>
          </cell>
          <cell r="P4145" t="str">
            <v>C07.00_-1_160_230_M__4%</v>
          </cell>
        </row>
        <row r="4146">
          <cell r="K4146">
            <v>0</v>
          </cell>
          <cell r="P4146" t="str">
            <v>C07.00_-1_160_220_M__4%</v>
          </cell>
        </row>
        <row r="4147">
          <cell r="K4147">
            <v>0</v>
          </cell>
          <cell r="P4147" t="str">
            <v>C07.00_-1_160_240_M__4%</v>
          </cell>
        </row>
        <row r="4148">
          <cell r="K4148">
            <v>0</v>
          </cell>
          <cell r="P4148" t="str">
            <v>C07.00_-1_170_30_M__10%</v>
          </cell>
        </row>
        <row r="4149">
          <cell r="K4149">
            <v>0</v>
          </cell>
          <cell r="P4149" t="str">
            <v>C07.00_-1_170_10_M__10%</v>
          </cell>
        </row>
        <row r="4150">
          <cell r="K4150">
            <v>0</v>
          </cell>
          <cell r="P4150" t="str">
            <v>C07.00_-1_170_40_M__10%</v>
          </cell>
        </row>
        <row r="4151">
          <cell r="K4151">
            <v>0</v>
          </cell>
          <cell r="P4151" t="str">
            <v>C07.00_-1_170_150_M__10%</v>
          </cell>
        </row>
        <row r="4152">
          <cell r="K4152">
            <v>0</v>
          </cell>
          <cell r="P4152" t="str">
            <v>C07.00_-1_170_170_M__10%</v>
          </cell>
        </row>
        <row r="4153">
          <cell r="K4153">
            <v>0</v>
          </cell>
          <cell r="P4153" t="str">
            <v>C07.00_-1_170_160_M__10%</v>
          </cell>
        </row>
        <row r="4154">
          <cell r="K4154">
            <v>0</v>
          </cell>
          <cell r="P4154" t="str">
            <v>C07.00_-1_170_180_M__10%</v>
          </cell>
        </row>
        <row r="4155">
          <cell r="K4155">
            <v>0</v>
          </cell>
          <cell r="P4155" t="str">
            <v>C07.00_-1_170_200_M__10%</v>
          </cell>
        </row>
        <row r="4156">
          <cell r="K4156">
            <v>0</v>
          </cell>
          <cell r="P4156" t="str">
            <v>C07.00_-1_170_190_M__10%</v>
          </cell>
        </row>
        <row r="4157">
          <cell r="K4157">
            <v>0</v>
          </cell>
          <cell r="P4157" t="str">
            <v>C07.00_-1_170_210_M__10%</v>
          </cell>
        </row>
        <row r="4158">
          <cell r="K4158">
            <v>0</v>
          </cell>
          <cell r="P4158" t="str">
            <v>C07.00_-1_170_215_M__10%</v>
          </cell>
        </row>
        <row r="4159">
          <cell r="K4159">
            <v>0</v>
          </cell>
          <cell r="P4159" t="str">
            <v>C07.00_-1_170_220_M__10%</v>
          </cell>
        </row>
        <row r="4160">
          <cell r="K4160">
            <v>0</v>
          </cell>
          <cell r="P4160" t="str">
            <v>C07.00_-1_170_240_M__10%</v>
          </cell>
        </row>
        <row r="4161">
          <cell r="K4161">
            <v>0</v>
          </cell>
          <cell r="P4161" t="str">
            <v>C07.00_-1_170_230_M__10%</v>
          </cell>
        </row>
        <row r="4162">
          <cell r="K4162">
            <v>0</v>
          </cell>
          <cell r="P4162" t="str">
            <v>C07.00_-1_180_10_M__20%</v>
          </cell>
        </row>
        <row r="4163">
          <cell r="K4163">
            <v>0</v>
          </cell>
          <cell r="P4163" t="str">
            <v>C07.00_-1_180_150_M__20%</v>
          </cell>
        </row>
        <row r="4164">
          <cell r="K4164">
            <v>0</v>
          </cell>
          <cell r="P4164" t="str">
            <v>C07.00_-1_180_40_M__20%</v>
          </cell>
        </row>
        <row r="4165">
          <cell r="K4165">
            <v>0</v>
          </cell>
          <cell r="P4165" t="str">
            <v>C07.00_-1_180_30_M__20%</v>
          </cell>
        </row>
        <row r="4166">
          <cell r="K4166">
            <v>0</v>
          </cell>
          <cell r="P4166" t="str">
            <v>C07.00_-1_180_160_M__20%</v>
          </cell>
        </row>
        <row r="4167">
          <cell r="K4167">
            <v>0</v>
          </cell>
          <cell r="P4167" t="str">
            <v>C07.00_-1_180_170_M__20%</v>
          </cell>
        </row>
        <row r="4168">
          <cell r="K4168">
            <v>0</v>
          </cell>
          <cell r="P4168" t="str">
            <v>C07.00_-1_180_180_M__20%</v>
          </cell>
        </row>
        <row r="4169">
          <cell r="K4169">
            <v>0</v>
          </cell>
          <cell r="P4169" t="str">
            <v>C07.00_-1_180_190_M__20%</v>
          </cell>
        </row>
        <row r="4170">
          <cell r="K4170">
            <v>0</v>
          </cell>
          <cell r="P4170" t="str">
            <v>C07.00_-1_180_200_M__20%</v>
          </cell>
        </row>
        <row r="4171">
          <cell r="K4171">
            <v>0</v>
          </cell>
          <cell r="P4171" t="str">
            <v>C07.00_-1_180_210_M__20%</v>
          </cell>
        </row>
        <row r="4172">
          <cell r="K4172">
            <v>0</v>
          </cell>
          <cell r="P4172" t="str">
            <v>C07.00_-1_180_230_M__20%</v>
          </cell>
        </row>
        <row r="4173">
          <cell r="K4173">
            <v>0</v>
          </cell>
          <cell r="P4173" t="str">
            <v>C07.00_-1_180_215_M__20%</v>
          </cell>
        </row>
        <row r="4174">
          <cell r="K4174">
            <v>0</v>
          </cell>
          <cell r="P4174" t="str">
            <v>C07.00_-1_180_220_M__20%</v>
          </cell>
        </row>
        <row r="4175">
          <cell r="K4175">
            <v>0</v>
          </cell>
          <cell r="P4175" t="str">
            <v>C07.00_-1_190_10_M__35%</v>
          </cell>
        </row>
        <row r="4176">
          <cell r="K4176">
            <v>0</v>
          </cell>
          <cell r="P4176" t="str">
            <v>C07.00_-1_190_30_M__35%</v>
          </cell>
        </row>
        <row r="4177">
          <cell r="K4177">
            <v>0</v>
          </cell>
          <cell r="P4177" t="str">
            <v>C07.00_-1_180_240_M__20%</v>
          </cell>
        </row>
        <row r="4178">
          <cell r="K4178">
            <v>0</v>
          </cell>
          <cell r="P4178" t="str">
            <v>C07.00_-1_190_150_M__35%</v>
          </cell>
        </row>
        <row r="4179">
          <cell r="K4179">
            <v>0</v>
          </cell>
          <cell r="P4179" t="str">
            <v>C07.00_-1_190_160_M__35%</v>
          </cell>
        </row>
        <row r="4180">
          <cell r="K4180">
            <v>0</v>
          </cell>
          <cell r="P4180" t="str">
            <v>C07.00_-1_190_40_M__35%</v>
          </cell>
        </row>
        <row r="4181">
          <cell r="K4181">
            <v>0</v>
          </cell>
          <cell r="P4181" t="str">
            <v>C07.00_-1_190_190_M__35%</v>
          </cell>
        </row>
        <row r="4182">
          <cell r="K4182">
            <v>0</v>
          </cell>
          <cell r="P4182" t="str">
            <v>C07.00_-1_190_180_M__35%</v>
          </cell>
        </row>
        <row r="4183">
          <cell r="K4183">
            <v>0</v>
          </cell>
          <cell r="P4183" t="str">
            <v>C07.00_-1_190_170_M__35%</v>
          </cell>
        </row>
        <row r="4184">
          <cell r="K4184">
            <v>0</v>
          </cell>
          <cell r="P4184" t="str">
            <v>C07.00_-1_190_210_M__35%</v>
          </cell>
        </row>
        <row r="4185">
          <cell r="K4185">
            <v>0</v>
          </cell>
          <cell r="P4185" t="str">
            <v>C07.00_-1_190_200_M__35%</v>
          </cell>
        </row>
        <row r="4186">
          <cell r="K4186">
            <v>0</v>
          </cell>
          <cell r="P4186" t="str">
            <v>C07.00_-1_190_215_M__35%</v>
          </cell>
        </row>
        <row r="4187">
          <cell r="K4187">
            <v>0</v>
          </cell>
          <cell r="P4187" t="str">
            <v>C07.00_-1_190_230_M__35%</v>
          </cell>
        </row>
        <row r="4188">
          <cell r="K4188">
            <v>0</v>
          </cell>
          <cell r="P4188" t="str">
            <v>C07.00_-1_190_220_M__35%</v>
          </cell>
        </row>
        <row r="4189">
          <cell r="K4189">
            <v>0</v>
          </cell>
          <cell r="P4189" t="str">
            <v>C07.00_-1_190_240_M__35%</v>
          </cell>
        </row>
        <row r="4190">
          <cell r="K4190">
            <v>0</v>
          </cell>
          <cell r="P4190" t="str">
            <v>C07.00_-1_020_40_M__.</v>
          </cell>
        </row>
        <row r="4191">
          <cell r="K4191">
            <v>0</v>
          </cell>
          <cell r="P4191" t="str">
            <v>C07.00_-1_020_30_M__.</v>
          </cell>
        </row>
        <row r="4192">
          <cell r="K4192">
            <v>0</v>
          </cell>
          <cell r="P4192" t="str">
            <v>C07.00_-1_020_10_M__.</v>
          </cell>
        </row>
        <row r="4193">
          <cell r="K4193">
            <v>0</v>
          </cell>
          <cell r="P4193" t="str">
            <v>C07.00_-1_020_60_M__.</v>
          </cell>
        </row>
        <row r="4194">
          <cell r="K4194">
            <v>0</v>
          </cell>
          <cell r="P4194" t="str">
            <v>C07.00_-1_020_50_M__.</v>
          </cell>
        </row>
        <row r="4195">
          <cell r="K4195">
            <v>0</v>
          </cell>
          <cell r="P4195" t="str">
            <v>C07.00_-1_020_70_M__.</v>
          </cell>
        </row>
        <row r="4196">
          <cell r="K4196">
            <v>0</v>
          </cell>
          <cell r="P4196" t="str">
            <v>C07.00_-1_020_100_M__.</v>
          </cell>
        </row>
        <row r="4197">
          <cell r="K4197">
            <v>0</v>
          </cell>
          <cell r="P4197" t="str">
            <v>C07.00_-1_020_80_M__.</v>
          </cell>
        </row>
        <row r="4198">
          <cell r="K4198">
            <v>0</v>
          </cell>
          <cell r="P4198" t="str">
            <v>C07.00_-1_020_90_M__.</v>
          </cell>
        </row>
        <row r="4199">
          <cell r="K4199">
            <v>0</v>
          </cell>
          <cell r="P4199" t="str">
            <v>C07.00_-1_020_110_M__.</v>
          </cell>
        </row>
        <row r="4200">
          <cell r="K4200">
            <v>0</v>
          </cell>
          <cell r="P4200" t="str">
            <v>C07.00_-1_020_120_M__.</v>
          </cell>
        </row>
        <row r="4201">
          <cell r="K4201">
            <v>0</v>
          </cell>
          <cell r="P4201" t="str">
            <v>C07.00_-1_020_130_M__.</v>
          </cell>
        </row>
        <row r="4202">
          <cell r="K4202">
            <v>0</v>
          </cell>
          <cell r="P4202" t="str">
            <v>C07.00_-1_020_160_M__.</v>
          </cell>
        </row>
        <row r="4203">
          <cell r="K4203">
            <v>0</v>
          </cell>
          <cell r="P4203" t="str">
            <v>C07.00_-1_020_150_M__.</v>
          </cell>
        </row>
        <row r="4204">
          <cell r="K4204">
            <v>0</v>
          </cell>
          <cell r="P4204" t="str">
            <v>C07.00_-1_020_140_M__.</v>
          </cell>
        </row>
        <row r="4205">
          <cell r="K4205">
            <v>0</v>
          </cell>
          <cell r="P4205" t="str">
            <v>C07.00_-1_020_190_M__.</v>
          </cell>
        </row>
        <row r="4206">
          <cell r="K4206">
            <v>0</v>
          </cell>
          <cell r="P4206" t="str">
            <v>C07.00_-1_020_170_M__.</v>
          </cell>
        </row>
        <row r="4207">
          <cell r="K4207">
            <v>0</v>
          </cell>
          <cell r="P4207" t="str">
            <v>C07.00_-1_020_180_M__.</v>
          </cell>
        </row>
        <row r="4208">
          <cell r="K4208">
            <v>0</v>
          </cell>
          <cell r="P4208" t="str">
            <v>C07.00_-1_020_215_M__.</v>
          </cell>
        </row>
        <row r="4209">
          <cell r="K4209">
            <v>0</v>
          </cell>
          <cell r="P4209" t="str">
            <v>C07.00_-1_020_210_M__.</v>
          </cell>
        </row>
        <row r="4210">
          <cell r="K4210">
            <v>0</v>
          </cell>
          <cell r="P4210" t="str">
            <v>C07.00_-1_020_200_M__.</v>
          </cell>
        </row>
        <row r="4211">
          <cell r="K4211">
            <v>0</v>
          </cell>
          <cell r="P4211" t="str">
            <v>C07.00_-1_200_10_M__50%</v>
          </cell>
        </row>
        <row r="4212">
          <cell r="K4212">
            <v>0</v>
          </cell>
          <cell r="P4212" t="str">
            <v>C07.00_-1_200_30_M__50%</v>
          </cell>
        </row>
        <row r="4213">
          <cell r="K4213">
            <v>0</v>
          </cell>
          <cell r="P4213" t="str">
            <v>C07.00_-1_020_220_M__.</v>
          </cell>
        </row>
        <row r="4214">
          <cell r="K4214">
            <v>0</v>
          </cell>
          <cell r="P4214" t="str">
            <v>C07.00_-1_200_40_M__50%</v>
          </cell>
        </row>
        <row r="4215">
          <cell r="K4215">
            <v>0</v>
          </cell>
          <cell r="P4215" t="str">
            <v>C07.00_-1_200_160_M__50%</v>
          </cell>
        </row>
        <row r="4216">
          <cell r="K4216">
            <v>0</v>
          </cell>
          <cell r="P4216" t="str">
            <v>C07.00_-1_200_150_M__50%</v>
          </cell>
        </row>
        <row r="4217">
          <cell r="K4217">
            <v>0</v>
          </cell>
          <cell r="P4217" t="str">
            <v>C07.00_-1_200_190_M__50%</v>
          </cell>
        </row>
        <row r="4218">
          <cell r="K4218">
            <v>0</v>
          </cell>
          <cell r="P4218" t="str">
            <v>C07.00_-1_200_180_M__50%</v>
          </cell>
        </row>
        <row r="4219">
          <cell r="K4219">
            <v>0</v>
          </cell>
          <cell r="P4219" t="str">
            <v>C07.00_-1_200_170_M__50%</v>
          </cell>
        </row>
        <row r="4220">
          <cell r="K4220">
            <v>0</v>
          </cell>
          <cell r="P4220" t="str">
            <v>C07.00_-1_200_210_M__50%</v>
          </cell>
        </row>
        <row r="4221">
          <cell r="K4221">
            <v>0</v>
          </cell>
          <cell r="P4221" t="str">
            <v>C07.00_-1_200_200_M__50%</v>
          </cell>
        </row>
        <row r="4222">
          <cell r="K4222">
            <v>0</v>
          </cell>
          <cell r="P4222" t="str">
            <v>C07.00_-1_200_215_M__50%</v>
          </cell>
        </row>
        <row r="4223">
          <cell r="K4223">
            <v>0</v>
          </cell>
          <cell r="P4223" t="str">
            <v>C07.00_-1_200_220_M__50%</v>
          </cell>
        </row>
        <row r="4224">
          <cell r="K4224">
            <v>0</v>
          </cell>
          <cell r="P4224" t="str">
            <v>C07.00_-1_200_230_M__50%</v>
          </cell>
        </row>
        <row r="4225">
          <cell r="K4225">
            <v>0</v>
          </cell>
          <cell r="P4225" t="str">
            <v>C07.00_-1_200_240_M__50%</v>
          </cell>
        </row>
        <row r="4226">
          <cell r="K4226">
            <v>0</v>
          </cell>
          <cell r="P4226" t="str">
            <v>C07.00_-1_210_170_M__70%</v>
          </cell>
        </row>
        <row r="4227">
          <cell r="K4227">
            <v>0</v>
          </cell>
          <cell r="P4227" t="str">
            <v>C07.00_-1_210_150_M__70%</v>
          </cell>
        </row>
        <row r="4228">
          <cell r="K4228">
            <v>0</v>
          </cell>
          <cell r="P4228" t="str">
            <v>C07.00_-1_210_160_M__70%</v>
          </cell>
        </row>
        <row r="4229">
          <cell r="K4229">
            <v>0</v>
          </cell>
          <cell r="P4229" t="str">
            <v>C07.00_-1_210_180_M__70%</v>
          </cell>
        </row>
        <row r="4230">
          <cell r="K4230">
            <v>0</v>
          </cell>
          <cell r="P4230" t="str">
            <v>C07.00_-1_210_200_M__70%</v>
          </cell>
        </row>
        <row r="4231">
          <cell r="K4231">
            <v>0</v>
          </cell>
          <cell r="P4231" t="str">
            <v>C07.00_-1_210_190_M__70%</v>
          </cell>
        </row>
        <row r="4232">
          <cell r="K4232">
            <v>0</v>
          </cell>
          <cell r="P4232" t="str">
            <v>C07.00_-1_210_220_M__70%</v>
          </cell>
        </row>
        <row r="4233">
          <cell r="K4233">
            <v>0</v>
          </cell>
          <cell r="P4233" t="str">
            <v>C07.00_-1_210_210_M__70%</v>
          </cell>
        </row>
        <row r="4234">
          <cell r="K4234">
            <v>0</v>
          </cell>
          <cell r="P4234" t="str">
            <v>C07.00_-1_210_215_M__70%</v>
          </cell>
        </row>
        <row r="4235">
          <cell r="K4235">
            <v>0</v>
          </cell>
          <cell r="P4235" t="str">
            <v>C07.00_-1_210_240_M__70%</v>
          </cell>
        </row>
        <row r="4236">
          <cell r="K4236">
            <v>0</v>
          </cell>
          <cell r="P4236" t="str">
            <v>C07.00_-1_220_10_M__75%</v>
          </cell>
        </row>
        <row r="4237">
          <cell r="K4237">
            <v>0</v>
          </cell>
          <cell r="P4237" t="str">
            <v>C07.00_-1_210_230_M__70%</v>
          </cell>
        </row>
        <row r="4238">
          <cell r="K4238">
            <v>0</v>
          </cell>
          <cell r="P4238" t="str">
            <v>C07.00_-1_220_40_M__75%</v>
          </cell>
        </row>
        <row r="4239">
          <cell r="K4239">
            <v>0</v>
          </cell>
          <cell r="P4239" t="str">
            <v>C07.00_-1_220_150_M__75%</v>
          </cell>
        </row>
        <row r="4240">
          <cell r="K4240">
            <v>0</v>
          </cell>
          <cell r="P4240" t="str">
            <v>C07.00_-1_220_30_M__75%</v>
          </cell>
        </row>
        <row r="4241">
          <cell r="K4241">
            <v>0</v>
          </cell>
          <cell r="P4241" t="str">
            <v>C07.00_-1_220_180_M__75%</v>
          </cell>
        </row>
        <row r="4242">
          <cell r="K4242">
            <v>0</v>
          </cell>
          <cell r="P4242" t="str">
            <v>C07.00_-1_220_160_M__75%</v>
          </cell>
        </row>
        <row r="4243">
          <cell r="K4243">
            <v>0</v>
          </cell>
          <cell r="P4243" t="str">
            <v>C07.00_-1_220_170_M__75%</v>
          </cell>
        </row>
        <row r="4244">
          <cell r="K4244">
            <v>0</v>
          </cell>
          <cell r="P4244" t="str">
            <v>C07.00_-1_220_190_M__75%</v>
          </cell>
        </row>
        <row r="4245">
          <cell r="K4245">
            <v>0</v>
          </cell>
          <cell r="P4245" t="str">
            <v>C07.00_-1_220_200_M__75%</v>
          </cell>
        </row>
        <row r="4246">
          <cell r="K4246">
            <v>0</v>
          </cell>
          <cell r="P4246" t="str">
            <v>C07.00_-1_220_210_M__75%</v>
          </cell>
        </row>
        <row r="4247">
          <cell r="K4247">
            <v>0</v>
          </cell>
          <cell r="P4247" t="str">
            <v>C07.00_-1_220_230_M__75%</v>
          </cell>
        </row>
        <row r="4248">
          <cell r="K4248">
            <v>0</v>
          </cell>
          <cell r="P4248" t="str">
            <v>C07.00_-1_220_215_M__75%</v>
          </cell>
        </row>
        <row r="4249">
          <cell r="K4249">
            <v>0</v>
          </cell>
          <cell r="P4249" t="str">
            <v>C07.00_-1_220_220_M__75%</v>
          </cell>
        </row>
        <row r="4250">
          <cell r="K4250">
            <v>0</v>
          </cell>
          <cell r="P4250" t="str">
            <v>C07.00_-1_230_30_M__100%</v>
          </cell>
        </row>
        <row r="4251">
          <cell r="K4251">
            <v>0</v>
          </cell>
          <cell r="P4251" t="str">
            <v>C07.00_-1_220_240_M__75%</v>
          </cell>
        </row>
        <row r="4252">
          <cell r="K4252">
            <v>0</v>
          </cell>
          <cell r="P4252" t="str">
            <v>C07.00_-1_230_10_M__100%</v>
          </cell>
        </row>
        <row r="4253">
          <cell r="K4253">
            <v>0</v>
          </cell>
          <cell r="P4253" t="str">
            <v>C07.00_-1_230_160_M__100%</v>
          </cell>
        </row>
        <row r="4254">
          <cell r="K4254">
            <v>0</v>
          </cell>
          <cell r="P4254" t="str">
            <v>C07.00_-1_230_40_M__100%</v>
          </cell>
        </row>
        <row r="4255">
          <cell r="K4255">
            <v>0</v>
          </cell>
          <cell r="P4255" t="str">
            <v>C07.00_-1_230_150_M__100%</v>
          </cell>
        </row>
        <row r="4256">
          <cell r="K4256">
            <v>0</v>
          </cell>
          <cell r="P4256" t="str">
            <v>C07.00_-1_230_170_M__100%</v>
          </cell>
        </row>
        <row r="4257">
          <cell r="K4257">
            <v>0</v>
          </cell>
          <cell r="P4257" t="str">
            <v>C07.00_-1_230_180_M__100%</v>
          </cell>
        </row>
        <row r="4258">
          <cell r="K4258">
            <v>0</v>
          </cell>
          <cell r="P4258" t="str">
            <v>C07.00_-1_230_190_M__100%</v>
          </cell>
        </row>
        <row r="4259">
          <cell r="K4259">
            <v>0</v>
          </cell>
          <cell r="P4259" t="str">
            <v>C07.00_-1_230_215_M__100%</v>
          </cell>
        </row>
        <row r="4260">
          <cell r="K4260">
            <v>0</v>
          </cell>
          <cell r="P4260" t="str">
            <v>C07.00_-1_230_200_M__100%</v>
          </cell>
        </row>
        <row r="4261">
          <cell r="K4261">
            <v>0</v>
          </cell>
          <cell r="P4261" t="str">
            <v>C07.00_-1_230_210_M__100%</v>
          </cell>
        </row>
        <row r="4262">
          <cell r="K4262">
            <v>0</v>
          </cell>
          <cell r="P4262" t="str">
            <v>C07.00_-1_230_220_M__100%</v>
          </cell>
        </row>
        <row r="4263">
          <cell r="K4263">
            <v>0</v>
          </cell>
          <cell r="P4263" t="str">
            <v>C07.00_-1_230_230_M__100%</v>
          </cell>
        </row>
        <row r="4264">
          <cell r="K4264">
            <v>0</v>
          </cell>
          <cell r="P4264" t="str">
            <v>C07.00_-1_230_240_M__100%</v>
          </cell>
        </row>
        <row r="4265">
          <cell r="K4265">
            <v>0</v>
          </cell>
          <cell r="P4265" t="str">
            <v>C07.00_-1_240_10_M__150%</v>
          </cell>
        </row>
        <row r="4266">
          <cell r="K4266">
            <v>0</v>
          </cell>
          <cell r="P4266" t="str">
            <v>C07.00_-1_240_40_M__150%</v>
          </cell>
        </row>
        <row r="4267">
          <cell r="K4267">
            <v>0</v>
          </cell>
          <cell r="P4267" t="str">
            <v>C07.00_-1_240_30_M__150%</v>
          </cell>
        </row>
        <row r="4268">
          <cell r="K4268">
            <v>0</v>
          </cell>
          <cell r="P4268" t="str">
            <v>C07.00_-1_240_150_M__150%</v>
          </cell>
        </row>
        <row r="4269">
          <cell r="K4269">
            <v>0</v>
          </cell>
          <cell r="P4269" t="str">
            <v>C07.00_-1_240_170_M__150%</v>
          </cell>
        </row>
        <row r="4270">
          <cell r="K4270">
            <v>0</v>
          </cell>
          <cell r="P4270" t="str">
            <v>C07.00_-1_240_160_M__150%</v>
          </cell>
        </row>
        <row r="4271">
          <cell r="K4271">
            <v>0</v>
          </cell>
          <cell r="P4271" t="str">
            <v>C07.00_-1_240_190_M__150%</v>
          </cell>
        </row>
        <row r="4272">
          <cell r="K4272">
            <v>0</v>
          </cell>
          <cell r="P4272" t="str">
            <v>C07.00_-1_240_200_M__150%</v>
          </cell>
        </row>
        <row r="4273">
          <cell r="K4273">
            <v>0</v>
          </cell>
          <cell r="P4273" t="str">
            <v>C07.00_-1_240_180_M__150%</v>
          </cell>
        </row>
        <row r="4274">
          <cell r="K4274">
            <v>0</v>
          </cell>
          <cell r="P4274" t="str">
            <v>C07.00_-1_240_215_M__150%</v>
          </cell>
        </row>
        <row r="4275">
          <cell r="K4275">
            <v>0</v>
          </cell>
          <cell r="P4275" t="str">
            <v>C07.00_-1_240_220_M__150%</v>
          </cell>
        </row>
        <row r="4276">
          <cell r="K4276">
            <v>0</v>
          </cell>
          <cell r="P4276" t="str">
            <v>C07.00_-1_240_210_M__150%</v>
          </cell>
        </row>
        <row r="4277">
          <cell r="K4277">
            <v>0</v>
          </cell>
          <cell r="P4277" t="str">
            <v>C07.00_-1_240_240_M__150%</v>
          </cell>
        </row>
        <row r="4278">
          <cell r="K4278">
            <v>0</v>
          </cell>
          <cell r="P4278" t="str">
            <v>C07.00_-1_240_230_M__150%</v>
          </cell>
        </row>
        <row r="4279">
          <cell r="K4279">
            <v>0</v>
          </cell>
          <cell r="P4279" t="str">
            <v>C07.00_-1_250_10_M__250%</v>
          </cell>
        </row>
        <row r="4280">
          <cell r="K4280">
            <v>0</v>
          </cell>
          <cell r="P4280" t="str">
            <v>C07.00_-1_250_150_M__250%</v>
          </cell>
        </row>
        <row r="4281">
          <cell r="K4281">
            <v>0</v>
          </cell>
          <cell r="P4281" t="str">
            <v>C07.00_-1_250_40_M__250%</v>
          </cell>
        </row>
        <row r="4282">
          <cell r="K4282">
            <v>0</v>
          </cell>
          <cell r="P4282" t="str">
            <v>C07.00_-1_250_30_M__250%</v>
          </cell>
        </row>
        <row r="4283">
          <cell r="K4283">
            <v>0</v>
          </cell>
          <cell r="P4283" t="str">
            <v>C07.00_-1_250_180_M__250%</v>
          </cell>
        </row>
        <row r="4284">
          <cell r="K4284">
            <v>0</v>
          </cell>
          <cell r="P4284" t="str">
            <v>C07.00_-1_250_170_M__250%</v>
          </cell>
        </row>
        <row r="4285">
          <cell r="K4285">
            <v>0</v>
          </cell>
          <cell r="P4285" t="str">
            <v>C07.00_-1_250_160_M__250%</v>
          </cell>
        </row>
        <row r="4286">
          <cell r="K4286">
            <v>0</v>
          </cell>
          <cell r="P4286" t="str">
            <v>C07.00_-1_250_190_M__250%</v>
          </cell>
        </row>
        <row r="4287">
          <cell r="K4287">
            <v>0</v>
          </cell>
          <cell r="P4287" t="str">
            <v>C07.00_-1_250_200_M__250%</v>
          </cell>
        </row>
        <row r="4288">
          <cell r="K4288">
            <v>0</v>
          </cell>
          <cell r="P4288" t="str">
            <v>C07.00_-1_250_210_M__250%</v>
          </cell>
        </row>
        <row r="4289">
          <cell r="K4289">
            <v>0</v>
          </cell>
          <cell r="P4289" t="str">
            <v>C07.00_-1_250_215_M__250%</v>
          </cell>
        </row>
        <row r="4290">
          <cell r="K4290">
            <v>0</v>
          </cell>
          <cell r="P4290" t="str">
            <v>C07.00_-1_250_220_M__250%</v>
          </cell>
        </row>
        <row r="4291">
          <cell r="K4291">
            <v>0</v>
          </cell>
          <cell r="P4291" t="str">
            <v>C07.00_-1_250_230_M__250%</v>
          </cell>
        </row>
        <row r="4292">
          <cell r="K4292">
            <v>0</v>
          </cell>
          <cell r="P4292" t="str">
            <v>C07.00_-1_260_10_M__370%</v>
          </cell>
        </row>
        <row r="4293">
          <cell r="K4293">
            <v>0</v>
          </cell>
          <cell r="P4293" t="str">
            <v>C07.00_-1_260_30_M__370%</v>
          </cell>
        </row>
        <row r="4294">
          <cell r="K4294">
            <v>0</v>
          </cell>
          <cell r="P4294" t="str">
            <v>C07.00_-1_250_240_M__250%</v>
          </cell>
        </row>
        <row r="4295">
          <cell r="K4295">
            <v>0</v>
          </cell>
          <cell r="P4295" t="str">
            <v>C07.00_-1_260_150_M__370%</v>
          </cell>
        </row>
        <row r="4296">
          <cell r="K4296">
            <v>0</v>
          </cell>
          <cell r="P4296" t="str">
            <v>C07.00_-1_260_40_M__370%</v>
          </cell>
        </row>
        <row r="4297">
          <cell r="K4297">
            <v>0</v>
          </cell>
          <cell r="P4297" t="str">
            <v>C07.00_-1_260_160_M__370%</v>
          </cell>
        </row>
        <row r="4298">
          <cell r="K4298">
            <v>0</v>
          </cell>
          <cell r="P4298" t="str">
            <v>C07.00_-1_260_180_M__370%</v>
          </cell>
        </row>
        <row r="4299">
          <cell r="K4299">
            <v>0</v>
          </cell>
          <cell r="P4299" t="str">
            <v>C07.00_-1_260_170_M__370%</v>
          </cell>
        </row>
        <row r="4300">
          <cell r="K4300">
            <v>0</v>
          </cell>
          <cell r="P4300" t="str">
            <v>C07.00_-1_260_190_M__370%</v>
          </cell>
        </row>
        <row r="4301">
          <cell r="K4301">
            <v>0</v>
          </cell>
          <cell r="P4301" t="str">
            <v>C07.00_-1_260_200_M__370%</v>
          </cell>
        </row>
        <row r="4302">
          <cell r="K4302">
            <v>0</v>
          </cell>
          <cell r="P4302" t="str">
            <v>C07.00_-1_260_210_M__370%</v>
          </cell>
        </row>
        <row r="4303">
          <cell r="K4303">
            <v>0</v>
          </cell>
          <cell r="P4303" t="str">
            <v>C07.00_-1_260_215_M__370%</v>
          </cell>
        </row>
        <row r="4304">
          <cell r="K4304">
            <v>0</v>
          </cell>
          <cell r="P4304" t="str">
            <v>C07.00_-1_260_240_M__370%</v>
          </cell>
        </row>
        <row r="4305">
          <cell r="K4305">
            <v>0</v>
          </cell>
          <cell r="P4305" t="str">
            <v>C07.00_-1_260_220_M__370%</v>
          </cell>
        </row>
        <row r="4306">
          <cell r="K4306">
            <v>0</v>
          </cell>
          <cell r="P4306" t="str">
            <v>C07.00_-1_260_230_M__370%</v>
          </cell>
        </row>
        <row r="4307">
          <cell r="K4307">
            <v>0</v>
          </cell>
          <cell r="P4307" t="str">
            <v>C07.00_-1_270_10_M__1250%</v>
          </cell>
        </row>
        <row r="4308">
          <cell r="K4308">
            <v>0</v>
          </cell>
          <cell r="P4308" t="str">
            <v>C07.00_-1_270_40_M__1250%</v>
          </cell>
        </row>
        <row r="4309">
          <cell r="K4309">
            <v>0</v>
          </cell>
          <cell r="P4309" t="str">
            <v>C07.00_-1_270_30_M__1250%</v>
          </cell>
        </row>
        <row r="4310">
          <cell r="K4310">
            <v>0</v>
          </cell>
          <cell r="P4310" t="str">
            <v>C07.00_-1_270_150_M__1250%</v>
          </cell>
        </row>
        <row r="4311">
          <cell r="K4311">
            <v>0</v>
          </cell>
          <cell r="P4311" t="str">
            <v>C07.00_-1_270_170_M__1250%</v>
          </cell>
        </row>
        <row r="4312">
          <cell r="K4312">
            <v>0</v>
          </cell>
          <cell r="P4312" t="str">
            <v>C07.00_-1_270_160_M__1250%</v>
          </cell>
        </row>
        <row r="4313">
          <cell r="K4313">
            <v>0</v>
          </cell>
          <cell r="P4313" t="str">
            <v>C07.00_-1_270_200_M__1250%</v>
          </cell>
        </row>
        <row r="4314">
          <cell r="K4314">
            <v>0</v>
          </cell>
          <cell r="P4314" t="str">
            <v>C07.00_-1_270_180_M__1250%</v>
          </cell>
        </row>
        <row r="4315">
          <cell r="K4315">
            <v>0</v>
          </cell>
          <cell r="P4315" t="str">
            <v>C07.00_-1_270_190_M__1250%</v>
          </cell>
        </row>
        <row r="4316">
          <cell r="K4316">
            <v>0</v>
          </cell>
          <cell r="P4316" t="str">
            <v>C07.00_-1_270_210_M__1250%</v>
          </cell>
        </row>
        <row r="4317">
          <cell r="K4317">
            <v>0</v>
          </cell>
          <cell r="P4317" t="str">
            <v>C07.00_-1_270_220_M__1250%</v>
          </cell>
        </row>
        <row r="4318">
          <cell r="K4318">
            <v>0</v>
          </cell>
          <cell r="P4318" t="str">
            <v>C07.00_-1_270_215_M__1250%</v>
          </cell>
        </row>
        <row r="4319">
          <cell r="K4319">
            <v>0</v>
          </cell>
          <cell r="P4319" t="str">
            <v>C07.00_-1_270_240_M__1250%</v>
          </cell>
        </row>
        <row r="4320">
          <cell r="K4320">
            <v>0</v>
          </cell>
          <cell r="P4320" t="str">
            <v>C07.00_-1_280_10_M__OTROS</v>
          </cell>
        </row>
        <row r="4321">
          <cell r="K4321">
            <v>0</v>
          </cell>
          <cell r="P4321" t="str">
            <v>C07.00_-1_270_230_M__1250%</v>
          </cell>
        </row>
        <row r="4322">
          <cell r="K4322">
            <v>0</v>
          </cell>
          <cell r="P4322" t="str">
            <v>C07.00_-1_280_40_M__OTROS</v>
          </cell>
        </row>
        <row r="4323">
          <cell r="K4323">
            <v>0</v>
          </cell>
          <cell r="P4323" t="str">
            <v>C07.00_-1_280_150_M__OTROS</v>
          </cell>
        </row>
        <row r="4324">
          <cell r="K4324">
            <v>0</v>
          </cell>
          <cell r="P4324" t="str">
            <v>C07.00_-1_280_30_M__OTROS</v>
          </cell>
        </row>
        <row r="4325">
          <cell r="K4325">
            <v>0</v>
          </cell>
          <cell r="P4325" t="str">
            <v>C07.00_-1_280_170_M__OTROS</v>
          </cell>
        </row>
        <row r="4326">
          <cell r="K4326">
            <v>0</v>
          </cell>
          <cell r="P4326" t="str">
            <v>C07.00_-1_280_160_M__OTROS</v>
          </cell>
        </row>
        <row r="4327">
          <cell r="K4327">
            <v>0</v>
          </cell>
          <cell r="P4327" t="str">
            <v>C07.00_-1_280_180_M__OTROS</v>
          </cell>
        </row>
        <row r="4328">
          <cell r="K4328">
            <v>0</v>
          </cell>
          <cell r="P4328" t="str">
            <v>C07.00_-1_280_190_M__OTROS</v>
          </cell>
        </row>
        <row r="4329">
          <cell r="K4329">
            <v>0</v>
          </cell>
          <cell r="P4329" t="str">
            <v>C07.00_-1_280_200_M__OTROS</v>
          </cell>
        </row>
        <row r="4330">
          <cell r="K4330">
            <v>0</v>
          </cell>
          <cell r="P4330" t="str">
            <v>C07.00_-1_280_210_M__OTROS</v>
          </cell>
        </row>
        <row r="4331">
          <cell r="K4331">
            <v>0</v>
          </cell>
          <cell r="P4331" t="str">
            <v>C07.00_-1_280_220_M__OTROS</v>
          </cell>
        </row>
        <row r="4332">
          <cell r="K4332">
            <v>0</v>
          </cell>
          <cell r="P4332" t="str">
            <v>C07.00_-1_280_230_M__OTROS</v>
          </cell>
        </row>
        <row r="4333">
          <cell r="K4333">
            <v>0</v>
          </cell>
          <cell r="P4333" t="str">
            <v>C07.00_-1_280_215_M__OTROS</v>
          </cell>
        </row>
        <row r="4334">
          <cell r="K4334">
            <v>0</v>
          </cell>
          <cell r="P4334" t="str">
            <v>C07.00_-1_030_10_M__.</v>
          </cell>
        </row>
        <row r="4335">
          <cell r="K4335">
            <v>0</v>
          </cell>
          <cell r="P4335" t="str">
            <v>C07.00_-1_030_30_M__.</v>
          </cell>
        </row>
        <row r="4336">
          <cell r="K4336">
            <v>0</v>
          </cell>
          <cell r="P4336" t="str">
            <v>C07.00_-1_280_240_M__OTROS</v>
          </cell>
        </row>
        <row r="4337">
          <cell r="K4337">
            <v>0</v>
          </cell>
          <cell r="P4337" t="str">
            <v>C07.00_-1_030_50_M__.</v>
          </cell>
        </row>
        <row r="4338">
          <cell r="K4338">
            <v>0</v>
          </cell>
          <cell r="P4338" t="str">
            <v>C07.00_-1_030_60_M__.</v>
          </cell>
        </row>
        <row r="4339">
          <cell r="K4339">
            <v>0</v>
          </cell>
          <cell r="P4339" t="str">
            <v>C07.00_-1_030_40_M__.</v>
          </cell>
        </row>
        <row r="4340">
          <cell r="K4340">
            <v>0</v>
          </cell>
          <cell r="P4340" t="str">
            <v>C07.00_-1_030_70_M__.</v>
          </cell>
        </row>
        <row r="4341">
          <cell r="K4341">
            <v>0</v>
          </cell>
          <cell r="P4341" t="str">
            <v>C07.00_-1_030_90_M__.</v>
          </cell>
        </row>
        <row r="4342">
          <cell r="K4342">
            <v>0</v>
          </cell>
          <cell r="P4342" t="str">
            <v>C07.00_-1_030_80_M__.</v>
          </cell>
        </row>
        <row r="4343">
          <cell r="K4343">
            <v>0</v>
          </cell>
          <cell r="P4343" t="str">
            <v>C07.00_-1_030_110_M__.</v>
          </cell>
        </row>
        <row r="4344">
          <cell r="K4344">
            <v>0</v>
          </cell>
          <cell r="P4344" t="str">
            <v>C07.00_-1_030_100_M__.</v>
          </cell>
        </row>
        <row r="4345">
          <cell r="K4345">
            <v>0</v>
          </cell>
          <cell r="P4345" t="str">
            <v>C07.00_-1_030_120_M__.</v>
          </cell>
        </row>
        <row r="4346">
          <cell r="K4346">
            <v>0</v>
          </cell>
          <cell r="P4346" t="str">
            <v>C07.00_-1_030_150_M__.</v>
          </cell>
        </row>
        <row r="4347">
          <cell r="K4347">
            <v>0</v>
          </cell>
          <cell r="P4347" t="str">
            <v>C07.00_-1_030_140_M__.</v>
          </cell>
        </row>
        <row r="4348">
          <cell r="K4348">
            <v>0</v>
          </cell>
          <cell r="P4348" t="str">
            <v>C07.00_-1_030_130_M__.</v>
          </cell>
        </row>
        <row r="4349">
          <cell r="K4349">
            <v>0</v>
          </cell>
          <cell r="P4349" t="str">
            <v>C07.00_-1_030_180_M__.</v>
          </cell>
        </row>
        <row r="4350">
          <cell r="K4350">
            <v>0</v>
          </cell>
          <cell r="P4350" t="str">
            <v>C07.00_-1_030_170_M__.</v>
          </cell>
        </row>
        <row r="4351">
          <cell r="K4351">
            <v>0</v>
          </cell>
          <cell r="P4351" t="str">
            <v>C07.00_-1_030_160_M__.</v>
          </cell>
        </row>
        <row r="4352">
          <cell r="K4352">
            <v>0</v>
          </cell>
          <cell r="P4352" t="str">
            <v>C07.00_-1_030_210_M__.</v>
          </cell>
        </row>
        <row r="4353">
          <cell r="K4353">
            <v>0</v>
          </cell>
          <cell r="P4353" t="str">
            <v>C07.00_-1_030_200_M__.</v>
          </cell>
        </row>
        <row r="4354">
          <cell r="K4354">
            <v>0</v>
          </cell>
          <cell r="P4354" t="str">
            <v>C07.00_-1_030_190_M__.</v>
          </cell>
        </row>
        <row r="4355">
          <cell r="K4355">
            <v>0</v>
          </cell>
          <cell r="P4355" t="str">
            <v>C07.00_-1_030_220_M__.</v>
          </cell>
        </row>
        <row r="4356">
          <cell r="K4356">
            <v>0</v>
          </cell>
          <cell r="P4356" t="str">
            <v>C07.00_-1_030_215_M__.</v>
          </cell>
        </row>
        <row r="4357">
          <cell r="K4357">
            <v>0</v>
          </cell>
          <cell r="P4357" t="str">
            <v>C07.00_-1_040_10_M__.</v>
          </cell>
        </row>
        <row r="4358">
          <cell r="K4358">
            <v>0</v>
          </cell>
          <cell r="P4358" t="str">
            <v>C07.00_-1_040_40_M__.</v>
          </cell>
        </row>
        <row r="4359">
          <cell r="K4359">
            <v>0</v>
          </cell>
          <cell r="P4359" t="str">
            <v>C07.00_-1_040_50_M__.</v>
          </cell>
        </row>
        <row r="4360">
          <cell r="K4360">
            <v>0</v>
          </cell>
          <cell r="P4360" t="str">
            <v>C07.00_-1_040_30_M__.</v>
          </cell>
        </row>
        <row r="4361">
          <cell r="K4361">
            <v>0</v>
          </cell>
          <cell r="P4361" t="str">
            <v>C07.00_-1_040_70_M__.</v>
          </cell>
        </row>
        <row r="4362">
          <cell r="K4362">
            <v>0</v>
          </cell>
          <cell r="P4362" t="str">
            <v>C07.00_-1_040_80_M__.</v>
          </cell>
        </row>
        <row r="4363">
          <cell r="K4363">
            <v>0</v>
          </cell>
          <cell r="P4363" t="str">
            <v>C07.00_-1_040_60_M__.</v>
          </cell>
        </row>
        <row r="4364">
          <cell r="K4364">
            <v>0</v>
          </cell>
          <cell r="P4364" t="str">
            <v>C07.00_-1_040_90_M__.</v>
          </cell>
        </row>
        <row r="4365">
          <cell r="K4365">
            <v>0</v>
          </cell>
          <cell r="P4365" t="str">
            <v>C07.00_-1_040_100_M__.</v>
          </cell>
        </row>
        <row r="4366">
          <cell r="K4366">
            <v>0</v>
          </cell>
          <cell r="P4366" t="str">
            <v>C07.00_-1_040_110_M__.</v>
          </cell>
        </row>
        <row r="4367">
          <cell r="K4367">
            <v>0</v>
          </cell>
          <cell r="P4367" t="str">
            <v>C07.00_-1_040_130_M__.</v>
          </cell>
        </row>
        <row r="4368">
          <cell r="K4368">
            <v>0</v>
          </cell>
          <cell r="P4368" t="str">
            <v>C07.00_-1_040_120_M__.</v>
          </cell>
        </row>
        <row r="4369">
          <cell r="K4369">
            <v>0</v>
          </cell>
          <cell r="P4369" t="str">
            <v>C07.00_-1_040_140_M__.</v>
          </cell>
        </row>
        <row r="4370">
          <cell r="K4370">
            <v>0</v>
          </cell>
          <cell r="P4370" t="str">
            <v>C07.00_-1_040_160_M__.</v>
          </cell>
        </row>
        <row r="4371">
          <cell r="K4371">
            <v>0</v>
          </cell>
          <cell r="P4371" t="str">
            <v>C07.00_-1_040_170_M__.</v>
          </cell>
        </row>
        <row r="4372">
          <cell r="K4372">
            <v>0</v>
          </cell>
          <cell r="P4372" t="str">
            <v>C07.00_-1_040_150_M__.</v>
          </cell>
        </row>
        <row r="4373">
          <cell r="K4373">
            <v>0</v>
          </cell>
          <cell r="P4373" t="str">
            <v>C07.00_-1_040_190_M__.</v>
          </cell>
        </row>
        <row r="4374">
          <cell r="K4374">
            <v>0</v>
          </cell>
          <cell r="P4374" t="str">
            <v>C07.00_-1_040_180_M__.</v>
          </cell>
        </row>
        <row r="4375">
          <cell r="K4375">
            <v>0</v>
          </cell>
          <cell r="P4375" t="str">
            <v>C07.00_-1_040_200_M__.</v>
          </cell>
        </row>
        <row r="4376">
          <cell r="K4376">
            <v>0</v>
          </cell>
          <cell r="P4376" t="str">
            <v>C07.00_-1_040_215_M__.</v>
          </cell>
        </row>
        <row r="4377">
          <cell r="K4377">
            <v>0</v>
          </cell>
          <cell r="P4377" t="str">
            <v>C07.00_-1_040_210_M__.</v>
          </cell>
        </row>
        <row r="4378">
          <cell r="K4378">
            <v>0</v>
          </cell>
          <cell r="P4378" t="str">
            <v>C07.00_-1_040_220_M__.</v>
          </cell>
        </row>
        <row r="4379">
          <cell r="K4379">
            <v>0</v>
          </cell>
          <cell r="P4379" t="str">
            <v>C07.00_-1_050_10_M__.</v>
          </cell>
        </row>
        <row r="4380">
          <cell r="K4380">
            <v>0</v>
          </cell>
          <cell r="P4380" t="str">
            <v>C07.00_-1_050_30_M__.</v>
          </cell>
        </row>
        <row r="4381">
          <cell r="K4381">
            <v>0</v>
          </cell>
          <cell r="P4381" t="str">
            <v>C07.00_-1_050_40_M__.</v>
          </cell>
        </row>
        <row r="4382">
          <cell r="K4382">
            <v>0</v>
          </cell>
          <cell r="P4382" t="str">
            <v>C07.00_-1_050_50_M__.</v>
          </cell>
        </row>
        <row r="4383">
          <cell r="K4383">
            <v>0</v>
          </cell>
          <cell r="P4383" t="str">
            <v>C07.00_-1_050_70_M__.</v>
          </cell>
        </row>
        <row r="4384">
          <cell r="K4384">
            <v>0</v>
          </cell>
          <cell r="P4384" t="str">
            <v>C07.00_-1_050_60_M__.</v>
          </cell>
        </row>
        <row r="4385">
          <cell r="K4385">
            <v>0</v>
          </cell>
          <cell r="P4385" t="str">
            <v>C07.00_-1_050_80_M__.</v>
          </cell>
        </row>
        <row r="4386">
          <cell r="K4386">
            <v>0</v>
          </cell>
          <cell r="P4386" t="str">
            <v>C07.00_-1_050_90_M__.</v>
          </cell>
        </row>
        <row r="4387">
          <cell r="K4387">
            <v>0</v>
          </cell>
          <cell r="P4387" t="str">
            <v>C07.00_-1_050_100_M__.</v>
          </cell>
        </row>
        <row r="4388">
          <cell r="K4388">
            <v>0</v>
          </cell>
          <cell r="P4388" t="str">
            <v>C07.00_-1_050_130_M__.</v>
          </cell>
        </row>
        <row r="4389">
          <cell r="K4389">
            <v>0</v>
          </cell>
          <cell r="P4389" t="str">
            <v>C07.00_-1_050_120_M__.</v>
          </cell>
        </row>
        <row r="4390">
          <cell r="K4390">
            <v>0</v>
          </cell>
          <cell r="P4390" t="str">
            <v>C07.00_-1_050_110_M__.</v>
          </cell>
        </row>
        <row r="4391">
          <cell r="K4391">
            <v>0</v>
          </cell>
          <cell r="P4391" t="str">
            <v>C07.00_-1_050_150_M__.</v>
          </cell>
        </row>
        <row r="4392">
          <cell r="K4392">
            <v>0</v>
          </cell>
          <cell r="P4392" t="str">
            <v>C07.00_-1_050_160_M__.</v>
          </cell>
        </row>
        <row r="4393">
          <cell r="K4393">
            <v>0</v>
          </cell>
          <cell r="P4393" t="str">
            <v>C07.00_-1_050_140_M__.</v>
          </cell>
        </row>
        <row r="4394">
          <cell r="K4394">
            <v>0</v>
          </cell>
          <cell r="P4394" t="str">
            <v>C07.00_-1_050_180_M__.</v>
          </cell>
        </row>
        <row r="4395">
          <cell r="K4395">
            <v>0</v>
          </cell>
          <cell r="P4395" t="str">
            <v>C07.00_-1_050_170_M__.</v>
          </cell>
        </row>
        <row r="4396">
          <cell r="K4396">
            <v>0</v>
          </cell>
          <cell r="P4396" t="str">
            <v>C07.00_-1_050_190_M__.</v>
          </cell>
        </row>
        <row r="4397">
          <cell r="K4397">
            <v>0</v>
          </cell>
          <cell r="P4397" t="str">
            <v>C07.00_-1_050_200_M__.</v>
          </cell>
        </row>
        <row r="4398">
          <cell r="K4398">
            <v>0</v>
          </cell>
          <cell r="P4398" t="str">
            <v>C07.00_-1_050_210_M__.</v>
          </cell>
        </row>
        <row r="4399">
          <cell r="K4399">
            <v>0</v>
          </cell>
          <cell r="P4399" t="str">
            <v>C07.00_-1_050_215_M__.</v>
          </cell>
        </row>
        <row r="4400">
          <cell r="K4400">
            <v>0</v>
          </cell>
          <cell r="P4400" t="str">
            <v>C07.00_-1_060_10_M__.</v>
          </cell>
        </row>
        <row r="4401">
          <cell r="K4401">
            <v>0</v>
          </cell>
          <cell r="P4401" t="str">
            <v>C07.00_-1_060_30_M__.</v>
          </cell>
        </row>
        <row r="4402">
          <cell r="K4402">
            <v>0</v>
          </cell>
          <cell r="P4402" t="str">
            <v>C07.00_-1_050_220_M__.</v>
          </cell>
        </row>
        <row r="4403">
          <cell r="K4403">
            <v>0</v>
          </cell>
          <cell r="P4403" t="str">
            <v>C07.00_-1_060_40_M__.</v>
          </cell>
        </row>
        <row r="4404">
          <cell r="K4404">
            <v>0</v>
          </cell>
          <cell r="P4404" t="str">
            <v>C07.00_-1_060_50_M__.</v>
          </cell>
        </row>
        <row r="4405">
          <cell r="K4405">
            <v>0</v>
          </cell>
          <cell r="P4405" t="str">
            <v>C07.00_-1_060_60_M__.</v>
          </cell>
        </row>
        <row r="4406">
          <cell r="K4406">
            <v>0</v>
          </cell>
          <cell r="P4406" t="str">
            <v>C07.00_-1_060_90_M__.</v>
          </cell>
        </row>
        <row r="4407">
          <cell r="K4407">
            <v>0</v>
          </cell>
          <cell r="P4407" t="str">
            <v>C07.00_-1_060_70_M__.</v>
          </cell>
        </row>
        <row r="4408">
          <cell r="K4408">
            <v>0</v>
          </cell>
          <cell r="P4408" t="str">
            <v>C07.00_-1_060_80_M__.</v>
          </cell>
        </row>
        <row r="4409">
          <cell r="K4409">
            <v>0</v>
          </cell>
          <cell r="P4409" t="str">
            <v>C07.00_-1_060_110_M__.</v>
          </cell>
        </row>
        <row r="4410">
          <cell r="K4410">
            <v>0</v>
          </cell>
          <cell r="P4410" t="str">
            <v>C07.00_-1_060_100_M__.</v>
          </cell>
        </row>
        <row r="4411">
          <cell r="K4411">
            <v>0</v>
          </cell>
          <cell r="P4411" t="str">
            <v>C07.00_-1_060_120_M__.</v>
          </cell>
        </row>
        <row r="4412">
          <cell r="K4412">
            <v>0</v>
          </cell>
          <cell r="P4412" t="str">
            <v>C07.00_-1_060_150_M__.</v>
          </cell>
        </row>
        <row r="4413">
          <cell r="K4413">
            <v>0</v>
          </cell>
          <cell r="P4413" t="str">
            <v>C07.00_-1_060_130_M__.</v>
          </cell>
        </row>
        <row r="4414">
          <cell r="K4414">
            <v>0</v>
          </cell>
          <cell r="P4414" t="str">
            <v>C07.00_-1_060_140_M__.</v>
          </cell>
        </row>
        <row r="4415">
          <cell r="K4415">
            <v>0</v>
          </cell>
          <cell r="P4415" t="str">
            <v>C07.00_-1_060_160_M__.</v>
          </cell>
        </row>
        <row r="4416">
          <cell r="K4416">
            <v>0</v>
          </cell>
          <cell r="P4416" t="str">
            <v>C07.00_-1_060_170_M__.</v>
          </cell>
        </row>
        <row r="4417">
          <cell r="K4417">
            <v>0</v>
          </cell>
          <cell r="P4417" t="str">
            <v>C07.00_-1_060_180_M__.</v>
          </cell>
        </row>
        <row r="4418">
          <cell r="K4418">
            <v>0</v>
          </cell>
          <cell r="P4418" t="str">
            <v>C07.00_-1_060_190_M__.</v>
          </cell>
        </row>
        <row r="4419">
          <cell r="K4419">
            <v>0</v>
          </cell>
          <cell r="P4419" t="str">
            <v>C07.00_-1_060_200_M__.</v>
          </cell>
        </row>
        <row r="4420">
          <cell r="K4420">
            <v>0</v>
          </cell>
          <cell r="P4420" t="str">
            <v>C07.00_-1_060_210_M__.</v>
          </cell>
        </row>
        <row r="4421">
          <cell r="K4421">
            <v>0</v>
          </cell>
          <cell r="P4421" t="str">
            <v>C07.00_-1_060_220_M__.</v>
          </cell>
        </row>
        <row r="4422">
          <cell r="K4422">
            <v>0</v>
          </cell>
          <cell r="P4422" t="str">
            <v>C07.00_-1_070_10_M__.</v>
          </cell>
        </row>
        <row r="4423">
          <cell r="K4423">
            <v>0</v>
          </cell>
          <cell r="P4423" t="str">
            <v>C07.00_-1_060_215_M__.</v>
          </cell>
        </row>
        <row r="4424">
          <cell r="K4424">
            <v>0</v>
          </cell>
          <cell r="P4424" t="str">
            <v>C07.00_-1_070_40_M__.</v>
          </cell>
        </row>
        <row r="4425">
          <cell r="K4425">
            <v>0</v>
          </cell>
          <cell r="P4425" t="str">
            <v>C07.00_-1_070_50_M__.</v>
          </cell>
        </row>
        <row r="4426">
          <cell r="K4426">
            <v>0</v>
          </cell>
          <cell r="P4426" t="str">
            <v>C07.00_-1_070_30_M__.</v>
          </cell>
        </row>
        <row r="4427">
          <cell r="K4427">
            <v>0</v>
          </cell>
          <cell r="P4427" t="str">
            <v>C07.00_-1_070_70_M__.</v>
          </cell>
        </row>
        <row r="4428">
          <cell r="K4428">
            <v>0</v>
          </cell>
          <cell r="P4428" t="str">
            <v>C07.00_-1_070_60_M__.</v>
          </cell>
        </row>
        <row r="4429">
          <cell r="K4429">
            <v>0</v>
          </cell>
          <cell r="P4429" t="str">
            <v>C07.00_-1_070_80_M__.</v>
          </cell>
        </row>
        <row r="4430">
          <cell r="K4430">
            <v>0</v>
          </cell>
          <cell r="P4430" t="str">
            <v>C07.00_-1_070_100_M__.</v>
          </cell>
        </row>
        <row r="4431">
          <cell r="K4431">
            <v>0</v>
          </cell>
          <cell r="P4431" t="str">
            <v>C07.00_-1_070_110_M__.</v>
          </cell>
        </row>
        <row r="4432">
          <cell r="K4432">
            <v>0</v>
          </cell>
          <cell r="P4432" t="str">
            <v>C07.00_-1_070_90_M__.</v>
          </cell>
        </row>
        <row r="4433">
          <cell r="K4433">
            <v>0</v>
          </cell>
          <cell r="P4433" t="str">
            <v>C07.00_-1_070_120_M__.</v>
          </cell>
        </row>
        <row r="4434">
          <cell r="K4434">
            <v>0</v>
          </cell>
          <cell r="P4434" t="str">
            <v>C07.00_-1_070_130_M__.</v>
          </cell>
        </row>
        <row r="4435">
          <cell r="K4435">
            <v>0</v>
          </cell>
          <cell r="P4435" t="str">
            <v>C07.00_-1_070_140_M__.</v>
          </cell>
        </row>
        <row r="4436">
          <cell r="K4436">
            <v>0</v>
          </cell>
          <cell r="P4436" t="str">
            <v>C07.00_-1_070_210_M__.</v>
          </cell>
        </row>
        <row r="4437">
          <cell r="K4437">
            <v>0</v>
          </cell>
          <cell r="P4437" t="str">
            <v>C07.00_-1_070_150_M__.</v>
          </cell>
        </row>
        <row r="4438">
          <cell r="K4438">
            <v>0</v>
          </cell>
          <cell r="P4438" t="str">
            <v>C07.00_-1_070_200_M__.</v>
          </cell>
        </row>
        <row r="4439">
          <cell r="K4439">
            <v>0</v>
          </cell>
          <cell r="P4439" t="str">
            <v>C07.00_-1_070_215_M__.</v>
          </cell>
        </row>
        <row r="4440">
          <cell r="K4440">
            <v>0</v>
          </cell>
          <cell r="P4440" t="str">
            <v>C07.00_-1_080_10_M__.</v>
          </cell>
        </row>
        <row r="4441">
          <cell r="K4441">
            <v>0</v>
          </cell>
          <cell r="P4441" t="str">
            <v>C07.00_-1_070_220_M__.</v>
          </cell>
        </row>
        <row r="4442">
          <cell r="K4442">
            <v>0</v>
          </cell>
          <cell r="P4442" t="str">
            <v>C07.00_-1_080_40_M__.</v>
          </cell>
        </row>
        <row r="4443">
          <cell r="K4443">
            <v>0</v>
          </cell>
          <cell r="P4443" t="str">
            <v>C07.00_-1_080_50_M__.</v>
          </cell>
        </row>
        <row r="4444">
          <cell r="K4444">
            <v>0</v>
          </cell>
          <cell r="P4444" t="str">
            <v>C07.00_-1_080_30_M__.</v>
          </cell>
        </row>
        <row r="4445">
          <cell r="K4445">
            <v>0</v>
          </cell>
          <cell r="P4445" t="str">
            <v>C07.00_-1_080_80_M__.</v>
          </cell>
        </row>
        <row r="4446">
          <cell r="K4446">
            <v>0</v>
          </cell>
          <cell r="P4446" t="str">
            <v>C07.00_-1_080_70_M__.</v>
          </cell>
        </row>
        <row r="4447">
          <cell r="K4447">
            <v>0</v>
          </cell>
          <cell r="P4447" t="str">
            <v>C07.00_-1_080_60_M__.</v>
          </cell>
        </row>
        <row r="4448">
          <cell r="K4448">
            <v>0</v>
          </cell>
          <cell r="P4448" t="str">
            <v>C07.00_-1_080_110_M__.</v>
          </cell>
        </row>
        <row r="4449">
          <cell r="K4449">
            <v>0</v>
          </cell>
          <cell r="P4449" t="str">
            <v>C07.00_-1_080_100_M__.</v>
          </cell>
        </row>
        <row r="4450">
          <cell r="K4450">
            <v>0</v>
          </cell>
          <cell r="P4450" t="str">
            <v>C07.00_-1_080_90_M__.</v>
          </cell>
        </row>
        <row r="4451">
          <cell r="K4451">
            <v>0</v>
          </cell>
          <cell r="P4451" t="str">
            <v>C07.00_-1_080_120_M__.</v>
          </cell>
        </row>
        <row r="4452">
          <cell r="K4452">
            <v>0</v>
          </cell>
          <cell r="P4452" t="str">
            <v>C07.00_-1_080_140_M__.</v>
          </cell>
        </row>
        <row r="4453">
          <cell r="K4453">
            <v>0</v>
          </cell>
          <cell r="P4453" t="str">
            <v>C07.00_-1_080_130_M__.</v>
          </cell>
        </row>
        <row r="4454">
          <cell r="K4454">
            <v>0</v>
          </cell>
          <cell r="P4454" t="str">
            <v>C07.00_-1_080_170_M__.</v>
          </cell>
        </row>
        <row r="4455">
          <cell r="K4455">
            <v>0</v>
          </cell>
          <cell r="P4455" t="str">
            <v>C07.00_-1_080_150_M__.</v>
          </cell>
        </row>
        <row r="4456">
          <cell r="K4456">
            <v>0</v>
          </cell>
          <cell r="P4456" t="str">
            <v>C07.00_-1_080_160_M__.</v>
          </cell>
        </row>
        <row r="4457">
          <cell r="K4457">
            <v>0</v>
          </cell>
          <cell r="P4457" t="str">
            <v>C07.00_-1_080_200_M__.</v>
          </cell>
        </row>
        <row r="4458">
          <cell r="K4458">
            <v>0</v>
          </cell>
          <cell r="P4458" t="str">
            <v>C07.00_-1_080_180_M__.</v>
          </cell>
        </row>
        <row r="4459">
          <cell r="K4459">
            <v>0</v>
          </cell>
          <cell r="P4459" t="str">
            <v>C07.00_-1_080_190_M__.</v>
          </cell>
        </row>
        <row r="4460">
          <cell r="K4460">
            <v>0</v>
          </cell>
          <cell r="P4460" t="str">
            <v>C07.00_-1_080_210_M__.</v>
          </cell>
        </row>
        <row r="4461">
          <cell r="K4461">
            <v>0</v>
          </cell>
          <cell r="P4461" t="str">
            <v>C07.00_-1_080_215_M__.</v>
          </cell>
        </row>
        <row r="4462">
          <cell r="K4462">
            <v>0</v>
          </cell>
          <cell r="P4462" t="str">
            <v>C07.00_-1_080_220_M__.</v>
          </cell>
        </row>
        <row r="4463">
          <cell r="K4463">
            <v>0</v>
          </cell>
          <cell r="P4463" t="str">
            <v>C07.00_-1_090_40_M__.</v>
          </cell>
        </row>
        <row r="4464">
          <cell r="K4464">
            <v>0</v>
          </cell>
          <cell r="P4464" t="str">
            <v>C07.00_-1_090_30_M__.</v>
          </cell>
        </row>
        <row r="4465">
          <cell r="K4465">
            <v>0</v>
          </cell>
          <cell r="P4465" t="str">
            <v>C07.00_-1_090_10_M__.</v>
          </cell>
        </row>
        <row r="4466">
          <cell r="K4466">
            <v>0</v>
          </cell>
          <cell r="P4466" t="str">
            <v>C07.00_-1_090_50_M__.</v>
          </cell>
        </row>
        <row r="4467">
          <cell r="K4467">
            <v>0</v>
          </cell>
          <cell r="P4467" t="str">
            <v>C07.00_-1_090_60_M__.</v>
          </cell>
        </row>
        <row r="4468">
          <cell r="K4468">
            <v>0</v>
          </cell>
          <cell r="P4468" t="str">
            <v>C07.00_-1_090_70_M__.</v>
          </cell>
        </row>
        <row r="4469">
          <cell r="K4469">
            <v>0</v>
          </cell>
          <cell r="P4469" t="str">
            <v>C07.00_-1_090_80_M__.</v>
          </cell>
        </row>
        <row r="4470">
          <cell r="K4470">
            <v>0</v>
          </cell>
          <cell r="P4470" t="str">
            <v>C07.00_-1_090_100_M__.</v>
          </cell>
        </row>
        <row r="4471">
          <cell r="K4471">
            <v>0</v>
          </cell>
          <cell r="P4471" t="str">
            <v>C07.00_-1_090_90_M__.</v>
          </cell>
        </row>
        <row r="4472">
          <cell r="K4472">
            <v>0</v>
          </cell>
          <cell r="P4472" t="str">
            <v>C07.00_-1_090_110_M__.</v>
          </cell>
        </row>
        <row r="4473">
          <cell r="K4473">
            <v>0</v>
          </cell>
          <cell r="P4473" t="str">
            <v>C07.00_-1_090_120_M__.</v>
          </cell>
        </row>
        <row r="4474">
          <cell r="K4474">
            <v>0</v>
          </cell>
          <cell r="P4474" t="str">
            <v>C07.00_-1_090_130_M__.</v>
          </cell>
        </row>
        <row r="4475">
          <cell r="K4475">
            <v>0</v>
          </cell>
          <cell r="P4475" t="str">
            <v>C07.00_-1_090_200_M__.</v>
          </cell>
        </row>
        <row r="4476">
          <cell r="K4476">
            <v>0</v>
          </cell>
          <cell r="P4476" t="str">
            <v>C07.00_-1_090_140_M__.</v>
          </cell>
        </row>
        <row r="4477">
          <cell r="K4477">
            <v>0</v>
          </cell>
          <cell r="P4477" t="str">
            <v>C07.00_-1_090_150_M__.</v>
          </cell>
        </row>
        <row r="4478">
          <cell r="K4478">
            <v>0</v>
          </cell>
          <cell r="P4478" t="str">
            <v>C07.00_-1_090_210_M__.</v>
          </cell>
        </row>
        <row r="4479">
          <cell r="K4479">
            <v>0</v>
          </cell>
          <cell r="P4479" t="str">
            <v>C07.00_-1_090_220_M__.</v>
          </cell>
        </row>
        <row r="4480">
          <cell r="K4480">
            <v>0</v>
          </cell>
          <cell r="P4480" t="str">
            <v>C07.00_-1_090_215_M__.</v>
          </cell>
        </row>
        <row r="4481">
          <cell r="K4481">
            <v>0</v>
          </cell>
          <cell r="P4481" t="str">
            <v>C07.00_-1_010_40_N__.</v>
          </cell>
        </row>
        <row r="4482">
          <cell r="K4482">
            <v>0</v>
          </cell>
          <cell r="P4482" t="str">
            <v>C07.00_-1_010_30_N__.</v>
          </cell>
        </row>
        <row r="4483">
          <cell r="K4483">
            <v>0</v>
          </cell>
          <cell r="P4483" t="str">
            <v>C07.00_-1_010_10_N__.</v>
          </cell>
        </row>
        <row r="4484">
          <cell r="K4484">
            <v>0</v>
          </cell>
          <cell r="P4484" t="str">
            <v>C07.00_-1_010_50_N__.</v>
          </cell>
        </row>
        <row r="4485">
          <cell r="K4485">
            <v>0</v>
          </cell>
          <cell r="P4485" t="str">
            <v>C07.00_-1_010_60_N__.</v>
          </cell>
        </row>
        <row r="4486">
          <cell r="K4486">
            <v>0</v>
          </cell>
          <cell r="P4486" t="str">
            <v>C07.00_-1_010_70_N__.</v>
          </cell>
        </row>
        <row r="4487">
          <cell r="K4487">
            <v>0</v>
          </cell>
          <cell r="P4487" t="str">
            <v>C07.00_-1_010_90_N__.</v>
          </cell>
        </row>
        <row r="4488">
          <cell r="K4488">
            <v>0</v>
          </cell>
          <cell r="P4488" t="str">
            <v>C07.00_-1_010_80_N__.</v>
          </cell>
        </row>
        <row r="4489">
          <cell r="K4489">
            <v>0</v>
          </cell>
          <cell r="P4489" t="str">
            <v>C07.00_-1_010_100_N__.</v>
          </cell>
        </row>
        <row r="4490">
          <cell r="K4490">
            <v>0</v>
          </cell>
          <cell r="P4490" t="str">
            <v>C07.00_-1_010_120_N__.</v>
          </cell>
        </row>
        <row r="4491">
          <cell r="K4491">
            <v>0</v>
          </cell>
          <cell r="P4491" t="str">
            <v>C07.00_-1_010_110_N__.</v>
          </cell>
        </row>
        <row r="4492">
          <cell r="K4492">
            <v>0</v>
          </cell>
          <cell r="P4492" t="str">
            <v>C07.00_-1_010_130_N__.</v>
          </cell>
        </row>
        <row r="4493">
          <cell r="K4493">
            <v>0</v>
          </cell>
          <cell r="P4493" t="str">
            <v>C07.00_-1_010_160_N__.</v>
          </cell>
        </row>
        <row r="4494">
          <cell r="K4494">
            <v>0</v>
          </cell>
          <cell r="P4494" t="str">
            <v>C07.00_-1_010_140_N__.</v>
          </cell>
        </row>
        <row r="4495">
          <cell r="K4495">
            <v>0</v>
          </cell>
          <cell r="P4495" t="str">
            <v>C07.00_-1_010_150_N__.</v>
          </cell>
        </row>
        <row r="4496">
          <cell r="K4496">
            <v>0</v>
          </cell>
          <cell r="P4496" t="str">
            <v>C07.00_-1_010_170_N__.</v>
          </cell>
        </row>
        <row r="4497">
          <cell r="K4497">
            <v>0</v>
          </cell>
          <cell r="P4497" t="str">
            <v>C07.00_-1_010_190_N__.</v>
          </cell>
        </row>
        <row r="4498">
          <cell r="K4498">
            <v>0</v>
          </cell>
          <cell r="P4498" t="str">
            <v>C07.00_-1_010_180_N__.</v>
          </cell>
        </row>
        <row r="4499">
          <cell r="K4499">
            <v>0</v>
          </cell>
          <cell r="P4499" t="str">
            <v>C07.00_-1_010_200_N__.</v>
          </cell>
        </row>
        <row r="4500">
          <cell r="K4500">
            <v>0</v>
          </cell>
          <cell r="P4500" t="str">
            <v>C07.00_-1_010_210_N__.</v>
          </cell>
        </row>
        <row r="4501">
          <cell r="K4501">
            <v>0</v>
          </cell>
          <cell r="P4501" t="str">
            <v>C07.00_-1_010_215_N__.</v>
          </cell>
        </row>
        <row r="4502">
          <cell r="K4502">
            <v>0</v>
          </cell>
          <cell r="P4502" t="str">
            <v>C07.00_-1_010_220_N__.</v>
          </cell>
        </row>
        <row r="4503">
          <cell r="K4503">
            <v>0</v>
          </cell>
          <cell r="P4503" t="str">
            <v>C07.00_-1_010_230_N__.</v>
          </cell>
        </row>
        <row r="4504">
          <cell r="K4504">
            <v>0</v>
          </cell>
          <cell r="P4504" t="str">
            <v>C07.00_-1_010_240_N__.</v>
          </cell>
        </row>
        <row r="4505">
          <cell r="K4505">
            <v>0</v>
          </cell>
          <cell r="P4505" t="str">
            <v>C07.00_-1_100_10_N__.</v>
          </cell>
        </row>
        <row r="4506">
          <cell r="K4506">
            <v>0</v>
          </cell>
          <cell r="P4506" t="str">
            <v>C07.00_-1_100_200_N__.</v>
          </cell>
        </row>
        <row r="4507">
          <cell r="K4507">
            <v>0</v>
          </cell>
          <cell r="P4507" t="str">
            <v>C07.00_-1_100_30_N__.</v>
          </cell>
        </row>
        <row r="4508">
          <cell r="K4508">
            <v>0</v>
          </cell>
          <cell r="P4508" t="str">
            <v>C07.00_-1_110_10_N__.</v>
          </cell>
        </row>
        <row r="4509">
          <cell r="K4509">
            <v>0</v>
          </cell>
          <cell r="P4509" t="str">
            <v>C07.00_-1_110_30_N__.</v>
          </cell>
        </row>
        <row r="4510">
          <cell r="K4510">
            <v>0</v>
          </cell>
          <cell r="P4510" t="str">
            <v>C07.00_-1_110_40_N__.</v>
          </cell>
        </row>
        <row r="4511">
          <cell r="K4511">
            <v>0</v>
          </cell>
          <cell r="P4511" t="str">
            <v>C07.00_-1_110_50_N__.</v>
          </cell>
        </row>
        <row r="4512">
          <cell r="K4512">
            <v>0</v>
          </cell>
          <cell r="P4512" t="str">
            <v>C07.00_-1_110_70_N__.</v>
          </cell>
        </row>
        <row r="4513">
          <cell r="K4513">
            <v>0</v>
          </cell>
          <cell r="P4513" t="str">
            <v>C07.00_-1_110_60_N__.</v>
          </cell>
        </row>
        <row r="4514">
          <cell r="K4514">
            <v>0</v>
          </cell>
          <cell r="P4514" t="str">
            <v>C07.00_-1_110_90_N__.</v>
          </cell>
        </row>
        <row r="4515">
          <cell r="K4515">
            <v>0</v>
          </cell>
          <cell r="P4515" t="str">
            <v>C07.00_-1_110_80_N__.</v>
          </cell>
        </row>
        <row r="4516">
          <cell r="K4516">
            <v>0</v>
          </cell>
          <cell r="P4516" t="str">
            <v>C07.00_-1_110_100_N__.</v>
          </cell>
        </row>
        <row r="4517">
          <cell r="K4517">
            <v>0</v>
          </cell>
          <cell r="P4517" t="str">
            <v>C07.00_-1_110_130_N__.</v>
          </cell>
        </row>
        <row r="4518">
          <cell r="K4518">
            <v>0</v>
          </cell>
          <cell r="P4518" t="str">
            <v>C07.00_-1_110_110_N__.</v>
          </cell>
        </row>
        <row r="4519">
          <cell r="K4519">
            <v>0</v>
          </cell>
          <cell r="P4519" t="str">
            <v>C07.00_-1_110_120_N__.</v>
          </cell>
        </row>
        <row r="4520">
          <cell r="K4520">
            <v>0</v>
          </cell>
          <cell r="P4520" t="str">
            <v>C07.00_-1_110_150_N__.</v>
          </cell>
        </row>
        <row r="4521">
          <cell r="K4521">
            <v>0</v>
          </cell>
          <cell r="P4521" t="str">
            <v>C07.00_-1_110_140_N__.</v>
          </cell>
        </row>
        <row r="4522">
          <cell r="K4522">
            <v>0</v>
          </cell>
          <cell r="P4522" t="str">
            <v>C07.00_-1_110_200_N__.</v>
          </cell>
        </row>
        <row r="4523">
          <cell r="K4523">
            <v>0</v>
          </cell>
          <cell r="P4523" t="str">
            <v>C07.00_-1_110_210_N__.</v>
          </cell>
        </row>
        <row r="4524">
          <cell r="K4524">
            <v>0</v>
          </cell>
          <cell r="P4524" t="str">
            <v>C07.00_-1_110_215_N__.</v>
          </cell>
        </row>
        <row r="4525">
          <cell r="K4525">
            <v>0</v>
          </cell>
          <cell r="P4525" t="str">
            <v>C07.00_-1_110_220_N__.</v>
          </cell>
        </row>
        <row r="4526">
          <cell r="K4526">
            <v>0</v>
          </cell>
          <cell r="P4526" t="str">
            <v>C07.00_-1_120_10_N__.</v>
          </cell>
        </row>
        <row r="4527">
          <cell r="K4527">
            <v>0</v>
          </cell>
          <cell r="P4527" t="str">
            <v>C07.00_-1_120_200_N__.</v>
          </cell>
        </row>
        <row r="4528">
          <cell r="K4528">
            <v>0</v>
          </cell>
          <cell r="P4528" t="str">
            <v>C07.00_-1_120_30_N__.</v>
          </cell>
        </row>
        <row r="4529">
          <cell r="K4529">
            <v>0</v>
          </cell>
          <cell r="P4529" t="str">
            <v>C07.00_-1_130_30_N__.</v>
          </cell>
        </row>
        <row r="4530">
          <cell r="K4530">
            <v>0</v>
          </cell>
          <cell r="P4530" t="str">
            <v>C07.00_-1_130_10_N__.</v>
          </cell>
        </row>
        <row r="4531">
          <cell r="K4531">
            <v>0</v>
          </cell>
          <cell r="P4531" t="str">
            <v>C07.00_-1_130_40_N__.</v>
          </cell>
        </row>
        <row r="4532">
          <cell r="K4532">
            <v>0</v>
          </cell>
          <cell r="P4532" t="str">
            <v>C07.00_-1_130_60_N__.</v>
          </cell>
        </row>
        <row r="4533">
          <cell r="K4533">
            <v>0</v>
          </cell>
          <cell r="P4533" t="str">
            <v>C07.00_-1_130_50_N__.</v>
          </cell>
        </row>
        <row r="4534">
          <cell r="K4534">
            <v>0</v>
          </cell>
          <cell r="P4534" t="str">
            <v>C07.00_-1_130_70_N__.</v>
          </cell>
        </row>
        <row r="4535">
          <cell r="K4535">
            <v>0</v>
          </cell>
          <cell r="P4535" t="str">
            <v>C07.00_-1_130_80_N__.</v>
          </cell>
        </row>
        <row r="4536">
          <cell r="K4536">
            <v>0</v>
          </cell>
          <cell r="P4536" t="str">
            <v>C07.00_-1_130_90_N__.</v>
          </cell>
        </row>
        <row r="4537">
          <cell r="K4537">
            <v>0</v>
          </cell>
          <cell r="P4537" t="str">
            <v>C07.00_-1_130_100_N__.</v>
          </cell>
        </row>
        <row r="4538">
          <cell r="K4538">
            <v>0</v>
          </cell>
          <cell r="P4538" t="str">
            <v>C07.00_-1_130_110_N__.</v>
          </cell>
        </row>
        <row r="4539">
          <cell r="K4539">
            <v>0</v>
          </cell>
          <cell r="P4539" t="str">
            <v>C07.00_-1_130_120_N__.</v>
          </cell>
        </row>
        <row r="4540">
          <cell r="K4540">
            <v>0</v>
          </cell>
          <cell r="P4540" t="str">
            <v>C07.00_-1_130_130_N__.</v>
          </cell>
        </row>
        <row r="4541">
          <cell r="K4541">
            <v>0</v>
          </cell>
          <cell r="P4541" t="str">
            <v>C07.00_-1_130_150_N__.</v>
          </cell>
        </row>
        <row r="4542">
          <cell r="K4542">
            <v>0</v>
          </cell>
          <cell r="P4542" t="str">
            <v>C07.00_-1_130_140_N__.</v>
          </cell>
        </row>
        <row r="4543">
          <cell r="K4543">
            <v>0</v>
          </cell>
          <cell r="P4543" t="str">
            <v>C07.00_-1_130_200_N__.</v>
          </cell>
        </row>
        <row r="4544">
          <cell r="K4544">
            <v>0</v>
          </cell>
          <cell r="P4544" t="str">
            <v>C07.00_-1_130_210_N__.</v>
          </cell>
        </row>
        <row r="4545">
          <cell r="K4545">
            <v>0</v>
          </cell>
          <cell r="P4545" t="str">
            <v>C07.00_-1_130_215_N__.</v>
          </cell>
        </row>
        <row r="4546">
          <cell r="K4546">
            <v>0</v>
          </cell>
          <cell r="P4546" t="str">
            <v>C07.00_-1_130_220_N__.</v>
          </cell>
        </row>
        <row r="4547">
          <cell r="K4547">
            <v>0</v>
          </cell>
          <cell r="P4547" t="str">
            <v>C07.00_-1_140_10_N__0%</v>
          </cell>
        </row>
        <row r="4548">
          <cell r="K4548">
            <v>0</v>
          </cell>
          <cell r="P4548" t="str">
            <v>C07.00_-1_140_30_N__0%</v>
          </cell>
        </row>
        <row r="4549">
          <cell r="K4549">
            <v>0</v>
          </cell>
          <cell r="P4549" t="str">
            <v>C07.00_-1_140_40_N__0%</v>
          </cell>
        </row>
        <row r="4550">
          <cell r="K4550">
            <v>0</v>
          </cell>
          <cell r="P4550" t="str">
            <v>C07.00_-1_140_160_N__0%</v>
          </cell>
        </row>
        <row r="4551">
          <cell r="K4551">
            <v>0</v>
          </cell>
          <cell r="P4551" t="str">
            <v>C07.00_-1_140_150_N__0%</v>
          </cell>
        </row>
        <row r="4552">
          <cell r="K4552">
            <v>0</v>
          </cell>
          <cell r="P4552" t="str">
            <v>C07.00_-1_140_170_N__0%</v>
          </cell>
        </row>
        <row r="4553">
          <cell r="K4553">
            <v>0</v>
          </cell>
          <cell r="P4553" t="str">
            <v>C07.00_-1_140_180_N__0%</v>
          </cell>
        </row>
        <row r="4554">
          <cell r="K4554">
            <v>0</v>
          </cell>
          <cell r="P4554" t="str">
            <v>C07.00_-1_140_190_N__0%</v>
          </cell>
        </row>
        <row r="4555">
          <cell r="K4555">
            <v>0</v>
          </cell>
          <cell r="P4555" t="str">
            <v>C07.00_-1_140_200_N__0%</v>
          </cell>
        </row>
        <row r="4556">
          <cell r="K4556">
            <v>0</v>
          </cell>
          <cell r="P4556" t="str">
            <v>C07.00_-1_140_210_N__0%</v>
          </cell>
        </row>
        <row r="4557">
          <cell r="K4557">
            <v>0</v>
          </cell>
          <cell r="P4557" t="str">
            <v>C07.00_-1_140_215_N__0%</v>
          </cell>
        </row>
        <row r="4558">
          <cell r="K4558">
            <v>0</v>
          </cell>
          <cell r="P4558" t="str">
            <v>C07.00_-1_140_220_N__0%</v>
          </cell>
        </row>
        <row r="4559">
          <cell r="K4559">
            <v>0</v>
          </cell>
          <cell r="P4559" t="str">
            <v>C07.00_-1_140_240_N__0%</v>
          </cell>
        </row>
        <row r="4560">
          <cell r="K4560">
            <v>0</v>
          </cell>
          <cell r="P4560" t="str">
            <v>C07.00_-1_015_10_N__.</v>
          </cell>
        </row>
        <row r="4561">
          <cell r="K4561">
            <v>0</v>
          </cell>
          <cell r="P4561" t="str">
            <v>C07.00_-1_140_230_N__0%</v>
          </cell>
        </row>
        <row r="4562">
          <cell r="K4562">
            <v>0</v>
          </cell>
          <cell r="P4562" t="str">
            <v>C07.00_-1_015_40_N__.</v>
          </cell>
        </row>
        <row r="4563">
          <cell r="K4563">
            <v>0</v>
          </cell>
          <cell r="P4563" t="str">
            <v>C07.00_-1_015_30_N__.</v>
          </cell>
        </row>
        <row r="4564">
          <cell r="K4564">
            <v>0</v>
          </cell>
          <cell r="P4564" t="str">
            <v>C07.00_-1_015_50_N__.</v>
          </cell>
        </row>
        <row r="4565">
          <cell r="K4565">
            <v>0</v>
          </cell>
          <cell r="P4565" t="str">
            <v>C07.00_-1_015_70_N__.</v>
          </cell>
        </row>
        <row r="4566">
          <cell r="K4566">
            <v>0</v>
          </cell>
          <cell r="P4566" t="str">
            <v>C07.00_-1_015_60_N__.</v>
          </cell>
        </row>
        <row r="4567">
          <cell r="K4567">
            <v>0</v>
          </cell>
          <cell r="P4567" t="str">
            <v>C07.00_-1_015_80_N__.</v>
          </cell>
        </row>
        <row r="4568">
          <cell r="K4568">
            <v>0</v>
          </cell>
          <cell r="P4568" t="str">
            <v>C07.00_-1_015_90_N__.</v>
          </cell>
        </row>
        <row r="4569">
          <cell r="K4569">
            <v>0</v>
          </cell>
          <cell r="P4569" t="str">
            <v>C07.00_-1_015_110_N__.</v>
          </cell>
        </row>
        <row r="4570">
          <cell r="K4570">
            <v>0</v>
          </cell>
          <cell r="P4570" t="str">
            <v>C07.00_-1_015_100_N__.</v>
          </cell>
        </row>
        <row r="4571">
          <cell r="K4571">
            <v>0</v>
          </cell>
          <cell r="P4571" t="str">
            <v>C07.00_-1_015_140_N__.</v>
          </cell>
        </row>
        <row r="4572">
          <cell r="K4572">
            <v>0</v>
          </cell>
          <cell r="P4572" t="str">
            <v>C07.00_-1_015_120_N__.</v>
          </cell>
        </row>
        <row r="4573">
          <cell r="K4573">
            <v>0</v>
          </cell>
          <cell r="P4573" t="str">
            <v>C07.00_-1_015_130_N__.</v>
          </cell>
        </row>
        <row r="4574">
          <cell r="K4574">
            <v>0</v>
          </cell>
          <cell r="P4574" t="str">
            <v>C07.00_-1_015_150_N__.</v>
          </cell>
        </row>
        <row r="4575">
          <cell r="K4575">
            <v>0</v>
          </cell>
          <cell r="P4575" t="str">
            <v>C07.00_-1_015_160_N__.</v>
          </cell>
        </row>
        <row r="4576">
          <cell r="K4576">
            <v>0</v>
          </cell>
          <cell r="P4576" t="str">
            <v>C07.00_-1_015_170_N__.</v>
          </cell>
        </row>
        <row r="4577">
          <cell r="K4577">
            <v>0</v>
          </cell>
          <cell r="P4577" t="str">
            <v>C07.00_-1_015_180_N__.</v>
          </cell>
        </row>
        <row r="4578">
          <cell r="K4578">
            <v>0</v>
          </cell>
          <cell r="P4578" t="str">
            <v>C07.00_-1_015_190_N__.</v>
          </cell>
        </row>
        <row r="4579">
          <cell r="K4579">
            <v>0</v>
          </cell>
          <cell r="P4579" t="str">
            <v>C07.00_-1_015_200_N__.</v>
          </cell>
        </row>
        <row r="4580">
          <cell r="K4580">
            <v>0</v>
          </cell>
          <cell r="P4580" t="str">
            <v>C07.00_-1_015_210_N__.</v>
          </cell>
        </row>
        <row r="4581">
          <cell r="K4581">
            <v>0</v>
          </cell>
          <cell r="P4581" t="str">
            <v>C07.00_-1_015_220_N__.</v>
          </cell>
        </row>
        <row r="4582">
          <cell r="K4582">
            <v>0</v>
          </cell>
          <cell r="P4582" t="str">
            <v>C07.00_-1_015_215_N__.</v>
          </cell>
        </row>
        <row r="4583">
          <cell r="K4583">
            <v>0</v>
          </cell>
          <cell r="P4583" t="str">
            <v>C07.00_-1_015_230_N__.</v>
          </cell>
        </row>
        <row r="4584">
          <cell r="K4584">
            <v>0</v>
          </cell>
          <cell r="P4584" t="str">
            <v>C07.00_-1_015_240_N__.</v>
          </cell>
        </row>
        <row r="4585">
          <cell r="K4585">
            <v>0</v>
          </cell>
          <cell r="P4585" t="str">
            <v>C07.00_-1_150_10_N__2%</v>
          </cell>
        </row>
        <row r="4586">
          <cell r="K4586">
            <v>0</v>
          </cell>
          <cell r="P4586" t="str">
            <v>C07.00_-1_150_30_N__2%</v>
          </cell>
        </row>
        <row r="4587">
          <cell r="K4587">
            <v>0</v>
          </cell>
          <cell r="P4587" t="str">
            <v>C07.00_-1_150_150_N__2%</v>
          </cell>
        </row>
        <row r="4588">
          <cell r="K4588">
            <v>0</v>
          </cell>
          <cell r="P4588" t="str">
            <v>C07.00_-1_150_40_N__2%</v>
          </cell>
        </row>
        <row r="4589">
          <cell r="K4589">
            <v>0</v>
          </cell>
          <cell r="P4589" t="str">
            <v>C07.00_-1_150_180_N__2%</v>
          </cell>
        </row>
        <row r="4590">
          <cell r="K4590">
            <v>0</v>
          </cell>
          <cell r="P4590" t="str">
            <v>C07.00_-1_150_170_N__2%</v>
          </cell>
        </row>
        <row r="4591">
          <cell r="K4591">
            <v>0</v>
          </cell>
          <cell r="P4591" t="str">
            <v>C07.00_-1_150_160_N__2%</v>
          </cell>
        </row>
        <row r="4592">
          <cell r="K4592">
            <v>0</v>
          </cell>
          <cell r="P4592" t="str">
            <v>C07.00_-1_150_210_N__2%</v>
          </cell>
        </row>
        <row r="4593">
          <cell r="K4593">
            <v>0</v>
          </cell>
          <cell r="P4593" t="str">
            <v>C07.00_-1_150_190_N__2%</v>
          </cell>
        </row>
        <row r="4594">
          <cell r="K4594">
            <v>0</v>
          </cell>
          <cell r="P4594" t="str">
            <v>C07.00_-1_150_200_N__2%</v>
          </cell>
        </row>
        <row r="4595">
          <cell r="K4595">
            <v>0</v>
          </cell>
          <cell r="P4595" t="str">
            <v>C07.00_-1_150_220_N__2%</v>
          </cell>
        </row>
        <row r="4596">
          <cell r="K4596">
            <v>0</v>
          </cell>
          <cell r="P4596" t="str">
            <v>C07.00_-1_150_230_N__2%</v>
          </cell>
        </row>
        <row r="4597">
          <cell r="K4597">
            <v>0</v>
          </cell>
          <cell r="P4597" t="str">
            <v>C07.00_-1_150_215_N__2%</v>
          </cell>
        </row>
        <row r="4598">
          <cell r="K4598">
            <v>0</v>
          </cell>
          <cell r="P4598" t="str">
            <v>C07.00_-1_160_30_N__4%</v>
          </cell>
        </row>
        <row r="4599">
          <cell r="K4599">
            <v>0</v>
          </cell>
          <cell r="P4599" t="str">
            <v>C07.00_-1_150_240_N__2%</v>
          </cell>
        </row>
        <row r="4600">
          <cell r="K4600">
            <v>0</v>
          </cell>
          <cell r="P4600" t="str">
            <v>C07.00_-1_160_10_N__4%</v>
          </cell>
        </row>
        <row r="4601">
          <cell r="K4601">
            <v>0</v>
          </cell>
          <cell r="P4601" t="str">
            <v>C07.00_-1_160_40_N__4%</v>
          </cell>
        </row>
        <row r="4602">
          <cell r="K4602">
            <v>0</v>
          </cell>
          <cell r="P4602" t="str">
            <v>C07.00_-1_160_150_N__4%</v>
          </cell>
        </row>
        <row r="4603">
          <cell r="K4603">
            <v>0</v>
          </cell>
          <cell r="P4603" t="str">
            <v>C07.00_-1_160_160_N__4%</v>
          </cell>
        </row>
        <row r="4604">
          <cell r="K4604">
            <v>0</v>
          </cell>
          <cell r="P4604" t="str">
            <v>C07.00_-1_160_170_N__4%</v>
          </cell>
        </row>
        <row r="4605">
          <cell r="K4605">
            <v>0</v>
          </cell>
          <cell r="P4605" t="str">
            <v>C07.00_-1_160_180_N__4%</v>
          </cell>
        </row>
        <row r="4606">
          <cell r="K4606">
            <v>0</v>
          </cell>
          <cell r="P4606" t="str">
            <v>C07.00_-1_160_190_N__4%</v>
          </cell>
        </row>
        <row r="4607">
          <cell r="K4607">
            <v>0</v>
          </cell>
          <cell r="P4607" t="str">
            <v>C07.00_-1_160_210_N__4%</v>
          </cell>
        </row>
        <row r="4608">
          <cell r="K4608">
            <v>0</v>
          </cell>
          <cell r="P4608" t="str">
            <v>C07.00_-1_160_215_N__4%</v>
          </cell>
        </row>
        <row r="4609">
          <cell r="K4609">
            <v>0</v>
          </cell>
          <cell r="P4609" t="str">
            <v>C07.00_-1_160_200_N__4%</v>
          </cell>
        </row>
        <row r="4610">
          <cell r="K4610">
            <v>0</v>
          </cell>
          <cell r="P4610" t="str">
            <v>C07.00_-1_160_230_N__4%</v>
          </cell>
        </row>
        <row r="4611">
          <cell r="K4611">
            <v>0</v>
          </cell>
          <cell r="P4611" t="str">
            <v>C07.00_-1_160_220_N__4%</v>
          </cell>
        </row>
        <row r="4612">
          <cell r="K4612">
            <v>0</v>
          </cell>
          <cell r="P4612" t="str">
            <v>C07.00_-1_160_240_N__4%</v>
          </cell>
        </row>
        <row r="4613">
          <cell r="K4613">
            <v>0</v>
          </cell>
          <cell r="P4613" t="str">
            <v>C07.00_-1_170_30_N__10%</v>
          </cell>
        </row>
        <row r="4614">
          <cell r="K4614">
            <v>0</v>
          </cell>
          <cell r="P4614" t="str">
            <v>C07.00_-1_170_40_N__10%</v>
          </cell>
        </row>
        <row r="4615">
          <cell r="K4615">
            <v>0</v>
          </cell>
          <cell r="P4615" t="str">
            <v>C07.00_-1_170_10_N__10%</v>
          </cell>
        </row>
        <row r="4616">
          <cell r="K4616">
            <v>0</v>
          </cell>
          <cell r="P4616" t="str">
            <v>C07.00_-1_170_150_N__10%</v>
          </cell>
        </row>
        <row r="4617">
          <cell r="K4617">
            <v>0</v>
          </cell>
          <cell r="P4617" t="str">
            <v>C07.00_-1_170_160_N__10%</v>
          </cell>
        </row>
        <row r="4618">
          <cell r="K4618">
            <v>0</v>
          </cell>
          <cell r="P4618" t="str">
            <v>C07.00_-1_170_170_N__10%</v>
          </cell>
        </row>
        <row r="4619">
          <cell r="K4619">
            <v>0</v>
          </cell>
          <cell r="P4619" t="str">
            <v>C07.00_-1_170_180_N__10%</v>
          </cell>
        </row>
        <row r="4620">
          <cell r="K4620">
            <v>0</v>
          </cell>
          <cell r="P4620" t="str">
            <v>C07.00_-1_170_190_N__10%</v>
          </cell>
        </row>
        <row r="4621">
          <cell r="K4621">
            <v>0</v>
          </cell>
          <cell r="P4621" t="str">
            <v>C07.00_-1_170_200_N__10%</v>
          </cell>
        </row>
        <row r="4622">
          <cell r="K4622">
            <v>0</v>
          </cell>
          <cell r="P4622" t="str">
            <v>C07.00_-1_170_215_N__10%</v>
          </cell>
        </row>
        <row r="4623">
          <cell r="K4623">
            <v>0</v>
          </cell>
          <cell r="P4623" t="str">
            <v>C07.00_-1_170_210_N__10%</v>
          </cell>
        </row>
        <row r="4624">
          <cell r="K4624">
            <v>0</v>
          </cell>
          <cell r="P4624" t="str">
            <v>C07.00_-1_170_220_N__10%</v>
          </cell>
        </row>
        <row r="4625">
          <cell r="K4625">
            <v>0</v>
          </cell>
          <cell r="P4625" t="str">
            <v>C07.00_-1_170_230_N__10%</v>
          </cell>
        </row>
        <row r="4626">
          <cell r="K4626">
            <v>0</v>
          </cell>
          <cell r="P4626" t="str">
            <v>C07.00_-1_170_240_N__10%</v>
          </cell>
        </row>
        <row r="4627">
          <cell r="K4627">
            <v>0</v>
          </cell>
          <cell r="P4627" t="str">
            <v>C07.00_-1_180_10_N__20%</v>
          </cell>
        </row>
        <row r="4628">
          <cell r="K4628">
            <v>0</v>
          </cell>
          <cell r="P4628" t="str">
            <v>C07.00_-1_180_40_N__20%</v>
          </cell>
        </row>
        <row r="4629">
          <cell r="K4629">
            <v>0</v>
          </cell>
          <cell r="P4629" t="str">
            <v>C07.00_-1_180_30_N__20%</v>
          </cell>
        </row>
        <row r="4630">
          <cell r="K4630">
            <v>0</v>
          </cell>
          <cell r="P4630" t="str">
            <v>C07.00_-1_180_150_N__20%</v>
          </cell>
        </row>
        <row r="4631">
          <cell r="K4631">
            <v>0</v>
          </cell>
          <cell r="P4631" t="str">
            <v>C07.00_-1_180_170_N__20%</v>
          </cell>
        </row>
        <row r="4632">
          <cell r="K4632">
            <v>0</v>
          </cell>
          <cell r="P4632" t="str">
            <v>C07.00_-1_180_180_N__20%</v>
          </cell>
        </row>
        <row r="4633">
          <cell r="K4633">
            <v>0</v>
          </cell>
          <cell r="P4633" t="str">
            <v>C07.00_-1_180_160_N__20%</v>
          </cell>
        </row>
        <row r="4634">
          <cell r="K4634">
            <v>0</v>
          </cell>
          <cell r="P4634" t="str">
            <v>C07.00_-1_180_200_N__20%</v>
          </cell>
        </row>
        <row r="4635">
          <cell r="K4635">
            <v>0</v>
          </cell>
          <cell r="P4635" t="str">
            <v>C07.00_-1_180_210_N__20%</v>
          </cell>
        </row>
        <row r="4636">
          <cell r="K4636">
            <v>0</v>
          </cell>
          <cell r="P4636" t="str">
            <v>C07.00_-1_180_190_N__20%</v>
          </cell>
        </row>
        <row r="4637">
          <cell r="K4637">
            <v>0</v>
          </cell>
          <cell r="P4637" t="str">
            <v>C07.00_-1_180_220_N__20%</v>
          </cell>
        </row>
        <row r="4638">
          <cell r="K4638">
            <v>0</v>
          </cell>
          <cell r="P4638" t="str">
            <v>C07.00_-1_180_215_N__20%</v>
          </cell>
        </row>
        <row r="4639">
          <cell r="K4639">
            <v>0</v>
          </cell>
          <cell r="P4639" t="str">
            <v>C07.00_-1_180_230_N__20%</v>
          </cell>
        </row>
        <row r="4640">
          <cell r="K4640">
            <v>0</v>
          </cell>
          <cell r="P4640" t="str">
            <v>C07.00_-1_190_30_N__35%</v>
          </cell>
        </row>
        <row r="4641">
          <cell r="K4641">
            <v>0</v>
          </cell>
          <cell r="P4641" t="str">
            <v>C07.00_-1_180_240_N__20%</v>
          </cell>
        </row>
        <row r="4642">
          <cell r="K4642">
            <v>0</v>
          </cell>
          <cell r="P4642" t="str">
            <v>C07.00_-1_190_10_N__35%</v>
          </cell>
        </row>
        <row r="4643">
          <cell r="K4643">
            <v>0</v>
          </cell>
          <cell r="P4643" t="str">
            <v>C07.00_-1_190_160_N__35%</v>
          </cell>
        </row>
        <row r="4644">
          <cell r="K4644">
            <v>0</v>
          </cell>
          <cell r="P4644" t="str">
            <v>C07.00_-1_190_40_N__35%</v>
          </cell>
        </row>
        <row r="4645">
          <cell r="K4645">
            <v>0</v>
          </cell>
          <cell r="P4645" t="str">
            <v>C07.00_-1_190_150_N__35%</v>
          </cell>
        </row>
        <row r="4646">
          <cell r="K4646">
            <v>0</v>
          </cell>
          <cell r="P4646" t="str">
            <v>C07.00_-1_190_170_N__35%</v>
          </cell>
        </row>
        <row r="4647">
          <cell r="K4647">
            <v>0</v>
          </cell>
          <cell r="P4647" t="str">
            <v>C07.00_-1_190_180_N__35%</v>
          </cell>
        </row>
        <row r="4648">
          <cell r="K4648">
            <v>0</v>
          </cell>
          <cell r="P4648" t="str">
            <v>C07.00_-1_190_190_N__35%</v>
          </cell>
        </row>
        <row r="4649">
          <cell r="K4649">
            <v>0</v>
          </cell>
          <cell r="P4649" t="str">
            <v>C07.00_-1_190_200_N__35%</v>
          </cell>
        </row>
        <row r="4650">
          <cell r="K4650">
            <v>0</v>
          </cell>
          <cell r="P4650" t="str">
            <v>C07.00_-1_190_210_N__35%</v>
          </cell>
        </row>
        <row r="4651">
          <cell r="K4651">
            <v>0</v>
          </cell>
          <cell r="P4651" t="str">
            <v>C07.00_-1_190_215_N__35%</v>
          </cell>
        </row>
        <row r="4652">
          <cell r="K4652">
            <v>0</v>
          </cell>
          <cell r="P4652" t="str">
            <v>C07.00_-1_190_220_N__35%</v>
          </cell>
        </row>
        <row r="4653">
          <cell r="K4653">
            <v>0</v>
          </cell>
          <cell r="P4653" t="str">
            <v>C07.00_-1_190_230_N__35%</v>
          </cell>
        </row>
        <row r="4654">
          <cell r="K4654">
            <v>0</v>
          </cell>
          <cell r="P4654" t="str">
            <v>C07.00_-1_190_240_N__35%</v>
          </cell>
        </row>
        <row r="4655">
          <cell r="K4655">
            <v>0</v>
          </cell>
          <cell r="P4655" t="str">
            <v>C07.00_-1_020_30_N__.</v>
          </cell>
        </row>
        <row r="4656">
          <cell r="K4656">
            <v>0</v>
          </cell>
          <cell r="P4656" t="str">
            <v>C07.00_-1_020_40_N__.</v>
          </cell>
        </row>
        <row r="4657">
          <cell r="K4657">
            <v>0</v>
          </cell>
          <cell r="P4657" t="str">
            <v>C07.00_-1_020_10_N__.</v>
          </cell>
        </row>
        <row r="4658">
          <cell r="K4658">
            <v>0</v>
          </cell>
          <cell r="P4658" t="str">
            <v>C07.00_-1_020_50_N__.</v>
          </cell>
        </row>
        <row r="4659">
          <cell r="K4659">
            <v>0</v>
          </cell>
          <cell r="P4659" t="str">
            <v>C07.00_-1_020_60_N__.</v>
          </cell>
        </row>
        <row r="4660">
          <cell r="K4660">
            <v>0</v>
          </cell>
          <cell r="P4660" t="str">
            <v>C07.00_-1_020_70_N__.</v>
          </cell>
        </row>
        <row r="4661">
          <cell r="K4661">
            <v>0</v>
          </cell>
          <cell r="P4661" t="str">
            <v>C07.00_-1_020_80_N__.</v>
          </cell>
        </row>
        <row r="4662">
          <cell r="K4662">
            <v>0</v>
          </cell>
          <cell r="P4662" t="str">
            <v>C07.00_-1_020_90_N__.</v>
          </cell>
        </row>
        <row r="4663">
          <cell r="K4663">
            <v>0</v>
          </cell>
          <cell r="P4663" t="str">
            <v>C07.00_-1_020_100_N__.</v>
          </cell>
        </row>
        <row r="4664">
          <cell r="K4664">
            <v>0</v>
          </cell>
          <cell r="P4664" t="str">
            <v>C07.00_-1_020_130_N__.</v>
          </cell>
        </row>
        <row r="4665">
          <cell r="K4665">
            <v>0</v>
          </cell>
          <cell r="P4665" t="str">
            <v>C07.00_-1_020_120_N__.</v>
          </cell>
        </row>
        <row r="4666">
          <cell r="K4666">
            <v>0</v>
          </cell>
          <cell r="P4666" t="str">
            <v>C07.00_-1_020_110_N__.</v>
          </cell>
        </row>
        <row r="4667">
          <cell r="K4667">
            <v>0</v>
          </cell>
          <cell r="P4667" t="str">
            <v>C07.00_-1_020_160_N__.</v>
          </cell>
        </row>
        <row r="4668">
          <cell r="K4668">
            <v>0</v>
          </cell>
          <cell r="P4668" t="str">
            <v>C07.00_-1_020_150_N__.</v>
          </cell>
        </row>
        <row r="4669">
          <cell r="K4669">
            <v>0</v>
          </cell>
          <cell r="P4669" t="str">
            <v>C07.00_-1_020_140_N__.</v>
          </cell>
        </row>
        <row r="4670">
          <cell r="K4670">
            <v>0</v>
          </cell>
          <cell r="P4670" t="str">
            <v>C07.00_-1_020_180_N__.</v>
          </cell>
        </row>
        <row r="4671">
          <cell r="K4671">
            <v>0</v>
          </cell>
          <cell r="P4671" t="str">
            <v>C07.00_-1_020_190_N__.</v>
          </cell>
        </row>
        <row r="4672">
          <cell r="K4672">
            <v>0</v>
          </cell>
          <cell r="P4672" t="str">
            <v>C07.00_-1_020_170_N__.</v>
          </cell>
        </row>
        <row r="4673">
          <cell r="K4673">
            <v>0</v>
          </cell>
          <cell r="P4673" t="str">
            <v>C07.00_-1_020_210_N__.</v>
          </cell>
        </row>
        <row r="4674">
          <cell r="K4674">
            <v>0</v>
          </cell>
          <cell r="P4674" t="str">
            <v>C07.00_-1_020_215_N__.</v>
          </cell>
        </row>
        <row r="4675">
          <cell r="K4675">
            <v>0</v>
          </cell>
          <cell r="P4675" t="str">
            <v>C07.00_-1_020_200_N__.</v>
          </cell>
        </row>
        <row r="4676">
          <cell r="K4676">
            <v>0</v>
          </cell>
          <cell r="P4676" t="str">
            <v>C07.00_-1_200_10_N__50%</v>
          </cell>
        </row>
        <row r="4677">
          <cell r="K4677">
            <v>0</v>
          </cell>
          <cell r="P4677" t="str">
            <v>C07.00_-1_200_30_N__50%</v>
          </cell>
        </row>
        <row r="4678">
          <cell r="K4678">
            <v>0</v>
          </cell>
          <cell r="P4678" t="str">
            <v>C07.00_-1_020_220_N__.</v>
          </cell>
        </row>
        <row r="4679">
          <cell r="K4679">
            <v>0</v>
          </cell>
          <cell r="P4679" t="str">
            <v>C07.00_-1_200_160_N__50%</v>
          </cell>
        </row>
        <row r="4680">
          <cell r="K4680">
            <v>0</v>
          </cell>
          <cell r="P4680" t="str">
            <v>C07.00_-1_200_40_N__50%</v>
          </cell>
        </row>
        <row r="4681">
          <cell r="K4681">
            <v>0</v>
          </cell>
          <cell r="P4681" t="str">
            <v>C07.00_-1_200_150_N__50%</v>
          </cell>
        </row>
        <row r="4682">
          <cell r="K4682">
            <v>0</v>
          </cell>
          <cell r="P4682" t="str">
            <v>C07.00_-1_200_190_N__50%</v>
          </cell>
        </row>
        <row r="4683">
          <cell r="K4683">
            <v>0</v>
          </cell>
          <cell r="P4683" t="str">
            <v>C07.00_-1_200_180_N__50%</v>
          </cell>
        </row>
        <row r="4684">
          <cell r="K4684">
            <v>0</v>
          </cell>
          <cell r="P4684" t="str">
            <v>C07.00_-1_200_170_N__50%</v>
          </cell>
        </row>
        <row r="4685">
          <cell r="K4685">
            <v>0</v>
          </cell>
          <cell r="P4685" t="str">
            <v>C07.00_-1_200_200_N__50%</v>
          </cell>
        </row>
        <row r="4686">
          <cell r="K4686">
            <v>0</v>
          </cell>
          <cell r="P4686" t="str">
            <v>C07.00_-1_200_210_N__50%</v>
          </cell>
        </row>
        <row r="4687">
          <cell r="K4687">
            <v>0</v>
          </cell>
          <cell r="P4687" t="str">
            <v>C07.00_-1_200_215_N__50%</v>
          </cell>
        </row>
        <row r="4688">
          <cell r="K4688">
            <v>0</v>
          </cell>
          <cell r="P4688" t="str">
            <v>C07.00_-1_200_220_N__50%</v>
          </cell>
        </row>
        <row r="4689">
          <cell r="K4689">
            <v>0</v>
          </cell>
          <cell r="P4689" t="str">
            <v>C07.00_-1_200_230_N__50%</v>
          </cell>
        </row>
        <row r="4690">
          <cell r="K4690">
            <v>0</v>
          </cell>
          <cell r="P4690" t="str">
            <v>C07.00_-1_200_240_N__50%</v>
          </cell>
        </row>
        <row r="4691">
          <cell r="K4691">
            <v>0</v>
          </cell>
          <cell r="P4691" t="str">
            <v>C07.00_-1_210_170_N__70%</v>
          </cell>
        </row>
        <row r="4692">
          <cell r="K4692">
            <v>0</v>
          </cell>
          <cell r="P4692" t="str">
            <v>C07.00_-1_210_160_N__70%</v>
          </cell>
        </row>
        <row r="4693">
          <cell r="K4693">
            <v>0</v>
          </cell>
          <cell r="P4693" t="str">
            <v>C07.00_-1_210_150_N__70%</v>
          </cell>
        </row>
        <row r="4694">
          <cell r="K4694">
            <v>0</v>
          </cell>
          <cell r="P4694" t="str">
            <v>C07.00_-1_210_180_N__70%</v>
          </cell>
        </row>
        <row r="4695">
          <cell r="K4695">
            <v>0</v>
          </cell>
          <cell r="P4695" t="str">
            <v>C07.00_-1_210_200_N__70%</v>
          </cell>
        </row>
        <row r="4696">
          <cell r="K4696">
            <v>0</v>
          </cell>
          <cell r="P4696" t="str">
            <v>C07.00_-1_210_190_N__70%</v>
          </cell>
        </row>
        <row r="4697">
          <cell r="K4697">
            <v>0</v>
          </cell>
          <cell r="P4697" t="str">
            <v>C07.00_-1_210_210_N__70%</v>
          </cell>
        </row>
        <row r="4698">
          <cell r="K4698">
            <v>0</v>
          </cell>
          <cell r="P4698" t="str">
            <v>C07.00_-1_210_220_N__70%</v>
          </cell>
        </row>
        <row r="4699">
          <cell r="K4699">
            <v>0</v>
          </cell>
          <cell r="P4699" t="str">
            <v>C07.00_-1_210_215_N__70%</v>
          </cell>
        </row>
        <row r="4700">
          <cell r="K4700">
            <v>0</v>
          </cell>
          <cell r="P4700" t="str">
            <v>C07.00_-1_210_230_N__70%</v>
          </cell>
        </row>
        <row r="4701">
          <cell r="K4701">
            <v>0</v>
          </cell>
          <cell r="P4701" t="str">
            <v>C07.00_-1_210_240_N__70%</v>
          </cell>
        </row>
        <row r="4702">
          <cell r="K4702">
            <v>0</v>
          </cell>
          <cell r="P4702" t="str">
            <v>C07.00_-1_220_10_N__75%</v>
          </cell>
        </row>
        <row r="4703">
          <cell r="K4703">
            <v>0</v>
          </cell>
          <cell r="P4703" t="str">
            <v>C07.00_-1_220_150_N__75%</v>
          </cell>
        </row>
        <row r="4704">
          <cell r="K4704">
            <v>0</v>
          </cell>
          <cell r="P4704" t="str">
            <v>C07.00_-1_220_30_N__75%</v>
          </cell>
        </row>
        <row r="4705">
          <cell r="K4705">
            <v>0</v>
          </cell>
          <cell r="P4705" t="str">
            <v>C07.00_-1_220_40_N__75%</v>
          </cell>
        </row>
        <row r="4706">
          <cell r="K4706">
            <v>0</v>
          </cell>
          <cell r="P4706" t="str">
            <v>C07.00_-1_220_170_N__75%</v>
          </cell>
        </row>
        <row r="4707">
          <cell r="K4707">
            <v>0</v>
          </cell>
          <cell r="P4707" t="str">
            <v>C07.00_-1_220_160_N__75%</v>
          </cell>
        </row>
        <row r="4708">
          <cell r="K4708">
            <v>0</v>
          </cell>
          <cell r="P4708" t="str">
            <v>C07.00_-1_220_180_N__75%</v>
          </cell>
        </row>
        <row r="4709">
          <cell r="K4709">
            <v>0</v>
          </cell>
          <cell r="P4709" t="str">
            <v>C07.00_-1_220_190_N__75%</v>
          </cell>
        </row>
        <row r="4710">
          <cell r="K4710">
            <v>0</v>
          </cell>
          <cell r="P4710" t="str">
            <v>C07.00_-1_220_210_N__75%</v>
          </cell>
        </row>
        <row r="4711">
          <cell r="K4711">
            <v>0</v>
          </cell>
          <cell r="P4711" t="str">
            <v>C07.00_-1_220_200_N__75%</v>
          </cell>
        </row>
        <row r="4712">
          <cell r="K4712">
            <v>0</v>
          </cell>
          <cell r="P4712" t="str">
            <v>C07.00_-1_220_220_N__75%</v>
          </cell>
        </row>
        <row r="4713">
          <cell r="K4713">
            <v>0</v>
          </cell>
          <cell r="P4713" t="str">
            <v>C07.00_-1_220_215_N__75%</v>
          </cell>
        </row>
        <row r="4714">
          <cell r="K4714">
            <v>0</v>
          </cell>
          <cell r="P4714" t="str">
            <v>C07.00_-1_220_230_N__75%</v>
          </cell>
        </row>
        <row r="4715">
          <cell r="K4715">
            <v>0</v>
          </cell>
          <cell r="P4715" t="str">
            <v>C07.00_-1_220_240_N__75%</v>
          </cell>
        </row>
        <row r="4716">
          <cell r="K4716">
            <v>0</v>
          </cell>
          <cell r="P4716" t="str">
            <v>C07.00_-1_230_30_N__100%</v>
          </cell>
        </row>
        <row r="4717">
          <cell r="K4717">
            <v>0</v>
          </cell>
          <cell r="P4717" t="str">
            <v>C07.00_-1_230_10_N__100%</v>
          </cell>
        </row>
        <row r="4718">
          <cell r="K4718">
            <v>0</v>
          </cell>
          <cell r="P4718" t="str">
            <v>C07.00_-1_230_40_N__100%</v>
          </cell>
        </row>
        <row r="4719">
          <cell r="K4719">
            <v>0</v>
          </cell>
          <cell r="P4719" t="str">
            <v>C07.00_-1_230_150_N__100%</v>
          </cell>
        </row>
        <row r="4720">
          <cell r="K4720">
            <v>0</v>
          </cell>
          <cell r="P4720" t="str">
            <v>C07.00_-1_230_160_N__100%</v>
          </cell>
        </row>
        <row r="4721">
          <cell r="K4721">
            <v>0</v>
          </cell>
          <cell r="P4721" t="str">
            <v>C07.00_-1_230_180_N__100%</v>
          </cell>
        </row>
        <row r="4722">
          <cell r="K4722">
            <v>0</v>
          </cell>
          <cell r="P4722" t="str">
            <v>C07.00_-1_230_170_N__100%</v>
          </cell>
        </row>
        <row r="4723">
          <cell r="K4723">
            <v>0</v>
          </cell>
          <cell r="P4723" t="str">
            <v>C07.00_-1_230_190_N__100%</v>
          </cell>
        </row>
        <row r="4724">
          <cell r="K4724">
            <v>0</v>
          </cell>
          <cell r="P4724" t="str">
            <v>C07.00_-1_230_210_N__100%</v>
          </cell>
        </row>
        <row r="4725">
          <cell r="K4725">
            <v>0</v>
          </cell>
          <cell r="P4725" t="str">
            <v>C07.00_-1_230_200_N__100%</v>
          </cell>
        </row>
        <row r="4726">
          <cell r="K4726">
            <v>0</v>
          </cell>
          <cell r="P4726" t="str">
            <v>C07.00_-1_230_215_N__100%</v>
          </cell>
        </row>
        <row r="4727">
          <cell r="K4727">
            <v>0</v>
          </cell>
          <cell r="P4727" t="str">
            <v>C07.00_-1_230_220_N__100%</v>
          </cell>
        </row>
        <row r="4728">
          <cell r="K4728">
            <v>0</v>
          </cell>
          <cell r="P4728" t="str">
            <v>C07.00_-1_230_230_N__100%</v>
          </cell>
        </row>
        <row r="4729">
          <cell r="K4729">
            <v>0</v>
          </cell>
          <cell r="P4729" t="str">
            <v>C07.00_-1_230_240_N__100%</v>
          </cell>
        </row>
        <row r="4730">
          <cell r="K4730">
            <v>0</v>
          </cell>
          <cell r="P4730" t="str">
            <v>C07.00_-1_240_30_N__150%</v>
          </cell>
        </row>
        <row r="4731">
          <cell r="K4731">
            <v>0</v>
          </cell>
          <cell r="P4731" t="str">
            <v>C07.00_-1_240_10_N__150%</v>
          </cell>
        </row>
        <row r="4732">
          <cell r="K4732">
            <v>0</v>
          </cell>
          <cell r="P4732" t="str">
            <v>C07.00_-1_240_40_N__150%</v>
          </cell>
        </row>
        <row r="4733">
          <cell r="K4733">
            <v>0</v>
          </cell>
          <cell r="P4733" t="str">
            <v>C07.00_-1_240_150_N__150%</v>
          </cell>
        </row>
        <row r="4734">
          <cell r="K4734">
            <v>0</v>
          </cell>
          <cell r="P4734" t="str">
            <v>C07.00_-1_240_160_N__150%</v>
          </cell>
        </row>
        <row r="4735">
          <cell r="K4735">
            <v>0</v>
          </cell>
          <cell r="P4735" t="str">
            <v>C07.00_-1_240_170_N__150%</v>
          </cell>
        </row>
        <row r="4736">
          <cell r="K4736">
            <v>0</v>
          </cell>
          <cell r="P4736" t="str">
            <v>C07.00_-1_240_200_N__150%</v>
          </cell>
        </row>
        <row r="4737">
          <cell r="K4737">
            <v>0</v>
          </cell>
          <cell r="P4737" t="str">
            <v>C07.00_-1_240_190_N__150%</v>
          </cell>
        </row>
        <row r="4738">
          <cell r="K4738">
            <v>0</v>
          </cell>
          <cell r="P4738" t="str">
            <v>C07.00_-1_240_180_N__150%</v>
          </cell>
        </row>
        <row r="4739">
          <cell r="K4739">
            <v>0</v>
          </cell>
          <cell r="P4739" t="str">
            <v>C07.00_-1_240_210_N__150%</v>
          </cell>
        </row>
        <row r="4740">
          <cell r="K4740">
            <v>0</v>
          </cell>
          <cell r="P4740" t="str">
            <v>C07.00_-1_240_215_N__150%</v>
          </cell>
        </row>
        <row r="4741">
          <cell r="K4741">
            <v>0</v>
          </cell>
          <cell r="P4741" t="str">
            <v>C07.00_-1_240_220_N__150%</v>
          </cell>
        </row>
        <row r="4742">
          <cell r="K4742">
            <v>0</v>
          </cell>
          <cell r="P4742" t="str">
            <v>C07.00_-1_250_10_N__250%</v>
          </cell>
        </row>
        <row r="4743">
          <cell r="K4743">
            <v>0</v>
          </cell>
          <cell r="P4743" t="str">
            <v>C07.00_-1_240_230_N__150%</v>
          </cell>
        </row>
        <row r="4744">
          <cell r="K4744">
            <v>0</v>
          </cell>
          <cell r="P4744" t="str">
            <v>C07.00_-1_240_240_N__150%</v>
          </cell>
        </row>
        <row r="4745">
          <cell r="K4745">
            <v>0</v>
          </cell>
          <cell r="P4745" t="str">
            <v>C07.00_-1_250_40_N__250%</v>
          </cell>
        </row>
        <row r="4746">
          <cell r="K4746">
            <v>0</v>
          </cell>
          <cell r="P4746" t="str">
            <v>C07.00_-1_250_150_N__250%</v>
          </cell>
        </row>
        <row r="4747">
          <cell r="K4747">
            <v>0</v>
          </cell>
          <cell r="P4747" t="str">
            <v>C07.00_-1_250_30_N__250%</v>
          </cell>
        </row>
        <row r="4748">
          <cell r="K4748">
            <v>0</v>
          </cell>
          <cell r="P4748" t="str">
            <v>C07.00_-1_250_180_N__250%</v>
          </cell>
        </row>
        <row r="4749">
          <cell r="K4749">
            <v>0</v>
          </cell>
          <cell r="P4749" t="str">
            <v>C07.00_-1_250_160_N__250%</v>
          </cell>
        </row>
        <row r="4750">
          <cell r="K4750">
            <v>0</v>
          </cell>
          <cell r="P4750" t="str">
            <v>C07.00_-1_250_170_N__250%</v>
          </cell>
        </row>
        <row r="4751">
          <cell r="K4751">
            <v>0</v>
          </cell>
          <cell r="P4751" t="str">
            <v>C07.00_-1_250_190_N__250%</v>
          </cell>
        </row>
        <row r="4752">
          <cell r="K4752">
            <v>0</v>
          </cell>
          <cell r="P4752" t="str">
            <v>C07.00_-1_250_200_N__250%</v>
          </cell>
        </row>
        <row r="4753">
          <cell r="K4753">
            <v>0</v>
          </cell>
          <cell r="P4753" t="str">
            <v>C07.00_-1_250_210_N__250%</v>
          </cell>
        </row>
        <row r="4754">
          <cell r="K4754">
            <v>0</v>
          </cell>
          <cell r="P4754" t="str">
            <v>C07.00_-1_250_220_N__250%</v>
          </cell>
        </row>
        <row r="4755">
          <cell r="K4755">
            <v>0</v>
          </cell>
          <cell r="P4755" t="str">
            <v>C07.00_-1_250_215_N__250%</v>
          </cell>
        </row>
        <row r="4756">
          <cell r="K4756">
            <v>0</v>
          </cell>
          <cell r="P4756" t="str">
            <v>C07.00_-1_250_230_N__250%</v>
          </cell>
        </row>
        <row r="4757">
          <cell r="K4757">
            <v>0</v>
          </cell>
          <cell r="P4757" t="str">
            <v>C07.00_-1_260_30_N__370%</v>
          </cell>
        </row>
        <row r="4758">
          <cell r="K4758">
            <v>0</v>
          </cell>
          <cell r="P4758" t="str">
            <v>C07.00_-1_260_10_N__370%</v>
          </cell>
        </row>
        <row r="4759">
          <cell r="K4759">
            <v>0</v>
          </cell>
          <cell r="P4759" t="str">
            <v>C07.00_-1_250_240_N__250%</v>
          </cell>
        </row>
        <row r="4760">
          <cell r="K4760">
            <v>0</v>
          </cell>
          <cell r="P4760" t="str">
            <v>C07.00_-1_260_40_N__370%</v>
          </cell>
        </row>
        <row r="4761">
          <cell r="K4761">
            <v>0</v>
          </cell>
          <cell r="P4761" t="str">
            <v>C07.00_-1_260_150_N__370%</v>
          </cell>
        </row>
        <row r="4762">
          <cell r="K4762">
            <v>0</v>
          </cell>
          <cell r="P4762" t="str">
            <v>C07.00_-1_260_160_N__370%</v>
          </cell>
        </row>
        <row r="4763">
          <cell r="K4763">
            <v>0</v>
          </cell>
          <cell r="P4763" t="str">
            <v>C07.00_-1_260_180_N__370%</v>
          </cell>
        </row>
        <row r="4764">
          <cell r="K4764">
            <v>0</v>
          </cell>
          <cell r="P4764" t="str">
            <v>C07.00_-1_260_190_N__370%</v>
          </cell>
        </row>
        <row r="4765">
          <cell r="K4765">
            <v>0</v>
          </cell>
          <cell r="P4765" t="str">
            <v>C07.00_-1_260_170_N__370%</v>
          </cell>
        </row>
        <row r="4766">
          <cell r="K4766">
            <v>0</v>
          </cell>
          <cell r="P4766" t="str">
            <v>C07.00_-1_260_215_N__370%</v>
          </cell>
        </row>
        <row r="4767">
          <cell r="K4767">
            <v>0</v>
          </cell>
          <cell r="P4767" t="str">
            <v>C07.00_-1_260_210_N__370%</v>
          </cell>
        </row>
        <row r="4768">
          <cell r="K4768">
            <v>0</v>
          </cell>
          <cell r="P4768" t="str">
            <v>C07.00_-1_260_200_N__370%</v>
          </cell>
        </row>
        <row r="4769">
          <cell r="K4769">
            <v>0</v>
          </cell>
          <cell r="P4769" t="str">
            <v>C07.00_-1_260_240_N__370%</v>
          </cell>
        </row>
        <row r="4770">
          <cell r="K4770">
            <v>0</v>
          </cell>
          <cell r="P4770" t="str">
            <v>C07.00_-1_260_230_N__370%</v>
          </cell>
        </row>
        <row r="4771">
          <cell r="K4771">
            <v>0</v>
          </cell>
          <cell r="P4771" t="str">
            <v>C07.00_-1_260_220_N__370%</v>
          </cell>
        </row>
        <row r="4772">
          <cell r="K4772">
            <v>0</v>
          </cell>
          <cell r="P4772" t="str">
            <v>C07.00_-1_270_10_N__1250%</v>
          </cell>
        </row>
        <row r="4773">
          <cell r="K4773">
            <v>0</v>
          </cell>
          <cell r="P4773" t="str">
            <v>C07.00_-1_270_30_N__1250%</v>
          </cell>
        </row>
        <row r="4774">
          <cell r="K4774">
            <v>0</v>
          </cell>
          <cell r="P4774" t="str">
            <v>C07.00_-1_270_40_N__1250%</v>
          </cell>
        </row>
        <row r="4775">
          <cell r="K4775">
            <v>0</v>
          </cell>
          <cell r="P4775" t="str">
            <v>C07.00_-1_270_160_N__1250%</v>
          </cell>
        </row>
        <row r="4776">
          <cell r="K4776">
            <v>0</v>
          </cell>
          <cell r="P4776" t="str">
            <v>C07.00_-1_270_150_N__1250%</v>
          </cell>
        </row>
        <row r="4777">
          <cell r="K4777">
            <v>0</v>
          </cell>
          <cell r="P4777" t="str">
            <v>C07.00_-1_270_170_N__1250%</v>
          </cell>
        </row>
        <row r="4778">
          <cell r="K4778">
            <v>0</v>
          </cell>
          <cell r="P4778" t="str">
            <v>C07.00_-1_270_180_N__1250%</v>
          </cell>
        </row>
        <row r="4779">
          <cell r="K4779">
            <v>0</v>
          </cell>
          <cell r="P4779" t="str">
            <v>C07.00_-1_270_190_N__1250%</v>
          </cell>
        </row>
        <row r="4780">
          <cell r="K4780">
            <v>0</v>
          </cell>
          <cell r="P4780" t="str">
            <v>C07.00_-1_270_200_N__1250%</v>
          </cell>
        </row>
        <row r="4781">
          <cell r="K4781">
            <v>0</v>
          </cell>
          <cell r="P4781" t="str">
            <v>C07.00_-1_270_215_N__1250%</v>
          </cell>
        </row>
        <row r="4782">
          <cell r="K4782">
            <v>0</v>
          </cell>
          <cell r="P4782" t="str">
            <v>C07.00_-1_270_220_N__1250%</v>
          </cell>
        </row>
        <row r="4783">
          <cell r="K4783">
            <v>0</v>
          </cell>
          <cell r="P4783" t="str">
            <v>C07.00_-1_270_210_N__1250%</v>
          </cell>
        </row>
        <row r="4784">
          <cell r="K4784">
            <v>0</v>
          </cell>
          <cell r="P4784" t="str">
            <v>C07.00_-1_270_230_N__1250%</v>
          </cell>
        </row>
        <row r="4785">
          <cell r="K4785">
            <v>0</v>
          </cell>
          <cell r="P4785" t="str">
            <v>C07.00_-1_280_10_N__OTROS</v>
          </cell>
        </row>
        <row r="4786">
          <cell r="K4786">
            <v>0</v>
          </cell>
          <cell r="P4786" t="str">
            <v>C07.00_-1_270_240_N__1250%</v>
          </cell>
        </row>
        <row r="4787">
          <cell r="K4787">
            <v>0</v>
          </cell>
          <cell r="P4787" t="str">
            <v>C07.00_-1_280_40_N__OTROS</v>
          </cell>
        </row>
        <row r="4788">
          <cell r="K4788">
            <v>0</v>
          </cell>
          <cell r="P4788" t="str">
            <v>C07.00_-1_280_30_N__OTROS</v>
          </cell>
        </row>
        <row r="4789">
          <cell r="K4789">
            <v>0</v>
          </cell>
          <cell r="P4789" t="str">
            <v>C07.00_-1_280_150_N__OTROS</v>
          </cell>
        </row>
        <row r="4790">
          <cell r="K4790">
            <v>0</v>
          </cell>
          <cell r="P4790" t="str">
            <v>C07.00_-1_280_170_N__OTROS</v>
          </cell>
        </row>
        <row r="4791">
          <cell r="K4791">
            <v>0</v>
          </cell>
          <cell r="P4791" t="str">
            <v>C07.00_-1_280_160_N__OTROS</v>
          </cell>
        </row>
        <row r="4792">
          <cell r="K4792">
            <v>0</v>
          </cell>
          <cell r="P4792" t="str">
            <v>C07.00_-1_280_180_N__OTROS</v>
          </cell>
        </row>
        <row r="4793">
          <cell r="K4793">
            <v>0</v>
          </cell>
          <cell r="P4793" t="str">
            <v>C07.00_-1_280_200_N__OTROS</v>
          </cell>
        </row>
        <row r="4794">
          <cell r="K4794">
            <v>0</v>
          </cell>
          <cell r="P4794" t="str">
            <v>C07.00_-1_280_210_N__OTROS</v>
          </cell>
        </row>
        <row r="4795">
          <cell r="K4795">
            <v>0</v>
          </cell>
          <cell r="P4795" t="str">
            <v>C07.00_-1_280_190_N__OTROS</v>
          </cell>
        </row>
        <row r="4796">
          <cell r="K4796">
            <v>0</v>
          </cell>
          <cell r="P4796" t="str">
            <v>C07.00_-1_280_215_N__OTROS</v>
          </cell>
        </row>
        <row r="4797">
          <cell r="K4797">
            <v>0</v>
          </cell>
          <cell r="P4797" t="str">
            <v>C07.00_-1_280_220_N__OTROS</v>
          </cell>
        </row>
        <row r="4798">
          <cell r="K4798">
            <v>0</v>
          </cell>
          <cell r="P4798" t="str">
            <v>C07.00_-1_280_230_N__OTROS</v>
          </cell>
        </row>
        <row r="4799">
          <cell r="K4799">
            <v>0</v>
          </cell>
          <cell r="P4799" t="str">
            <v>C07.00_-1_280_240_N__OTROS</v>
          </cell>
        </row>
        <row r="4800">
          <cell r="K4800">
            <v>0</v>
          </cell>
          <cell r="P4800" t="str">
            <v>C07.00_-1_030_30_N__.</v>
          </cell>
        </row>
        <row r="4801">
          <cell r="K4801">
            <v>0</v>
          </cell>
          <cell r="P4801" t="str">
            <v>C07.00_-1_030_10_N__.</v>
          </cell>
        </row>
        <row r="4802">
          <cell r="K4802">
            <v>0</v>
          </cell>
          <cell r="P4802" t="str">
            <v>C07.00_-1_030_40_N__.</v>
          </cell>
        </row>
        <row r="4803">
          <cell r="K4803">
            <v>0</v>
          </cell>
          <cell r="P4803" t="str">
            <v>C07.00_-1_030_60_N__.</v>
          </cell>
        </row>
        <row r="4804">
          <cell r="K4804">
            <v>0</v>
          </cell>
          <cell r="P4804" t="str">
            <v>C07.00_-1_030_50_N__.</v>
          </cell>
        </row>
        <row r="4805">
          <cell r="K4805">
            <v>0</v>
          </cell>
          <cell r="P4805" t="str">
            <v>C07.00_-1_030_80_N__.</v>
          </cell>
        </row>
        <row r="4806">
          <cell r="K4806">
            <v>0</v>
          </cell>
          <cell r="P4806" t="str">
            <v>C07.00_-1_030_90_N__.</v>
          </cell>
        </row>
        <row r="4807">
          <cell r="K4807">
            <v>0</v>
          </cell>
          <cell r="P4807" t="str">
            <v>C07.00_-1_030_70_N__.</v>
          </cell>
        </row>
        <row r="4808">
          <cell r="K4808">
            <v>0</v>
          </cell>
          <cell r="P4808" t="str">
            <v>C07.00_-1_030_120_N__.</v>
          </cell>
        </row>
        <row r="4809">
          <cell r="K4809">
            <v>0</v>
          </cell>
          <cell r="P4809" t="str">
            <v>C07.00_-1_030_100_N__.</v>
          </cell>
        </row>
        <row r="4810">
          <cell r="K4810">
            <v>0</v>
          </cell>
          <cell r="P4810" t="str">
            <v>C07.00_-1_030_110_N__.</v>
          </cell>
        </row>
        <row r="4811">
          <cell r="K4811">
            <v>0</v>
          </cell>
          <cell r="P4811" t="str">
            <v>C07.00_-1_030_140_N__.</v>
          </cell>
        </row>
        <row r="4812">
          <cell r="K4812">
            <v>0</v>
          </cell>
          <cell r="P4812" t="str">
            <v>C07.00_-1_030_130_N__.</v>
          </cell>
        </row>
        <row r="4813">
          <cell r="K4813">
            <v>0</v>
          </cell>
          <cell r="P4813" t="str">
            <v>C07.00_-1_030_150_N__.</v>
          </cell>
        </row>
        <row r="4814">
          <cell r="K4814">
            <v>0</v>
          </cell>
          <cell r="P4814" t="str">
            <v>C07.00_-1_030_160_N__.</v>
          </cell>
        </row>
        <row r="4815">
          <cell r="K4815">
            <v>0</v>
          </cell>
          <cell r="P4815" t="str">
            <v>C07.00_-1_030_170_N__.</v>
          </cell>
        </row>
        <row r="4816">
          <cell r="K4816">
            <v>0</v>
          </cell>
          <cell r="P4816" t="str">
            <v>C07.00_-1_030_180_N__.</v>
          </cell>
        </row>
        <row r="4817">
          <cell r="K4817">
            <v>0</v>
          </cell>
          <cell r="P4817" t="str">
            <v>C07.00_-1_030_200_N__.</v>
          </cell>
        </row>
        <row r="4818">
          <cell r="K4818">
            <v>0</v>
          </cell>
          <cell r="P4818" t="str">
            <v>C07.00_-1_030_210_N__.</v>
          </cell>
        </row>
        <row r="4819">
          <cell r="K4819">
            <v>0</v>
          </cell>
          <cell r="P4819" t="str">
            <v>C07.00_-1_030_190_N__.</v>
          </cell>
        </row>
        <row r="4820">
          <cell r="K4820">
            <v>0</v>
          </cell>
          <cell r="P4820" t="str">
            <v>C07.00_-1_030_215_N__.</v>
          </cell>
        </row>
        <row r="4821">
          <cell r="K4821">
            <v>0</v>
          </cell>
          <cell r="P4821" t="str">
            <v>C07.00_-1_030_220_N__.</v>
          </cell>
        </row>
        <row r="4822">
          <cell r="K4822">
            <v>0</v>
          </cell>
          <cell r="P4822" t="str">
            <v>C07.00_-1_040_10_N__.</v>
          </cell>
        </row>
        <row r="4823">
          <cell r="K4823">
            <v>0</v>
          </cell>
          <cell r="P4823" t="str">
            <v>C07.00_-1_040_30_N__.</v>
          </cell>
        </row>
        <row r="4824">
          <cell r="K4824">
            <v>0</v>
          </cell>
          <cell r="P4824" t="str">
            <v>C07.00_-1_040_40_N__.</v>
          </cell>
        </row>
        <row r="4825">
          <cell r="K4825">
            <v>0</v>
          </cell>
          <cell r="P4825" t="str">
            <v>C07.00_-1_040_50_N__.</v>
          </cell>
        </row>
        <row r="4826">
          <cell r="K4826">
            <v>0</v>
          </cell>
          <cell r="P4826" t="str">
            <v>C07.00_-1_040_70_N__.</v>
          </cell>
        </row>
        <row r="4827">
          <cell r="K4827">
            <v>0</v>
          </cell>
          <cell r="P4827" t="str">
            <v>C07.00_-1_040_60_N__.</v>
          </cell>
        </row>
        <row r="4828">
          <cell r="K4828">
            <v>0</v>
          </cell>
          <cell r="P4828" t="str">
            <v>C07.00_-1_040_80_N__.</v>
          </cell>
        </row>
        <row r="4829">
          <cell r="K4829">
            <v>0</v>
          </cell>
          <cell r="P4829" t="str">
            <v>C07.00_-1_040_90_N__.</v>
          </cell>
        </row>
        <row r="4830">
          <cell r="K4830">
            <v>0</v>
          </cell>
          <cell r="P4830" t="str">
            <v>C07.00_-1_040_110_N__.</v>
          </cell>
        </row>
        <row r="4831">
          <cell r="K4831">
            <v>0</v>
          </cell>
          <cell r="P4831" t="str">
            <v>C07.00_-1_040_100_N__.</v>
          </cell>
        </row>
        <row r="4832">
          <cell r="K4832">
            <v>0</v>
          </cell>
          <cell r="P4832" t="str">
            <v>C07.00_-1_040_120_N__.</v>
          </cell>
        </row>
        <row r="4833">
          <cell r="K4833">
            <v>0</v>
          </cell>
          <cell r="P4833" t="str">
            <v>C07.00_-1_040_140_N__.</v>
          </cell>
        </row>
        <row r="4834">
          <cell r="K4834">
            <v>0</v>
          </cell>
          <cell r="P4834" t="str">
            <v>C07.00_-1_040_130_N__.</v>
          </cell>
        </row>
        <row r="4835">
          <cell r="K4835">
            <v>0</v>
          </cell>
          <cell r="P4835" t="str">
            <v>C07.00_-1_040_160_N__.</v>
          </cell>
        </row>
        <row r="4836">
          <cell r="K4836">
            <v>0</v>
          </cell>
          <cell r="P4836" t="str">
            <v>C07.00_-1_040_150_N__.</v>
          </cell>
        </row>
        <row r="4837">
          <cell r="K4837">
            <v>0</v>
          </cell>
          <cell r="P4837" t="str">
            <v>C07.00_-1_040_170_N__.</v>
          </cell>
        </row>
        <row r="4838">
          <cell r="K4838">
            <v>0</v>
          </cell>
          <cell r="P4838" t="str">
            <v>C07.00_-1_040_200_N__.</v>
          </cell>
        </row>
        <row r="4839">
          <cell r="K4839">
            <v>0</v>
          </cell>
          <cell r="P4839" t="str">
            <v>C07.00_-1_040_180_N__.</v>
          </cell>
        </row>
        <row r="4840">
          <cell r="K4840">
            <v>0</v>
          </cell>
          <cell r="P4840" t="str">
            <v>C07.00_-1_040_190_N__.</v>
          </cell>
        </row>
        <row r="4841">
          <cell r="K4841">
            <v>0</v>
          </cell>
          <cell r="P4841" t="str">
            <v>C07.00_-1_040_220_N__.</v>
          </cell>
        </row>
        <row r="4842">
          <cell r="K4842">
            <v>0</v>
          </cell>
          <cell r="P4842" t="str">
            <v>C07.00_-1_040_215_N__.</v>
          </cell>
        </row>
        <row r="4843">
          <cell r="K4843">
            <v>0</v>
          </cell>
          <cell r="P4843" t="str">
            <v>C07.00_-1_040_210_N__.</v>
          </cell>
        </row>
        <row r="4844">
          <cell r="K4844">
            <v>0</v>
          </cell>
          <cell r="P4844" t="str">
            <v>C07.00_-1_050_10_N__.</v>
          </cell>
        </row>
        <row r="4845">
          <cell r="K4845">
            <v>0</v>
          </cell>
          <cell r="P4845" t="str">
            <v>C07.00_-1_050_30_N__.</v>
          </cell>
        </row>
        <row r="4846">
          <cell r="K4846">
            <v>0</v>
          </cell>
          <cell r="P4846" t="str">
            <v>C07.00_-1_050_40_N__.</v>
          </cell>
        </row>
        <row r="4847">
          <cell r="K4847">
            <v>0</v>
          </cell>
          <cell r="P4847" t="str">
            <v>C07.00_-1_050_50_N__.</v>
          </cell>
        </row>
        <row r="4848">
          <cell r="K4848">
            <v>0</v>
          </cell>
          <cell r="P4848" t="str">
            <v>C07.00_-1_050_60_N__.</v>
          </cell>
        </row>
        <row r="4849">
          <cell r="K4849">
            <v>0</v>
          </cell>
          <cell r="P4849" t="str">
            <v>C07.00_-1_050_70_N__.</v>
          </cell>
        </row>
        <row r="4850">
          <cell r="K4850">
            <v>0</v>
          </cell>
          <cell r="P4850" t="str">
            <v>C07.00_-1_050_100_N__.</v>
          </cell>
        </row>
        <row r="4851">
          <cell r="K4851">
            <v>0</v>
          </cell>
          <cell r="P4851" t="str">
            <v>C07.00_-1_050_80_N__.</v>
          </cell>
        </row>
        <row r="4852">
          <cell r="K4852">
            <v>0</v>
          </cell>
          <cell r="P4852" t="str">
            <v>C07.00_-1_050_90_N__.</v>
          </cell>
        </row>
        <row r="4853">
          <cell r="K4853">
            <v>0</v>
          </cell>
          <cell r="P4853" t="str">
            <v>C07.00_-1_050_130_N__.</v>
          </cell>
        </row>
        <row r="4854">
          <cell r="K4854">
            <v>0</v>
          </cell>
          <cell r="P4854" t="str">
            <v>C07.00_-1_050_120_N__.</v>
          </cell>
        </row>
        <row r="4855">
          <cell r="K4855">
            <v>0</v>
          </cell>
          <cell r="P4855" t="str">
            <v>C07.00_-1_050_110_N__.</v>
          </cell>
        </row>
        <row r="4856">
          <cell r="K4856">
            <v>0</v>
          </cell>
          <cell r="P4856" t="str">
            <v>C07.00_-1_050_140_N__.</v>
          </cell>
        </row>
        <row r="4857">
          <cell r="K4857">
            <v>0</v>
          </cell>
          <cell r="P4857" t="str">
            <v>C07.00_-1_050_160_N__.</v>
          </cell>
        </row>
        <row r="4858">
          <cell r="K4858">
            <v>0</v>
          </cell>
          <cell r="P4858" t="str">
            <v>C07.00_-1_050_150_N__.</v>
          </cell>
        </row>
        <row r="4859">
          <cell r="K4859">
            <v>0</v>
          </cell>
          <cell r="P4859" t="str">
            <v>C07.00_-1_050_190_N__.</v>
          </cell>
        </row>
        <row r="4860">
          <cell r="K4860">
            <v>0</v>
          </cell>
          <cell r="P4860" t="str">
            <v>C07.00_-1_050_180_N__.</v>
          </cell>
        </row>
        <row r="4861">
          <cell r="K4861">
            <v>0</v>
          </cell>
          <cell r="P4861" t="str">
            <v>C07.00_-1_050_170_N__.</v>
          </cell>
        </row>
        <row r="4862">
          <cell r="K4862">
            <v>0</v>
          </cell>
          <cell r="P4862" t="str">
            <v>C07.00_-1_050_210_N__.</v>
          </cell>
        </row>
        <row r="4863">
          <cell r="K4863">
            <v>0</v>
          </cell>
          <cell r="P4863" t="str">
            <v>C07.00_-1_050_215_N__.</v>
          </cell>
        </row>
        <row r="4864">
          <cell r="K4864">
            <v>0</v>
          </cell>
          <cell r="P4864" t="str">
            <v>C07.00_-1_050_200_N__.</v>
          </cell>
        </row>
        <row r="4865">
          <cell r="K4865">
            <v>0</v>
          </cell>
          <cell r="P4865" t="str">
            <v>C07.00_-1_060_30_N__.</v>
          </cell>
        </row>
        <row r="4866">
          <cell r="K4866">
            <v>0</v>
          </cell>
          <cell r="P4866" t="str">
            <v>C07.00_-1_050_220_N__.</v>
          </cell>
        </row>
        <row r="4867">
          <cell r="K4867">
            <v>0</v>
          </cell>
          <cell r="P4867" t="str">
            <v>C07.00_-1_060_10_N__.</v>
          </cell>
        </row>
        <row r="4868">
          <cell r="K4868">
            <v>0</v>
          </cell>
          <cell r="P4868" t="str">
            <v>C07.00_-1_060_40_N__.</v>
          </cell>
        </row>
        <row r="4869">
          <cell r="K4869">
            <v>0</v>
          </cell>
          <cell r="P4869" t="str">
            <v>C07.00_-1_060_60_N__.</v>
          </cell>
        </row>
        <row r="4870">
          <cell r="K4870">
            <v>0</v>
          </cell>
          <cell r="P4870" t="str">
            <v>C07.00_-1_060_50_N__.</v>
          </cell>
        </row>
        <row r="4871">
          <cell r="K4871">
            <v>0</v>
          </cell>
          <cell r="P4871" t="str">
            <v>C07.00_-1_060_70_N__.</v>
          </cell>
        </row>
        <row r="4872">
          <cell r="K4872">
            <v>0</v>
          </cell>
          <cell r="P4872" t="str">
            <v>C07.00_-1_060_80_N__.</v>
          </cell>
        </row>
        <row r="4873">
          <cell r="K4873">
            <v>0</v>
          </cell>
          <cell r="P4873" t="str">
            <v>C07.00_-1_060_90_N__.</v>
          </cell>
        </row>
        <row r="4874">
          <cell r="K4874">
            <v>0</v>
          </cell>
          <cell r="P4874" t="str">
            <v>C07.00_-1_060_110_N__.</v>
          </cell>
        </row>
        <row r="4875">
          <cell r="K4875">
            <v>0</v>
          </cell>
          <cell r="P4875" t="str">
            <v>C07.00_-1_060_100_N__.</v>
          </cell>
        </row>
        <row r="4876">
          <cell r="K4876">
            <v>0</v>
          </cell>
          <cell r="P4876" t="str">
            <v>C07.00_-1_060_120_N__.</v>
          </cell>
        </row>
        <row r="4877">
          <cell r="K4877">
            <v>0</v>
          </cell>
          <cell r="P4877" t="str">
            <v>C07.00_-1_060_130_N__.</v>
          </cell>
        </row>
        <row r="4878">
          <cell r="K4878">
            <v>0</v>
          </cell>
          <cell r="P4878" t="str">
            <v>C07.00_-1_060_140_N__.</v>
          </cell>
        </row>
        <row r="4879">
          <cell r="K4879">
            <v>0</v>
          </cell>
          <cell r="P4879" t="str">
            <v>C07.00_-1_060_150_N__.</v>
          </cell>
        </row>
        <row r="4880">
          <cell r="K4880">
            <v>0</v>
          </cell>
          <cell r="P4880" t="str">
            <v>C07.00_-1_060_160_N__.</v>
          </cell>
        </row>
        <row r="4881">
          <cell r="K4881">
            <v>0</v>
          </cell>
          <cell r="P4881" t="str">
            <v>C07.00_-1_060_170_N__.</v>
          </cell>
        </row>
        <row r="4882">
          <cell r="K4882">
            <v>0</v>
          </cell>
          <cell r="P4882" t="str">
            <v>C07.00_-1_060_180_N__.</v>
          </cell>
        </row>
        <row r="4883">
          <cell r="K4883">
            <v>0</v>
          </cell>
          <cell r="P4883" t="str">
            <v>C07.00_-1_060_210_N__.</v>
          </cell>
        </row>
        <row r="4884">
          <cell r="K4884">
            <v>0</v>
          </cell>
          <cell r="P4884" t="str">
            <v>C07.00_-1_060_200_N__.</v>
          </cell>
        </row>
        <row r="4885">
          <cell r="K4885">
            <v>0</v>
          </cell>
          <cell r="P4885" t="str">
            <v>C07.00_-1_060_190_N__.</v>
          </cell>
        </row>
        <row r="4886">
          <cell r="K4886">
            <v>0</v>
          </cell>
          <cell r="P4886" t="str">
            <v>C07.00_-1_060_220_N__.</v>
          </cell>
        </row>
        <row r="4887">
          <cell r="K4887">
            <v>0</v>
          </cell>
          <cell r="P4887" t="str">
            <v>C07.00_-1_060_215_N__.</v>
          </cell>
        </row>
        <row r="4888">
          <cell r="K4888">
            <v>0</v>
          </cell>
          <cell r="P4888" t="str">
            <v>C07.00_-1_070_10_N__.</v>
          </cell>
        </row>
        <row r="4889">
          <cell r="K4889">
            <v>0</v>
          </cell>
          <cell r="P4889" t="str">
            <v>C07.00_-1_070_40_N__.</v>
          </cell>
        </row>
        <row r="4890">
          <cell r="K4890">
            <v>0</v>
          </cell>
          <cell r="P4890" t="str">
            <v>C07.00_-1_070_30_N__.</v>
          </cell>
        </row>
        <row r="4891">
          <cell r="K4891">
            <v>0</v>
          </cell>
          <cell r="P4891" t="str">
            <v>C07.00_-1_070_50_N__.</v>
          </cell>
        </row>
        <row r="4892">
          <cell r="K4892">
            <v>0</v>
          </cell>
          <cell r="P4892" t="str">
            <v>C07.00_-1_070_60_N__.</v>
          </cell>
        </row>
        <row r="4893">
          <cell r="K4893">
            <v>0</v>
          </cell>
          <cell r="P4893" t="str">
            <v>C07.00_-1_070_80_N__.</v>
          </cell>
        </row>
        <row r="4894">
          <cell r="K4894">
            <v>0</v>
          </cell>
          <cell r="P4894" t="str">
            <v>C07.00_-1_070_70_N__.</v>
          </cell>
        </row>
        <row r="4895">
          <cell r="K4895">
            <v>0</v>
          </cell>
          <cell r="P4895" t="str">
            <v>C07.00_-1_070_110_N__.</v>
          </cell>
        </row>
        <row r="4896">
          <cell r="K4896">
            <v>0</v>
          </cell>
          <cell r="P4896" t="str">
            <v>C07.00_-1_070_90_N__.</v>
          </cell>
        </row>
        <row r="4897">
          <cell r="K4897">
            <v>0</v>
          </cell>
          <cell r="P4897" t="str">
            <v>C07.00_-1_070_100_N__.</v>
          </cell>
        </row>
        <row r="4898">
          <cell r="K4898">
            <v>0</v>
          </cell>
          <cell r="P4898" t="str">
            <v>C07.00_-1_070_130_N__.</v>
          </cell>
        </row>
        <row r="4899">
          <cell r="K4899">
            <v>0</v>
          </cell>
          <cell r="P4899" t="str">
            <v>C07.00_-1_070_140_N__.</v>
          </cell>
        </row>
        <row r="4900">
          <cell r="K4900">
            <v>0</v>
          </cell>
          <cell r="P4900" t="str">
            <v>C07.00_-1_070_120_N__.</v>
          </cell>
        </row>
        <row r="4901">
          <cell r="K4901">
            <v>0</v>
          </cell>
          <cell r="P4901" t="str">
            <v>C07.00_-1_070_200_N__.</v>
          </cell>
        </row>
        <row r="4902">
          <cell r="K4902">
            <v>0</v>
          </cell>
          <cell r="P4902" t="str">
            <v>C07.00_-1_070_150_N__.</v>
          </cell>
        </row>
        <row r="4903">
          <cell r="K4903">
            <v>0</v>
          </cell>
          <cell r="P4903" t="str">
            <v>C07.00_-1_070_210_N__.</v>
          </cell>
        </row>
        <row r="4904">
          <cell r="K4904">
            <v>0</v>
          </cell>
          <cell r="P4904" t="str">
            <v>C07.00_-1_070_215_N__.</v>
          </cell>
        </row>
        <row r="4905">
          <cell r="K4905">
            <v>0</v>
          </cell>
          <cell r="P4905" t="str">
            <v>C07.00_-1_070_220_N__.</v>
          </cell>
        </row>
        <row r="4906">
          <cell r="K4906">
            <v>0</v>
          </cell>
          <cell r="P4906" t="str">
            <v>C07.00_-1_080_10_N__.</v>
          </cell>
        </row>
        <row r="4907">
          <cell r="K4907">
            <v>0</v>
          </cell>
          <cell r="P4907" t="str">
            <v>C07.00_-1_080_50_N__.</v>
          </cell>
        </row>
        <row r="4908">
          <cell r="K4908">
            <v>0</v>
          </cell>
          <cell r="P4908" t="str">
            <v>C07.00_-1_080_40_N__.</v>
          </cell>
        </row>
        <row r="4909">
          <cell r="K4909">
            <v>0</v>
          </cell>
          <cell r="P4909" t="str">
            <v>C07.00_-1_080_30_N__.</v>
          </cell>
        </row>
        <row r="4910">
          <cell r="K4910">
            <v>0</v>
          </cell>
          <cell r="P4910" t="str">
            <v>C07.00_-1_080_80_N__.</v>
          </cell>
        </row>
        <row r="4911">
          <cell r="K4911">
            <v>0</v>
          </cell>
          <cell r="P4911" t="str">
            <v>C07.00_-1_080_60_N__.</v>
          </cell>
        </row>
        <row r="4912">
          <cell r="K4912">
            <v>0</v>
          </cell>
          <cell r="P4912" t="str">
            <v>C07.00_-1_080_70_N__.</v>
          </cell>
        </row>
        <row r="4913">
          <cell r="K4913">
            <v>0</v>
          </cell>
          <cell r="P4913" t="str">
            <v>C07.00_-1_080_110_N__.</v>
          </cell>
        </row>
        <row r="4914">
          <cell r="K4914">
            <v>0</v>
          </cell>
          <cell r="P4914" t="str">
            <v>C07.00_-1_080_90_N__.</v>
          </cell>
        </row>
        <row r="4915">
          <cell r="K4915">
            <v>0</v>
          </cell>
          <cell r="P4915" t="str">
            <v>C07.00_-1_080_100_N__.</v>
          </cell>
        </row>
        <row r="4916">
          <cell r="K4916">
            <v>0</v>
          </cell>
          <cell r="P4916" t="str">
            <v>C07.00_-1_080_120_N__.</v>
          </cell>
        </row>
        <row r="4917">
          <cell r="K4917">
            <v>0</v>
          </cell>
          <cell r="P4917" t="str">
            <v>C07.00_-1_080_140_N__.</v>
          </cell>
        </row>
        <row r="4918">
          <cell r="K4918">
            <v>0</v>
          </cell>
          <cell r="P4918" t="str">
            <v>C07.00_-1_080_130_N__.</v>
          </cell>
        </row>
        <row r="4919">
          <cell r="K4919">
            <v>0</v>
          </cell>
          <cell r="P4919" t="str">
            <v>C07.00_-1_080_150_N__.</v>
          </cell>
        </row>
        <row r="4920">
          <cell r="K4920">
            <v>0</v>
          </cell>
          <cell r="P4920" t="str">
            <v>C07.00_-1_080_160_N__.</v>
          </cell>
        </row>
        <row r="4921">
          <cell r="K4921">
            <v>0</v>
          </cell>
          <cell r="P4921" t="str">
            <v>C07.00_-1_080_170_N__.</v>
          </cell>
        </row>
        <row r="4922">
          <cell r="K4922">
            <v>0</v>
          </cell>
          <cell r="P4922" t="str">
            <v>C07.00_-1_080_200_N__.</v>
          </cell>
        </row>
        <row r="4923">
          <cell r="K4923">
            <v>0</v>
          </cell>
          <cell r="P4923" t="str">
            <v>C07.00_-1_080_180_N__.</v>
          </cell>
        </row>
        <row r="4924">
          <cell r="K4924">
            <v>0</v>
          </cell>
          <cell r="P4924" t="str">
            <v>C07.00_-1_080_190_N__.</v>
          </cell>
        </row>
        <row r="4925">
          <cell r="K4925">
            <v>0</v>
          </cell>
          <cell r="P4925" t="str">
            <v>C07.00_-1_080_215_N__.</v>
          </cell>
        </row>
        <row r="4926">
          <cell r="K4926">
            <v>0</v>
          </cell>
          <cell r="P4926" t="str">
            <v>C07.00_-1_080_210_N__.</v>
          </cell>
        </row>
        <row r="4927">
          <cell r="K4927">
            <v>0</v>
          </cell>
          <cell r="P4927" t="str">
            <v>C07.00_-1_080_220_N__.</v>
          </cell>
        </row>
        <row r="4928">
          <cell r="K4928">
            <v>0</v>
          </cell>
          <cell r="P4928" t="str">
            <v>C07.00_-1_090_10_N__.</v>
          </cell>
        </row>
        <row r="4929">
          <cell r="K4929">
            <v>0</v>
          </cell>
          <cell r="P4929" t="str">
            <v>C07.00_-1_090_30_N__.</v>
          </cell>
        </row>
        <row r="4930">
          <cell r="K4930">
            <v>0</v>
          </cell>
          <cell r="P4930" t="str">
            <v>C07.00_-1_090_40_N__.</v>
          </cell>
        </row>
        <row r="4931">
          <cell r="K4931">
            <v>0</v>
          </cell>
          <cell r="P4931" t="str">
            <v>C07.00_-1_090_60_N__.</v>
          </cell>
        </row>
        <row r="4932">
          <cell r="K4932">
            <v>0</v>
          </cell>
          <cell r="P4932" t="str">
            <v>C07.00_-1_090_50_N__.</v>
          </cell>
        </row>
        <row r="4933">
          <cell r="K4933">
            <v>0</v>
          </cell>
          <cell r="P4933" t="str">
            <v>C07.00_-1_090_70_N__.</v>
          </cell>
        </row>
        <row r="4934">
          <cell r="K4934">
            <v>0</v>
          </cell>
          <cell r="P4934" t="str">
            <v>C07.00_-1_090_90_N__.</v>
          </cell>
        </row>
        <row r="4935">
          <cell r="K4935">
            <v>0</v>
          </cell>
          <cell r="P4935" t="str">
            <v>C07.00_-1_090_80_N__.</v>
          </cell>
        </row>
        <row r="4936">
          <cell r="K4936">
            <v>0</v>
          </cell>
          <cell r="P4936" t="str">
            <v>C07.00_-1_090_100_N__.</v>
          </cell>
        </row>
        <row r="4937">
          <cell r="K4937">
            <v>0</v>
          </cell>
          <cell r="P4937" t="str">
            <v>C07.00_-1_090_120_N__.</v>
          </cell>
        </row>
        <row r="4938">
          <cell r="K4938">
            <v>0</v>
          </cell>
          <cell r="P4938" t="str">
            <v>C07.00_-1_090_110_N__.</v>
          </cell>
        </row>
        <row r="4939">
          <cell r="K4939">
            <v>0</v>
          </cell>
          <cell r="P4939" t="str">
            <v>C07.00_-1_090_130_N__.</v>
          </cell>
        </row>
        <row r="4940">
          <cell r="K4940">
            <v>0</v>
          </cell>
          <cell r="P4940" t="str">
            <v>C07.00_-1_090_200_N__.</v>
          </cell>
        </row>
        <row r="4941">
          <cell r="K4941">
            <v>0</v>
          </cell>
          <cell r="P4941" t="str">
            <v>C07.00_-1_090_140_N__.</v>
          </cell>
        </row>
        <row r="4942">
          <cell r="K4942">
            <v>0</v>
          </cell>
          <cell r="P4942" t="str">
            <v>C07.00_-1_090_150_N__.</v>
          </cell>
        </row>
        <row r="4943">
          <cell r="K4943">
            <v>0</v>
          </cell>
          <cell r="P4943" t="str">
            <v>C07.00_-1_090_210_N__.</v>
          </cell>
        </row>
        <row r="4944">
          <cell r="K4944">
            <v>0</v>
          </cell>
          <cell r="P4944" t="str">
            <v>C07.00_-1_090_220_N__.</v>
          </cell>
        </row>
        <row r="4945">
          <cell r="K4945">
            <v>0</v>
          </cell>
          <cell r="P4945" t="str">
            <v>C07.00_-1_090_215_N__.</v>
          </cell>
        </row>
        <row r="4946">
          <cell r="K4946">
            <v>0</v>
          </cell>
          <cell r="P4946" t="str">
            <v>C07.00_-1_010_30_P__.</v>
          </cell>
        </row>
        <row r="4947">
          <cell r="K4947">
            <v>0</v>
          </cell>
          <cell r="P4947" t="str">
            <v>C07.00_-1_010_40_P__.</v>
          </cell>
        </row>
        <row r="4948">
          <cell r="K4948">
            <v>0</v>
          </cell>
          <cell r="P4948" t="str">
            <v>C07.00_-1_010_10_P__.</v>
          </cell>
        </row>
        <row r="4949">
          <cell r="K4949">
            <v>0</v>
          </cell>
          <cell r="P4949" t="str">
            <v>C07.00_-1_010_60_P__.</v>
          </cell>
        </row>
        <row r="4950">
          <cell r="K4950">
            <v>0</v>
          </cell>
          <cell r="P4950" t="str">
            <v>C07.00_-1_010_50_P__.</v>
          </cell>
        </row>
        <row r="4951">
          <cell r="K4951">
            <v>0</v>
          </cell>
          <cell r="P4951" t="str">
            <v>C07.00_-1_010_70_P__.</v>
          </cell>
        </row>
        <row r="4952">
          <cell r="K4952">
            <v>0</v>
          </cell>
          <cell r="P4952" t="str">
            <v>C07.00_-1_010_90_P__.</v>
          </cell>
        </row>
        <row r="4953">
          <cell r="K4953">
            <v>0</v>
          </cell>
          <cell r="P4953" t="str">
            <v>C07.00_-1_010_100_P__.</v>
          </cell>
        </row>
        <row r="4954">
          <cell r="K4954">
            <v>0</v>
          </cell>
          <cell r="P4954" t="str">
            <v>C07.00_-1_010_80_P__.</v>
          </cell>
        </row>
        <row r="4955">
          <cell r="K4955">
            <v>0</v>
          </cell>
          <cell r="P4955" t="str">
            <v>C07.00_-1_010_130_P__.</v>
          </cell>
        </row>
        <row r="4956">
          <cell r="K4956">
            <v>0</v>
          </cell>
          <cell r="P4956" t="str">
            <v>C07.00_-1_010_110_P__.</v>
          </cell>
        </row>
        <row r="4957">
          <cell r="K4957">
            <v>0</v>
          </cell>
          <cell r="P4957" t="str">
            <v>C07.00_-1_010_120_P__.</v>
          </cell>
        </row>
        <row r="4958">
          <cell r="K4958">
            <v>0</v>
          </cell>
          <cell r="P4958" t="str">
            <v>C07.00_-1_010_160_P__.</v>
          </cell>
        </row>
        <row r="4959">
          <cell r="K4959">
            <v>0</v>
          </cell>
          <cell r="P4959" t="str">
            <v>C07.00_-1_010_150_P__.</v>
          </cell>
        </row>
        <row r="4960">
          <cell r="K4960">
            <v>0</v>
          </cell>
          <cell r="P4960" t="str">
            <v>C07.00_-1_010_140_P__.</v>
          </cell>
        </row>
        <row r="4961">
          <cell r="K4961">
            <v>0</v>
          </cell>
          <cell r="P4961" t="str">
            <v>C07.00_-1_010_170_P__.</v>
          </cell>
        </row>
        <row r="4962">
          <cell r="K4962">
            <v>0</v>
          </cell>
          <cell r="P4962" t="str">
            <v>C07.00_-1_010_190_P__.</v>
          </cell>
        </row>
        <row r="4963">
          <cell r="K4963">
            <v>0</v>
          </cell>
          <cell r="P4963" t="str">
            <v>C07.00_-1_010_180_P__.</v>
          </cell>
        </row>
        <row r="4964">
          <cell r="K4964">
            <v>0</v>
          </cell>
          <cell r="P4964" t="str">
            <v>C07.00_-1_010_200_P__.</v>
          </cell>
        </row>
        <row r="4965">
          <cell r="K4965">
            <v>0</v>
          </cell>
          <cell r="P4965" t="str">
            <v>C07.00_-1_010_210_P__.</v>
          </cell>
        </row>
        <row r="4966">
          <cell r="K4966">
            <v>0</v>
          </cell>
          <cell r="P4966" t="str">
            <v>C07.00_-1_010_215_P__.</v>
          </cell>
        </row>
        <row r="4967">
          <cell r="K4967">
            <v>0</v>
          </cell>
          <cell r="P4967" t="str">
            <v>C07.00_-1_010_240_P__.</v>
          </cell>
        </row>
        <row r="4968">
          <cell r="K4968">
            <v>0</v>
          </cell>
          <cell r="P4968" t="str">
            <v>C07.00_-1_010_230_P__.</v>
          </cell>
        </row>
        <row r="4969">
          <cell r="K4969">
            <v>0</v>
          </cell>
          <cell r="P4969" t="str">
            <v>C07.00_-1_010_220_P__.</v>
          </cell>
        </row>
        <row r="4970">
          <cell r="K4970">
            <v>0</v>
          </cell>
          <cell r="P4970" t="str">
            <v>C07.00_-1_100_10_P__.</v>
          </cell>
        </row>
        <row r="4971">
          <cell r="K4971">
            <v>0</v>
          </cell>
          <cell r="P4971" t="str">
            <v>C07.00_-1_100_30_P__.</v>
          </cell>
        </row>
        <row r="4972">
          <cell r="K4972">
            <v>0</v>
          </cell>
          <cell r="P4972" t="str">
            <v>C07.00_-1_100_200_P__.</v>
          </cell>
        </row>
        <row r="4973">
          <cell r="K4973">
            <v>0</v>
          </cell>
          <cell r="P4973" t="str">
            <v>C07.00_-1_110_40_P__.</v>
          </cell>
        </row>
        <row r="4974">
          <cell r="K4974">
            <v>0</v>
          </cell>
          <cell r="P4974" t="str">
            <v>C07.00_-1_110_10_P__.</v>
          </cell>
        </row>
        <row r="4975">
          <cell r="K4975">
            <v>0</v>
          </cell>
          <cell r="P4975" t="str">
            <v>C07.00_-1_110_30_P__.</v>
          </cell>
        </row>
        <row r="4976">
          <cell r="K4976">
            <v>0</v>
          </cell>
          <cell r="P4976" t="str">
            <v>C07.00_-1_110_50_P__.</v>
          </cell>
        </row>
        <row r="4977">
          <cell r="K4977">
            <v>0</v>
          </cell>
          <cell r="P4977" t="str">
            <v>C07.00_-1_110_60_P__.</v>
          </cell>
        </row>
        <row r="4978">
          <cell r="K4978">
            <v>0</v>
          </cell>
          <cell r="P4978" t="str">
            <v>C07.00_-1_110_70_P__.</v>
          </cell>
        </row>
        <row r="4979">
          <cell r="K4979">
            <v>0</v>
          </cell>
          <cell r="P4979" t="str">
            <v>C07.00_-1_110_80_P__.</v>
          </cell>
        </row>
        <row r="4980">
          <cell r="K4980">
            <v>0</v>
          </cell>
          <cell r="P4980" t="str">
            <v>C07.00_-1_110_90_P__.</v>
          </cell>
        </row>
        <row r="4981">
          <cell r="K4981">
            <v>0</v>
          </cell>
          <cell r="P4981" t="str">
            <v>C07.00_-1_110_100_P__.</v>
          </cell>
        </row>
        <row r="4982">
          <cell r="K4982">
            <v>0</v>
          </cell>
          <cell r="P4982" t="str">
            <v>C07.00_-1_110_130_P__.</v>
          </cell>
        </row>
        <row r="4983">
          <cell r="K4983">
            <v>0</v>
          </cell>
          <cell r="P4983" t="str">
            <v>C07.00_-1_110_110_P__.</v>
          </cell>
        </row>
        <row r="4984">
          <cell r="K4984">
            <v>0</v>
          </cell>
          <cell r="P4984" t="str">
            <v>C07.00_-1_110_120_P__.</v>
          </cell>
        </row>
        <row r="4985">
          <cell r="K4985">
            <v>0</v>
          </cell>
          <cell r="P4985" t="str">
            <v>C07.00_-1_110_140_P__.</v>
          </cell>
        </row>
        <row r="4986">
          <cell r="K4986">
            <v>0</v>
          </cell>
          <cell r="P4986" t="str">
            <v>C07.00_-1_110_200_P__.</v>
          </cell>
        </row>
        <row r="4987">
          <cell r="K4987">
            <v>0</v>
          </cell>
          <cell r="P4987" t="str">
            <v>C07.00_-1_110_150_P__.</v>
          </cell>
        </row>
        <row r="4988">
          <cell r="K4988">
            <v>0</v>
          </cell>
          <cell r="P4988" t="str">
            <v>C07.00_-1_110_210_P__.</v>
          </cell>
        </row>
        <row r="4989">
          <cell r="K4989">
            <v>0</v>
          </cell>
          <cell r="P4989" t="str">
            <v>C07.00_-1_110_220_P__.</v>
          </cell>
        </row>
        <row r="4990">
          <cell r="K4990">
            <v>0</v>
          </cell>
          <cell r="P4990" t="str">
            <v>C07.00_-1_110_215_P__.</v>
          </cell>
        </row>
        <row r="4991">
          <cell r="K4991">
            <v>0</v>
          </cell>
          <cell r="P4991" t="str">
            <v>C07.00_-1_120_200_P__.</v>
          </cell>
        </row>
        <row r="4992">
          <cell r="K4992">
            <v>0</v>
          </cell>
          <cell r="P4992" t="str">
            <v>C07.00_-1_120_30_P__.</v>
          </cell>
        </row>
        <row r="4993">
          <cell r="K4993">
            <v>0</v>
          </cell>
          <cell r="P4993" t="str">
            <v>C07.00_-1_120_10_P__.</v>
          </cell>
        </row>
        <row r="4994">
          <cell r="K4994">
            <v>0</v>
          </cell>
          <cell r="P4994" t="str">
            <v>C07.00_-1_130_10_P__.</v>
          </cell>
        </row>
        <row r="4995">
          <cell r="K4995">
            <v>0</v>
          </cell>
          <cell r="P4995" t="str">
            <v>C07.00_-1_130_40_P__.</v>
          </cell>
        </row>
        <row r="4996">
          <cell r="K4996">
            <v>0</v>
          </cell>
          <cell r="P4996" t="str">
            <v>C07.00_-1_130_30_P__.</v>
          </cell>
        </row>
        <row r="4997">
          <cell r="K4997">
            <v>0</v>
          </cell>
          <cell r="P4997" t="str">
            <v>C07.00_-1_130_70_P__.</v>
          </cell>
        </row>
        <row r="4998">
          <cell r="K4998">
            <v>0</v>
          </cell>
          <cell r="P4998" t="str">
            <v>C07.00_-1_130_50_P__.</v>
          </cell>
        </row>
        <row r="4999">
          <cell r="K4999">
            <v>0</v>
          </cell>
          <cell r="P4999" t="str">
            <v>C07.00_-1_130_60_P__.</v>
          </cell>
        </row>
        <row r="5000">
          <cell r="K5000">
            <v>0</v>
          </cell>
          <cell r="P5000" t="str">
            <v>C07.00_-1_130_100_P__.</v>
          </cell>
        </row>
        <row r="5001">
          <cell r="K5001">
            <v>0</v>
          </cell>
          <cell r="P5001" t="str">
            <v>C07.00_-1_130_90_P__.</v>
          </cell>
        </row>
        <row r="5002">
          <cell r="K5002">
            <v>0</v>
          </cell>
          <cell r="P5002" t="str">
            <v>C07.00_-1_130_80_P__.</v>
          </cell>
        </row>
        <row r="5003">
          <cell r="K5003">
            <v>0</v>
          </cell>
          <cell r="P5003" t="str">
            <v>C07.00_-1_130_120_P__.</v>
          </cell>
        </row>
        <row r="5004">
          <cell r="K5004">
            <v>0</v>
          </cell>
          <cell r="P5004" t="str">
            <v>C07.00_-1_130_130_P__.</v>
          </cell>
        </row>
        <row r="5005">
          <cell r="K5005">
            <v>0</v>
          </cell>
          <cell r="P5005" t="str">
            <v>C07.00_-1_130_110_P__.</v>
          </cell>
        </row>
        <row r="5006">
          <cell r="K5006">
            <v>0</v>
          </cell>
          <cell r="P5006" t="str">
            <v>C07.00_-1_130_150_P__.</v>
          </cell>
        </row>
        <row r="5007">
          <cell r="K5007">
            <v>0</v>
          </cell>
          <cell r="P5007" t="str">
            <v>C07.00_-1_130_200_P__.</v>
          </cell>
        </row>
        <row r="5008">
          <cell r="K5008">
            <v>0</v>
          </cell>
          <cell r="P5008" t="str">
            <v>C07.00_-1_130_140_P__.</v>
          </cell>
        </row>
        <row r="5009">
          <cell r="K5009">
            <v>0</v>
          </cell>
          <cell r="P5009" t="str">
            <v>C07.00_-1_130_220_P__.</v>
          </cell>
        </row>
        <row r="5010">
          <cell r="K5010">
            <v>0</v>
          </cell>
          <cell r="P5010" t="str">
            <v>C07.00_-1_130_210_P__.</v>
          </cell>
        </row>
        <row r="5011">
          <cell r="K5011">
            <v>0</v>
          </cell>
          <cell r="P5011" t="str">
            <v>C07.00_-1_130_215_P__.</v>
          </cell>
        </row>
        <row r="5012">
          <cell r="K5012">
            <v>0</v>
          </cell>
          <cell r="P5012" t="str">
            <v>C07.00_-1_140_30_P__0%</v>
          </cell>
        </row>
        <row r="5013">
          <cell r="K5013">
            <v>0</v>
          </cell>
          <cell r="P5013" t="str">
            <v>C07.00_-1_140_10_P__0%</v>
          </cell>
        </row>
        <row r="5014">
          <cell r="K5014">
            <v>0</v>
          </cell>
          <cell r="P5014" t="str">
            <v>C07.00_-1_140_40_P__0%</v>
          </cell>
        </row>
        <row r="5015">
          <cell r="K5015">
            <v>0</v>
          </cell>
          <cell r="P5015" t="str">
            <v>C07.00_-1_140_160_P__0%</v>
          </cell>
        </row>
        <row r="5016">
          <cell r="K5016">
            <v>0</v>
          </cell>
          <cell r="P5016" t="str">
            <v>C07.00_-1_140_170_P__0%</v>
          </cell>
        </row>
        <row r="5017">
          <cell r="K5017">
            <v>0</v>
          </cell>
          <cell r="P5017" t="str">
            <v>C07.00_-1_140_150_P__0%</v>
          </cell>
        </row>
        <row r="5018">
          <cell r="K5018">
            <v>0</v>
          </cell>
          <cell r="P5018" t="str">
            <v>C07.00_-1_140_180_P__0%</v>
          </cell>
        </row>
        <row r="5019">
          <cell r="K5019">
            <v>0</v>
          </cell>
          <cell r="P5019" t="str">
            <v>C07.00_-1_140_190_P__0%</v>
          </cell>
        </row>
        <row r="5020">
          <cell r="K5020">
            <v>0</v>
          </cell>
          <cell r="P5020" t="str">
            <v>C07.00_-1_140_200_P__0%</v>
          </cell>
        </row>
        <row r="5021">
          <cell r="K5021">
            <v>0</v>
          </cell>
          <cell r="P5021" t="str">
            <v>C07.00_-1_140_215_P__0%</v>
          </cell>
        </row>
        <row r="5022">
          <cell r="K5022">
            <v>0</v>
          </cell>
          <cell r="P5022" t="str">
            <v>C07.00_-1_140_210_P__0%</v>
          </cell>
        </row>
        <row r="5023">
          <cell r="K5023">
            <v>0</v>
          </cell>
          <cell r="P5023" t="str">
            <v>C07.00_-1_140_220_P__0%</v>
          </cell>
        </row>
        <row r="5024">
          <cell r="K5024">
            <v>0</v>
          </cell>
          <cell r="P5024" t="str">
            <v>C07.00_-1_140_240_P__0%</v>
          </cell>
        </row>
        <row r="5025">
          <cell r="K5025">
            <v>0</v>
          </cell>
          <cell r="P5025" t="str">
            <v>C07.00_-1_140_230_P__0%</v>
          </cell>
        </row>
        <row r="5026">
          <cell r="K5026">
            <v>0</v>
          </cell>
          <cell r="P5026" t="str">
            <v>C07.00_-1_015_10_P__.</v>
          </cell>
        </row>
        <row r="5027">
          <cell r="K5027">
            <v>0</v>
          </cell>
          <cell r="P5027" t="str">
            <v>C07.00_-1_015_30_P__.</v>
          </cell>
        </row>
        <row r="5028">
          <cell r="K5028">
            <v>0</v>
          </cell>
          <cell r="P5028" t="str">
            <v>C07.00_-1_015_40_P__.</v>
          </cell>
        </row>
        <row r="5029">
          <cell r="K5029">
            <v>0</v>
          </cell>
          <cell r="P5029" t="str">
            <v>C07.00_-1_015_50_P__.</v>
          </cell>
        </row>
        <row r="5030">
          <cell r="K5030">
            <v>0</v>
          </cell>
          <cell r="P5030" t="str">
            <v>C07.00_-1_015_70_P__.</v>
          </cell>
        </row>
        <row r="5031">
          <cell r="K5031">
            <v>0</v>
          </cell>
          <cell r="P5031" t="str">
            <v>C07.00_-1_015_80_P__.</v>
          </cell>
        </row>
        <row r="5032">
          <cell r="K5032">
            <v>0</v>
          </cell>
          <cell r="P5032" t="str">
            <v>C07.00_-1_015_60_P__.</v>
          </cell>
        </row>
        <row r="5033">
          <cell r="K5033">
            <v>0</v>
          </cell>
          <cell r="P5033" t="str">
            <v>C07.00_-1_015_100_P__.</v>
          </cell>
        </row>
        <row r="5034">
          <cell r="K5034">
            <v>0</v>
          </cell>
          <cell r="P5034" t="str">
            <v>C07.00_-1_015_90_P__.</v>
          </cell>
        </row>
        <row r="5035">
          <cell r="K5035">
            <v>0</v>
          </cell>
          <cell r="P5035" t="str">
            <v>C07.00_-1_015_110_P__.</v>
          </cell>
        </row>
        <row r="5036">
          <cell r="K5036">
            <v>0</v>
          </cell>
          <cell r="P5036" t="str">
            <v>C07.00_-1_015_130_P__.</v>
          </cell>
        </row>
        <row r="5037">
          <cell r="K5037">
            <v>0</v>
          </cell>
          <cell r="P5037" t="str">
            <v>C07.00_-1_015_140_P__.</v>
          </cell>
        </row>
        <row r="5038">
          <cell r="K5038">
            <v>0</v>
          </cell>
          <cell r="P5038" t="str">
            <v>C07.00_-1_015_120_P__.</v>
          </cell>
        </row>
        <row r="5039">
          <cell r="K5039">
            <v>0</v>
          </cell>
          <cell r="P5039" t="str">
            <v>C07.00_-1_015_150_P__.</v>
          </cell>
        </row>
        <row r="5040">
          <cell r="K5040">
            <v>0</v>
          </cell>
          <cell r="P5040" t="str">
            <v>C07.00_-1_015_170_P__.</v>
          </cell>
        </row>
        <row r="5041">
          <cell r="K5041">
            <v>0</v>
          </cell>
          <cell r="P5041" t="str">
            <v>C07.00_-1_015_160_P__.</v>
          </cell>
        </row>
        <row r="5042">
          <cell r="K5042">
            <v>0</v>
          </cell>
          <cell r="P5042" t="str">
            <v>C07.00_-1_015_180_P__.</v>
          </cell>
        </row>
        <row r="5043">
          <cell r="K5043">
            <v>0</v>
          </cell>
          <cell r="P5043" t="str">
            <v>C07.00_-1_015_200_P__.</v>
          </cell>
        </row>
        <row r="5044">
          <cell r="K5044">
            <v>0</v>
          </cell>
          <cell r="P5044" t="str">
            <v>C07.00_-1_015_190_P__.</v>
          </cell>
        </row>
        <row r="5045">
          <cell r="K5045">
            <v>0</v>
          </cell>
          <cell r="P5045" t="str">
            <v>C07.00_-1_015_220_P__.</v>
          </cell>
        </row>
        <row r="5046">
          <cell r="K5046">
            <v>0</v>
          </cell>
          <cell r="P5046" t="str">
            <v>C07.00_-1_015_210_P__.</v>
          </cell>
        </row>
        <row r="5047">
          <cell r="K5047">
            <v>0</v>
          </cell>
          <cell r="P5047" t="str">
            <v>C07.00_-1_015_215_P__.</v>
          </cell>
        </row>
        <row r="5048">
          <cell r="K5048">
            <v>0</v>
          </cell>
          <cell r="P5048" t="str">
            <v>C07.00_-1_015_240_P__.</v>
          </cell>
        </row>
        <row r="5049">
          <cell r="K5049">
            <v>0</v>
          </cell>
          <cell r="P5049" t="str">
            <v>C07.00_-1_150_10_P__2%</v>
          </cell>
        </row>
        <row r="5050">
          <cell r="K5050">
            <v>0</v>
          </cell>
          <cell r="P5050" t="str">
            <v>C07.00_-1_015_230_P__.</v>
          </cell>
        </row>
        <row r="5051">
          <cell r="K5051">
            <v>0</v>
          </cell>
          <cell r="P5051" t="str">
            <v>C07.00_-1_150_30_P__2%</v>
          </cell>
        </row>
        <row r="5052">
          <cell r="K5052">
            <v>0</v>
          </cell>
          <cell r="P5052" t="str">
            <v>C07.00_-1_150_150_P__2%</v>
          </cell>
        </row>
        <row r="5053">
          <cell r="K5053">
            <v>0</v>
          </cell>
          <cell r="P5053" t="str">
            <v>C07.00_-1_150_40_P__2%</v>
          </cell>
        </row>
        <row r="5054">
          <cell r="K5054">
            <v>0</v>
          </cell>
          <cell r="P5054" t="str">
            <v>C07.00_-1_150_170_P__2%</v>
          </cell>
        </row>
        <row r="5055">
          <cell r="K5055">
            <v>0</v>
          </cell>
          <cell r="P5055" t="str">
            <v>C07.00_-1_150_180_P__2%</v>
          </cell>
        </row>
        <row r="5056">
          <cell r="K5056">
            <v>0</v>
          </cell>
          <cell r="P5056" t="str">
            <v>C07.00_-1_150_160_P__2%</v>
          </cell>
        </row>
        <row r="5057">
          <cell r="K5057">
            <v>0</v>
          </cell>
          <cell r="P5057" t="str">
            <v>C07.00_-1_150_200_P__2%</v>
          </cell>
        </row>
        <row r="5058">
          <cell r="K5058">
            <v>0</v>
          </cell>
          <cell r="P5058" t="str">
            <v>C07.00_-1_150_190_P__2%</v>
          </cell>
        </row>
        <row r="5059">
          <cell r="K5059">
            <v>0</v>
          </cell>
          <cell r="P5059" t="str">
            <v>C07.00_-1_150_210_P__2%</v>
          </cell>
        </row>
        <row r="5060">
          <cell r="K5060">
            <v>0</v>
          </cell>
          <cell r="P5060" t="str">
            <v>C07.00_-1_150_230_P__2%</v>
          </cell>
        </row>
        <row r="5061">
          <cell r="K5061">
            <v>0</v>
          </cell>
          <cell r="P5061" t="str">
            <v>C07.00_-1_150_215_P__2%</v>
          </cell>
        </row>
        <row r="5062">
          <cell r="K5062">
            <v>0</v>
          </cell>
          <cell r="P5062" t="str">
            <v>C07.00_-1_150_220_P__2%</v>
          </cell>
        </row>
        <row r="5063">
          <cell r="K5063">
            <v>0</v>
          </cell>
          <cell r="P5063" t="str">
            <v>C07.00_-1_160_30_P__4%</v>
          </cell>
        </row>
        <row r="5064">
          <cell r="K5064">
            <v>0</v>
          </cell>
          <cell r="P5064" t="str">
            <v>C07.00_-1_150_240_P__2%</v>
          </cell>
        </row>
        <row r="5065">
          <cell r="K5065">
            <v>0</v>
          </cell>
          <cell r="P5065" t="str">
            <v>C07.00_-1_160_10_P__4%</v>
          </cell>
        </row>
        <row r="5066">
          <cell r="K5066">
            <v>0</v>
          </cell>
          <cell r="P5066" t="str">
            <v>C07.00_-1_160_150_P__4%</v>
          </cell>
        </row>
        <row r="5067">
          <cell r="K5067">
            <v>0</v>
          </cell>
          <cell r="P5067" t="str">
            <v>C07.00_-1_160_160_P__4%</v>
          </cell>
        </row>
        <row r="5068">
          <cell r="K5068">
            <v>0</v>
          </cell>
          <cell r="P5068" t="str">
            <v>C07.00_-1_160_40_P__4%</v>
          </cell>
        </row>
        <row r="5069">
          <cell r="K5069">
            <v>0</v>
          </cell>
          <cell r="P5069" t="str">
            <v>C07.00_-1_160_180_P__4%</v>
          </cell>
        </row>
        <row r="5070">
          <cell r="K5070">
            <v>0</v>
          </cell>
          <cell r="P5070" t="str">
            <v>C07.00_-1_160_190_P__4%</v>
          </cell>
        </row>
        <row r="5071">
          <cell r="K5071">
            <v>0</v>
          </cell>
          <cell r="P5071" t="str">
            <v>C07.00_-1_160_170_P__4%</v>
          </cell>
        </row>
        <row r="5072">
          <cell r="K5072">
            <v>0</v>
          </cell>
          <cell r="P5072" t="str">
            <v>C07.00_-1_160_210_P__4%</v>
          </cell>
        </row>
        <row r="5073">
          <cell r="K5073">
            <v>0</v>
          </cell>
          <cell r="P5073" t="str">
            <v>C07.00_-1_160_215_P__4%</v>
          </cell>
        </row>
        <row r="5074">
          <cell r="K5074">
            <v>0</v>
          </cell>
          <cell r="P5074" t="str">
            <v>C07.00_-1_160_200_P__4%</v>
          </cell>
        </row>
        <row r="5075">
          <cell r="K5075">
            <v>0</v>
          </cell>
          <cell r="P5075" t="str">
            <v>C07.00_-1_160_220_P__4%</v>
          </cell>
        </row>
        <row r="5076">
          <cell r="K5076">
            <v>0</v>
          </cell>
          <cell r="P5076" t="str">
            <v>C07.00_-1_160_240_P__4%</v>
          </cell>
        </row>
        <row r="5077">
          <cell r="K5077">
            <v>0</v>
          </cell>
          <cell r="P5077" t="str">
            <v>C07.00_-1_160_230_P__4%</v>
          </cell>
        </row>
        <row r="5078">
          <cell r="K5078">
            <v>0</v>
          </cell>
          <cell r="P5078" t="str">
            <v>C07.00_-1_170_30_P__10%</v>
          </cell>
        </row>
        <row r="5079">
          <cell r="K5079">
            <v>0</v>
          </cell>
          <cell r="P5079" t="str">
            <v>C07.00_-1_170_10_P__10%</v>
          </cell>
        </row>
        <row r="5080">
          <cell r="K5080">
            <v>0</v>
          </cell>
          <cell r="P5080" t="str">
            <v>C07.00_-1_170_40_P__10%</v>
          </cell>
        </row>
        <row r="5081">
          <cell r="K5081">
            <v>0</v>
          </cell>
          <cell r="P5081" t="str">
            <v>C07.00_-1_170_150_P__10%</v>
          </cell>
        </row>
        <row r="5082">
          <cell r="K5082">
            <v>0</v>
          </cell>
          <cell r="P5082" t="str">
            <v>C07.00_-1_170_160_P__10%</v>
          </cell>
        </row>
        <row r="5083">
          <cell r="K5083">
            <v>0</v>
          </cell>
          <cell r="P5083" t="str">
            <v>C07.00_-1_170_170_P__10%</v>
          </cell>
        </row>
        <row r="5084">
          <cell r="K5084">
            <v>0</v>
          </cell>
          <cell r="P5084" t="str">
            <v>C07.00_-1_170_180_P__10%</v>
          </cell>
        </row>
        <row r="5085">
          <cell r="K5085">
            <v>0</v>
          </cell>
          <cell r="P5085" t="str">
            <v>C07.00_-1_170_190_P__10%</v>
          </cell>
        </row>
        <row r="5086">
          <cell r="K5086">
            <v>0</v>
          </cell>
          <cell r="P5086" t="str">
            <v>C07.00_-1_170_200_P__10%</v>
          </cell>
        </row>
        <row r="5087">
          <cell r="K5087">
            <v>0</v>
          </cell>
          <cell r="P5087" t="str">
            <v>C07.00_-1_170_210_P__10%</v>
          </cell>
        </row>
        <row r="5088">
          <cell r="K5088">
            <v>0</v>
          </cell>
          <cell r="P5088" t="str">
            <v>C07.00_-1_170_215_P__10%</v>
          </cell>
        </row>
        <row r="5089">
          <cell r="K5089">
            <v>0</v>
          </cell>
          <cell r="P5089" t="str">
            <v>C07.00_-1_170_220_P__10%</v>
          </cell>
        </row>
        <row r="5090">
          <cell r="K5090">
            <v>0</v>
          </cell>
          <cell r="P5090" t="str">
            <v>C07.00_-1_170_230_P__10%</v>
          </cell>
        </row>
        <row r="5091">
          <cell r="K5091">
            <v>0</v>
          </cell>
          <cell r="P5091" t="str">
            <v>C07.00_-1_180_10_P__20%</v>
          </cell>
        </row>
        <row r="5092">
          <cell r="K5092">
            <v>0</v>
          </cell>
          <cell r="P5092" t="str">
            <v>C07.00_-1_170_240_P__10%</v>
          </cell>
        </row>
        <row r="5093">
          <cell r="K5093">
            <v>0</v>
          </cell>
          <cell r="P5093" t="str">
            <v>C07.00_-1_180_150_P__20%</v>
          </cell>
        </row>
        <row r="5094">
          <cell r="K5094">
            <v>0</v>
          </cell>
          <cell r="P5094" t="str">
            <v>C07.00_-1_180_40_P__20%</v>
          </cell>
        </row>
        <row r="5095">
          <cell r="K5095">
            <v>0</v>
          </cell>
          <cell r="P5095" t="str">
            <v>C07.00_-1_180_30_P__20%</v>
          </cell>
        </row>
        <row r="5096">
          <cell r="K5096">
            <v>0</v>
          </cell>
          <cell r="P5096" t="str">
            <v>C07.00_-1_180_170_P__20%</v>
          </cell>
        </row>
        <row r="5097">
          <cell r="K5097">
            <v>0</v>
          </cell>
          <cell r="P5097" t="str">
            <v>C07.00_-1_180_160_P__20%</v>
          </cell>
        </row>
        <row r="5098">
          <cell r="K5098">
            <v>0</v>
          </cell>
          <cell r="P5098" t="str">
            <v>C07.00_-1_180_180_P__20%</v>
          </cell>
        </row>
        <row r="5099">
          <cell r="K5099">
            <v>0</v>
          </cell>
          <cell r="P5099" t="str">
            <v>C07.00_-1_180_190_P__20%</v>
          </cell>
        </row>
        <row r="5100">
          <cell r="K5100">
            <v>0</v>
          </cell>
          <cell r="P5100" t="str">
            <v>C07.00_-1_180_200_P__20%</v>
          </cell>
        </row>
        <row r="5101">
          <cell r="K5101">
            <v>0</v>
          </cell>
          <cell r="P5101" t="str">
            <v>C07.00_-1_180_210_P__20%</v>
          </cell>
        </row>
        <row r="5102">
          <cell r="K5102">
            <v>0</v>
          </cell>
          <cell r="P5102" t="str">
            <v>C07.00_-1_180_215_P__20%</v>
          </cell>
        </row>
        <row r="5103">
          <cell r="K5103">
            <v>0</v>
          </cell>
          <cell r="P5103" t="str">
            <v>C07.00_-1_180_220_P__20%</v>
          </cell>
        </row>
        <row r="5104">
          <cell r="K5104">
            <v>0</v>
          </cell>
          <cell r="P5104" t="str">
            <v>C07.00_-1_180_230_P__20%</v>
          </cell>
        </row>
        <row r="5105">
          <cell r="K5105">
            <v>0</v>
          </cell>
          <cell r="P5105" t="str">
            <v>C07.00_-1_180_240_P__20%</v>
          </cell>
        </row>
        <row r="5106">
          <cell r="K5106">
            <v>0</v>
          </cell>
          <cell r="P5106" t="str">
            <v>C07.00_-1_190_10_P__35%</v>
          </cell>
        </row>
        <row r="5107">
          <cell r="K5107">
            <v>0</v>
          </cell>
          <cell r="P5107" t="str">
            <v>C07.00_-1_190_30_P__35%</v>
          </cell>
        </row>
        <row r="5108">
          <cell r="K5108">
            <v>0</v>
          </cell>
          <cell r="P5108" t="str">
            <v>C07.00_-1_190_40_P__35%</v>
          </cell>
        </row>
        <row r="5109">
          <cell r="K5109">
            <v>0</v>
          </cell>
          <cell r="P5109" t="str">
            <v>C07.00_-1_190_150_P__35%</v>
          </cell>
        </row>
        <row r="5110">
          <cell r="K5110">
            <v>0</v>
          </cell>
          <cell r="P5110" t="str">
            <v>C07.00_-1_190_160_P__35%</v>
          </cell>
        </row>
        <row r="5111">
          <cell r="K5111">
            <v>0</v>
          </cell>
          <cell r="P5111" t="str">
            <v>C07.00_-1_190_170_P__35%</v>
          </cell>
        </row>
        <row r="5112">
          <cell r="K5112">
            <v>0</v>
          </cell>
          <cell r="P5112" t="str">
            <v>C07.00_-1_190_190_P__35%</v>
          </cell>
        </row>
        <row r="5113">
          <cell r="K5113">
            <v>0</v>
          </cell>
          <cell r="P5113" t="str">
            <v>C07.00_-1_190_180_P__35%</v>
          </cell>
        </row>
        <row r="5114">
          <cell r="K5114">
            <v>0</v>
          </cell>
          <cell r="P5114" t="str">
            <v>C07.00_-1_190_200_P__35%</v>
          </cell>
        </row>
        <row r="5115">
          <cell r="K5115">
            <v>0</v>
          </cell>
          <cell r="P5115" t="str">
            <v>C07.00_-1_190_215_P__35%</v>
          </cell>
        </row>
        <row r="5116">
          <cell r="K5116">
            <v>0</v>
          </cell>
          <cell r="P5116" t="str">
            <v>C07.00_-1_190_210_P__35%</v>
          </cell>
        </row>
        <row r="5117">
          <cell r="K5117">
            <v>0</v>
          </cell>
          <cell r="P5117" t="str">
            <v>C07.00_-1_190_220_P__35%</v>
          </cell>
        </row>
        <row r="5118">
          <cell r="K5118">
            <v>0</v>
          </cell>
          <cell r="P5118" t="str">
            <v>C07.00_-1_190_240_P__35%</v>
          </cell>
        </row>
        <row r="5119">
          <cell r="K5119">
            <v>0</v>
          </cell>
          <cell r="P5119" t="str">
            <v>C07.00_-1_190_230_P__35%</v>
          </cell>
        </row>
        <row r="5120">
          <cell r="K5120">
            <v>0</v>
          </cell>
          <cell r="P5120" t="str">
            <v>C07.00_-1_020_10_P__.</v>
          </cell>
        </row>
        <row r="5121">
          <cell r="K5121">
            <v>0</v>
          </cell>
          <cell r="P5121" t="str">
            <v>C07.00_-1_020_40_P__.</v>
          </cell>
        </row>
        <row r="5122">
          <cell r="K5122">
            <v>0</v>
          </cell>
          <cell r="P5122" t="str">
            <v>C07.00_-1_020_30_P__.</v>
          </cell>
        </row>
        <row r="5123">
          <cell r="K5123">
            <v>0</v>
          </cell>
          <cell r="P5123" t="str">
            <v>C07.00_-1_020_60_P__.</v>
          </cell>
        </row>
        <row r="5124">
          <cell r="K5124">
            <v>0</v>
          </cell>
          <cell r="P5124" t="str">
            <v>C07.00_-1_020_70_P__.</v>
          </cell>
        </row>
        <row r="5125">
          <cell r="K5125">
            <v>0</v>
          </cell>
          <cell r="P5125" t="str">
            <v>C07.00_-1_020_50_P__.</v>
          </cell>
        </row>
        <row r="5126">
          <cell r="K5126">
            <v>0</v>
          </cell>
          <cell r="P5126" t="str">
            <v>C07.00_-1_020_80_P__.</v>
          </cell>
        </row>
        <row r="5127">
          <cell r="K5127">
            <v>0</v>
          </cell>
          <cell r="P5127" t="str">
            <v>C07.00_-1_020_90_P__.</v>
          </cell>
        </row>
        <row r="5128">
          <cell r="K5128">
            <v>0</v>
          </cell>
          <cell r="P5128" t="str">
            <v>C07.00_-1_020_100_P__.</v>
          </cell>
        </row>
        <row r="5129">
          <cell r="K5129">
            <v>0</v>
          </cell>
          <cell r="P5129" t="str">
            <v>C07.00_-1_020_120_P__.</v>
          </cell>
        </row>
        <row r="5130">
          <cell r="K5130">
            <v>0</v>
          </cell>
          <cell r="P5130" t="str">
            <v>C07.00_-1_020_110_P__.</v>
          </cell>
        </row>
        <row r="5131">
          <cell r="K5131">
            <v>0</v>
          </cell>
          <cell r="P5131" t="str">
            <v>C07.00_-1_020_130_P__.</v>
          </cell>
        </row>
        <row r="5132">
          <cell r="K5132">
            <v>0</v>
          </cell>
          <cell r="P5132" t="str">
            <v>C07.00_-1_020_160_P__.</v>
          </cell>
        </row>
        <row r="5133">
          <cell r="K5133">
            <v>0</v>
          </cell>
          <cell r="P5133" t="str">
            <v>C07.00_-1_020_140_P__.</v>
          </cell>
        </row>
        <row r="5134">
          <cell r="K5134">
            <v>0</v>
          </cell>
          <cell r="P5134" t="str">
            <v>C07.00_-1_020_150_P__.</v>
          </cell>
        </row>
        <row r="5135">
          <cell r="K5135">
            <v>0</v>
          </cell>
          <cell r="P5135" t="str">
            <v>C07.00_-1_020_190_P__.</v>
          </cell>
        </row>
        <row r="5136">
          <cell r="K5136">
            <v>0</v>
          </cell>
          <cell r="P5136" t="str">
            <v>C07.00_-1_020_170_P__.</v>
          </cell>
        </row>
        <row r="5137">
          <cell r="K5137">
            <v>0</v>
          </cell>
          <cell r="P5137" t="str">
            <v>C07.00_-1_020_180_P__.</v>
          </cell>
        </row>
        <row r="5138">
          <cell r="K5138">
            <v>0</v>
          </cell>
          <cell r="P5138" t="str">
            <v>C07.00_-1_020_215_P__.</v>
          </cell>
        </row>
        <row r="5139">
          <cell r="K5139">
            <v>0</v>
          </cell>
          <cell r="P5139" t="str">
            <v>C07.00_-1_020_200_P__.</v>
          </cell>
        </row>
        <row r="5140">
          <cell r="K5140">
            <v>0</v>
          </cell>
          <cell r="P5140" t="str">
            <v>C07.00_-1_020_210_P__.</v>
          </cell>
        </row>
        <row r="5141">
          <cell r="K5141">
            <v>0</v>
          </cell>
          <cell r="P5141" t="str">
            <v>C07.00_-1_200_10_P__50%</v>
          </cell>
        </row>
        <row r="5142">
          <cell r="K5142">
            <v>0</v>
          </cell>
          <cell r="P5142" t="str">
            <v>C07.00_-1_200_30_P__50%</v>
          </cell>
        </row>
        <row r="5143">
          <cell r="K5143">
            <v>0</v>
          </cell>
          <cell r="P5143" t="str">
            <v>C07.00_-1_020_220_P__.</v>
          </cell>
        </row>
        <row r="5144">
          <cell r="K5144">
            <v>0</v>
          </cell>
          <cell r="P5144" t="str">
            <v>C07.00_-1_200_40_P__50%</v>
          </cell>
        </row>
        <row r="5145">
          <cell r="K5145">
            <v>0</v>
          </cell>
          <cell r="P5145" t="str">
            <v>C07.00_-1_200_160_P__50%</v>
          </cell>
        </row>
        <row r="5146">
          <cell r="K5146">
            <v>0</v>
          </cell>
          <cell r="P5146" t="str">
            <v>C07.00_-1_200_150_P__50%</v>
          </cell>
        </row>
        <row r="5147">
          <cell r="K5147">
            <v>0</v>
          </cell>
          <cell r="P5147" t="str">
            <v>C07.00_-1_200_180_P__50%</v>
          </cell>
        </row>
        <row r="5148">
          <cell r="K5148">
            <v>0</v>
          </cell>
          <cell r="P5148" t="str">
            <v>C07.00_-1_200_190_P__50%</v>
          </cell>
        </row>
        <row r="5149">
          <cell r="K5149">
            <v>0</v>
          </cell>
          <cell r="P5149" t="str">
            <v>C07.00_-1_200_170_P__50%</v>
          </cell>
        </row>
        <row r="5150">
          <cell r="K5150">
            <v>0</v>
          </cell>
          <cell r="P5150" t="str">
            <v>C07.00_-1_200_210_P__50%</v>
          </cell>
        </row>
        <row r="5151">
          <cell r="K5151">
            <v>0</v>
          </cell>
          <cell r="P5151" t="str">
            <v>C07.00_-1_200_215_P__50%</v>
          </cell>
        </row>
        <row r="5152">
          <cell r="K5152">
            <v>0</v>
          </cell>
          <cell r="P5152" t="str">
            <v>C07.00_-1_200_200_P__50%</v>
          </cell>
        </row>
        <row r="5153">
          <cell r="K5153">
            <v>0</v>
          </cell>
          <cell r="P5153" t="str">
            <v>C07.00_-1_200_230_P__50%</v>
          </cell>
        </row>
        <row r="5154">
          <cell r="K5154">
            <v>0</v>
          </cell>
          <cell r="P5154" t="str">
            <v>C07.00_-1_200_240_P__50%</v>
          </cell>
        </row>
        <row r="5155">
          <cell r="K5155">
            <v>0</v>
          </cell>
          <cell r="P5155" t="str">
            <v>C07.00_-1_200_220_P__50%</v>
          </cell>
        </row>
        <row r="5156">
          <cell r="K5156">
            <v>0</v>
          </cell>
          <cell r="P5156" t="str">
            <v>C07.00_-1_210_170_P__70%</v>
          </cell>
        </row>
        <row r="5157">
          <cell r="K5157">
            <v>0</v>
          </cell>
          <cell r="P5157" t="str">
            <v>C07.00_-1_210_160_P__70%</v>
          </cell>
        </row>
        <row r="5158">
          <cell r="K5158">
            <v>0</v>
          </cell>
          <cell r="P5158" t="str">
            <v>C07.00_-1_210_150_P__70%</v>
          </cell>
        </row>
        <row r="5159">
          <cell r="K5159">
            <v>0</v>
          </cell>
          <cell r="P5159" t="str">
            <v>C07.00_-1_210_190_P__70%</v>
          </cell>
        </row>
        <row r="5160">
          <cell r="K5160">
            <v>0</v>
          </cell>
          <cell r="P5160" t="str">
            <v>C07.00_-1_210_200_P__70%</v>
          </cell>
        </row>
        <row r="5161">
          <cell r="K5161">
            <v>0</v>
          </cell>
          <cell r="P5161" t="str">
            <v>C07.00_-1_210_180_P__70%</v>
          </cell>
        </row>
        <row r="5162">
          <cell r="K5162">
            <v>0</v>
          </cell>
          <cell r="P5162" t="str">
            <v>C07.00_-1_210_210_P__70%</v>
          </cell>
        </row>
        <row r="5163">
          <cell r="K5163">
            <v>0</v>
          </cell>
          <cell r="P5163" t="str">
            <v>C07.00_-1_210_220_P__70%</v>
          </cell>
        </row>
        <row r="5164">
          <cell r="K5164">
            <v>0</v>
          </cell>
          <cell r="P5164" t="str">
            <v>C07.00_-1_210_215_P__70%</v>
          </cell>
        </row>
        <row r="5165">
          <cell r="K5165">
            <v>0</v>
          </cell>
          <cell r="P5165" t="str">
            <v>C07.00_-1_220_10_P__75%</v>
          </cell>
        </row>
        <row r="5166">
          <cell r="K5166">
            <v>0</v>
          </cell>
          <cell r="P5166" t="str">
            <v>C07.00_-1_210_240_P__70%</v>
          </cell>
        </row>
        <row r="5167">
          <cell r="K5167">
            <v>0</v>
          </cell>
          <cell r="P5167" t="str">
            <v>C07.00_-1_210_230_P__70%</v>
          </cell>
        </row>
        <row r="5168">
          <cell r="K5168">
            <v>0</v>
          </cell>
          <cell r="P5168" t="str">
            <v>C07.00_-1_220_150_P__75%</v>
          </cell>
        </row>
        <row r="5169">
          <cell r="K5169">
            <v>0</v>
          </cell>
          <cell r="P5169" t="str">
            <v>C07.00_-1_220_30_P__75%</v>
          </cell>
        </row>
        <row r="5170">
          <cell r="K5170">
            <v>0</v>
          </cell>
          <cell r="P5170" t="str">
            <v>C07.00_-1_220_40_P__75%</v>
          </cell>
        </row>
        <row r="5171">
          <cell r="K5171">
            <v>0</v>
          </cell>
          <cell r="P5171" t="str">
            <v>C07.00_-1_220_170_P__75%</v>
          </cell>
        </row>
        <row r="5172">
          <cell r="K5172">
            <v>0</v>
          </cell>
          <cell r="P5172" t="str">
            <v>C07.00_-1_220_160_P__75%</v>
          </cell>
        </row>
        <row r="5173">
          <cell r="K5173">
            <v>0</v>
          </cell>
          <cell r="P5173" t="str">
            <v>C07.00_-1_220_180_P__75%</v>
          </cell>
        </row>
        <row r="5174">
          <cell r="K5174">
            <v>0</v>
          </cell>
          <cell r="P5174" t="str">
            <v>C07.00_-1_220_210_P__75%</v>
          </cell>
        </row>
        <row r="5175">
          <cell r="K5175">
            <v>0</v>
          </cell>
          <cell r="P5175" t="str">
            <v>C07.00_-1_220_200_P__75%</v>
          </cell>
        </row>
        <row r="5176">
          <cell r="K5176">
            <v>0</v>
          </cell>
          <cell r="P5176" t="str">
            <v>C07.00_-1_220_190_P__75%</v>
          </cell>
        </row>
        <row r="5177">
          <cell r="K5177">
            <v>0</v>
          </cell>
          <cell r="P5177" t="str">
            <v>C07.00_-1_220_230_P__75%</v>
          </cell>
        </row>
        <row r="5178">
          <cell r="K5178">
            <v>0</v>
          </cell>
          <cell r="P5178" t="str">
            <v>C07.00_-1_220_215_P__75%</v>
          </cell>
        </row>
        <row r="5179">
          <cell r="K5179">
            <v>0</v>
          </cell>
          <cell r="P5179" t="str">
            <v>C07.00_-1_220_220_P__75%</v>
          </cell>
        </row>
        <row r="5180">
          <cell r="K5180">
            <v>0</v>
          </cell>
          <cell r="P5180" t="str">
            <v>C07.00_-1_230_10_P__100%</v>
          </cell>
        </row>
        <row r="5181">
          <cell r="K5181">
            <v>0</v>
          </cell>
          <cell r="P5181" t="str">
            <v>C07.00_-1_230_30_P__100%</v>
          </cell>
        </row>
        <row r="5182">
          <cell r="K5182">
            <v>0</v>
          </cell>
          <cell r="P5182" t="str">
            <v>C07.00_-1_220_240_P__75%</v>
          </cell>
        </row>
        <row r="5183">
          <cell r="K5183">
            <v>0</v>
          </cell>
          <cell r="P5183" t="str">
            <v>C07.00_-1_230_150_P__100%</v>
          </cell>
        </row>
        <row r="5184">
          <cell r="K5184">
            <v>0</v>
          </cell>
          <cell r="P5184" t="str">
            <v>C07.00_-1_230_160_P__100%</v>
          </cell>
        </row>
        <row r="5185">
          <cell r="K5185">
            <v>0</v>
          </cell>
          <cell r="P5185" t="str">
            <v>C07.00_-1_230_40_P__100%</v>
          </cell>
        </row>
        <row r="5186">
          <cell r="K5186">
            <v>0</v>
          </cell>
          <cell r="P5186" t="str">
            <v>C07.00_-1_230_180_P__100%</v>
          </cell>
        </row>
        <row r="5187">
          <cell r="K5187">
            <v>0</v>
          </cell>
          <cell r="P5187" t="str">
            <v>C07.00_-1_230_190_P__100%</v>
          </cell>
        </row>
        <row r="5188">
          <cell r="K5188">
            <v>0</v>
          </cell>
          <cell r="P5188" t="str">
            <v>C07.00_-1_230_170_P__100%</v>
          </cell>
        </row>
        <row r="5189">
          <cell r="K5189">
            <v>0</v>
          </cell>
          <cell r="P5189" t="str">
            <v>C07.00_-1_230_200_P__100%</v>
          </cell>
        </row>
        <row r="5190">
          <cell r="K5190">
            <v>0</v>
          </cell>
          <cell r="P5190" t="str">
            <v>C07.00_-1_230_215_P__100%</v>
          </cell>
        </row>
        <row r="5191">
          <cell r="K5191">
            <v>0</v>
          </cell>
          <cell r="P5191" t="str">
            <v>C07.00_-1_230_210_P__100%</v>
          </cell>
        </row>
        <row r="5192">
          <cell r="K5192">
            <v>0</v>
          </cell>
          <cell r="P5192" t="str">
            <v>C07.00_-1_230_230_P__100%</v>
          </cell>
        </row>
        <row r="5193">
          <cell r="K5193">
            <v>0</v>
          </cell>
          <cell r="P5193" t="str">
            <v>C07.00_-1_230_240_P__100%</v>
          </cell>
        </row>
        <row r="5194">
          <cell r="K5194">
            <v>0</v>
          </cell>
          <cell r="P5194" t="str">
            <v>C07.00_-1_230_220_P__100%</v>
          </cell>
        </row>
        <row r="5195">
          <cell r="K5195">
            <v>0</v>
          </cell>
          <cell r="P5195" t="str">
            <v>C07.00_-1_240_40_P__150%</v>
          </cell>
        </row>
        <row r="5196">
          <cell r="K5196">
            <v>0</v>
          </cell>
          <cell r="P5196" t="str">
            <v>C07.00_-1_240_30_P__150%</v>
          </cell>
        </row>
        <row r="5197">
          <cell r="K5197">
            <v>0</v>
          </cell>
          <cell r="P5197" t="str">
            <v>C07.00_-1_240_10_P__150%</v>
          </cell>
        </row>
        <row r="5198">
          <cell r="K5198">
            <v>0</v>
          </cell>
          <cell r="P5198" t="str">
            <v>C07.00_-1_240_170_P__150%</v>
          </cell>
        </row>
        <row r="5199">
          <cell r="K5199">
            <v>0</v>
          </cell>
          <cell r="P5199" t="str">
            <v>C07.00_-1_240_150_P__150%</v>
          </cell>
        </row>
        <row r="5200">
          <cell r="K5200">
            <v>0</v>
          </cell>
          <cell r="P5200" t="str">
            <v>C07.00_-1_240_160_P__150%</v>
          </cell>
        </row>
        <row r="5201">
          <cell r="K5201">
            <v>0</v>
          </cell>
          <cell r="P5201" t="str">
            <v>C07.00_-1_240_180_P__150%</v>
          </cell>
        </row>
        <row r="5202">
          <cell r="K5202">
            <v>0</v>
          </cell>
          <cell r="P5202" t="str">
            <v>C07.00_-1_240_200_P__150%</v>
          </cell>
        </row>
        <row r="5203">
          <cell r="K5203">
            <v>0</v>
          </cell>
          <cell r="P5203" t="str">
            <v>C07.00_-1_240_190_P__150%</v>
          </cell>
        </row>
        <row r="5204">
          <cell r="K5204">
            <v>0</v>
          </cell>
          <cell r="P5204" t="str">
            <v>C07.00_-1_240_220_P__150%</v>
          </cell>
        </row>
        <row r="5205">
          <cell r="K5205">
            <v>0</v>
          </cell>
          <cell r="P5205" t="str">
            <v>C07.00_-1_240_210_P__150%</v>
          </cell>
        </row>
        <row r="5206">
          <cell r="K5206">
            <v>0</v>
          </cell>
          <cell r="P5206" t="str">
            <v>C07.00_-1_240_215_P__150%</v>
          </cell>
        </row>
        <row r="5207">
          <cell r="K5207">
            <v>0</v>
          </cell>
          <cell r="P5207" t="str">
            <v>C07.00_-1_240_240_P__150%</v>
          </cell>
        </row>
        <row r="5208">
          <cell r="K5208">
            <v>0</v>
          </cell>
          <cell r="P5208" t="str">
            <v>C07.00_-1_250_10_P__250%</v>
          </cell>
        </row>
        <row r="5209">
          <cell r="K5209">
            <v>0</v>
          </cell>
          <cell r="P5209" t="str">
            <v>C07.00_-1_240_230_P__150%</v>
          </cell>
        </row>
        <row r="5210">
          <cell r="K5210">
            <v>0</v>
          </cell>
          <cell r="P5210" t="str">
            <v>C07.00_-1_250_150_P__250%</v>
          </cell>
        </row>
        <row r="5211">
          <cell r="K5211">
            <v>0</v>
          </cell>
          <cell r="P5211" t="str">
            <v>C07.00_-1_250_30_P__250%</v>
          </cell>
        </row>
        <row r="5212">
          <cell r="K5212">
            <v>0</v>
          </cell>
          <cell r="P5212" t="str">
            <v>C07.00_-1_250_40_P__250%</v>
          </cell>
        </row>
        <row r="5213">
          <cell r="K5213">
            <v>0</v>
          </cell>
          <cell r="P5213" t="str">
            <v>C07.00_-1_250_160_P__250%</v>
          </cell>
        </row>
        <row r="5214">
          <cell r="K5214">
            <v>0</v>
          </cell>
          <cell r="P5214" t="str">
            <v>C07.00_-1_250_180_P__250%</v>
          </cell>
        </row>
        <row r="5215">
          <cell r="K5215">
            <v>0</v>
          </cell>
          <cell r="P5215" t="str">
            <v>C07.00_-1_250_170_P__250%</v>
          </cell>
        </row>
        <row r="5216">
          <cell r="K5216">
            <v>0</v>
          </cell>
          <cell r="P5216" t="str">
            <v>C07.00_-1_250_200_P__250%</v>
          </cell>
        </row>
        <row r="5217">
          <cell r="K5217">
            <v>0</v>
          </cell>
          <cell r="P5217" t="str">
            <v>C07.00_-1_250_190_P__250%</v>
          </cell>
        </row>
        <row r="5218">
          <cell r="K5218">
            <v>0</v>
          </cell>
          <cell r="P5218" t="str">
            <v>C07.00_-1_250_210_P__250%</v>
          </cell>
        </row>
        <row r="5219">
          <cell r="K5219">
            <v>0</v>
          </cell>
          <cell r="P5219" t="str">
            <v>C07.00_-1_250_230_P__250%</v>
          </cell>
        </row>
        <row r="5220">
          <cell r="K5220">
            <v>0</v>
          </cell>
          <cell r="P5220" t="str">
            <v>C07.00_-1_250_215_P__250%</v>
          </cell>
        </row>
        <row r="5221">
          <cell r="K5221">
            <v>0</v>
          </cell>
          <cell r="P5221" t="str">
            <v>C07.00_-1_250_220_P__250%</v>
          </cell>
        </row>
        <row r="5222">
          <cell r="K5222">
            <v>0</v>
          </cell>
          <cell r="P5222" t="str">
            <v>C07.00_-1_250_240_P__250%</v>
          </cell>
        </row>
        <row r="5223">
          <cell r="K5223">
            <v>0</v>
          </cell>
          <cell r="P5223" t="str">
            <v>C07.00_-1_260_30_P__370%</v>
          </cell>
        </row>
        <row r="5224">
          <cell r="K5224">
            <v>0</v>
          </cell>
          <cell r="P5224" t="str">
            <v>C07.00_-1_260_10_P__370%</v>
          </cell>
        </row>
        <row r="5225">
          <cell r="K5225">
            <v>0</v>
          </cell>
          <cell r="P5225" t="str">
            <v>C07.00_-1_260_150_P__370%</v>
          </cell>
        </row>
        <row r="5226">
          <cell r="K5226">
            <v>0</v>
          </cell>
          <cell r="P5226" t="str">
            <v>C07.00_-1_260_40_P__370%</v>
          </cell>
        </row>
        <row r="5227">
          <cell r="K5227">
            <v>0</v>
          </cell>
          <cell r="P5227" t="str">
            <v>C07.00_-1_260_160_P__370%</v>
          </cell>
        </row>
        <row r="5228">
          <cell r="K5228">
            <v>0</v>
          </cell>
          <cell r="P5228" t="str">
            <v>C07.00_-1_260_190_P__370%</v>
          </cell>
        </row>
        <row r="5229">
          <cell r="K5229">
            <v>0</v>
          </cell>
          <cell r="P5229" t="str">
            <v>C07.00_-1_260_170_P__370%</v>
          </cell>
        </row>
        <row r="5230">
          <cell r="K5230">
            <v>0</v>
          </cell>
          <cell r="P5230" t="str">
            <v>C07.00_-1_260_180_P__370%</v>
          </cell>
        </row>
        <row r="5231">
          <cell r="K5231">
            <v>0</v>
          </cell>
          <cell r="P5231" t="str">
            <v>C07.00_-1_260_215_P__370%</v>
          </cell>
        </row>
        <row r="5232">
          <cell r="K5232">
            <v>0</v>
          </cell>
          <cell r="P5232" t="str">
            <v>C07.00_-1_260_210_P__370%</v>
          </cell>
        </row>
        <row r="5233">
          <cell r="K5233">
            <v>0</v>
          </cell>
          <cell r="P5233" t="str">
            <v>C07.00_-1_260_200_P__370%</v>
          </cell>
        </row>
        <row r="5234">
          <cell r="K5234">
            <v>0</v>
          </cell>
          <cell r="P5234" t="str">
            <v>C07.00_-1_260_230_P__370%</v>
          </cell>
        </row>
        <row r="5235">
          <cell r="K5235">
            <v>0</v>
          </cell>
          <cell r="P5235" t="str">
            <v>C07.00_-1_260_220_P__370%</v>
          </cell>
        </row>
        <row r="5236">
          <cell r="K5236">
            <v>0</v>
          </cell>
          <cell r="P5236" t="str">
            <v>C07.00_-1_260_240_P__370%</v>
          </cell>
        </row>
        <row r="5237">
          <cell r="K5237">
            <v>0</v>
          </cell>
          <cell r="P5237" t="str">
            <v>C07.00_-1_270_10_P__1250%</v>
          </cell>
        </row>
        <row r="5238">
          <cell r="K5238">
            <v>0</v>
          </cell>
          <cell r="P5238" t="str">
            <v>C07.00_-1_270_40_P__1250%</v>
          </cell>
        </row>
        <row r="5239">
          <cell r="K5239">
            <v>0</v>
          </cell>
          <cell r="P5239" t="str">
            <v>C07.00_-1_270_30_P__1250%</v>
          </cell>
        </row>
        <row r="5240">
          <cell r="K5240">
            <v>0</v>
          </cell>
          <cell r="P5240" t="str">
            <v>C07.00_-1_270_150_P__1250%</v>
          </cell>
        </row>
        <row r="5241">
          <cell r="K5241">
            <v>0</v>
          </cell>
          <cell r="P5241" t="str">
            <v>C07.00_-1_270_160_P__1250%</v>
          </cell>
        </row>
        <row r="5242">
          <cell r="K5242">
            <v>0</v>
          </cell>
          <cell r="P5242" t="str">
            <v>C07.00_-1_270_170_P__1250%</v>
          </cell>
        </row>
        <row r="5243">
          <cell r="K5243">
            <v>0</v>
          </cell>
          <cell r="P5243" t="str">
            <v>C07.00_-1_270_190_P__1250%</v>
          </cell>
        </row>
        <row r="5244">
          <cell r="K5244">
            <v>0</v>
          </cell>
          <cell r="P5244" t="str">
            <v>C07.00_-1_270_200_P__1250%</v>
          </cell>
        </row>
        <row r="5245">
          <cell r="K5245">
            <v>0</v>
          </cell>
          <cell r="P5245" t="str">
            <v>C07.00_-1_270_180_P__1250%</v>
          </cell>
        </row>
        <row r="5246">
          <cell r="K5246">
            <v>0</v>
          </cell>
          <cell r="P5246" t="str">
            <v>C07.00_-1_270_210_P__1250%</v>
          </cell>
        </row>
        <row r="5247">
          <cell r="K5247">
            <v>0</v>
          </cell>
          <cell r="P5247" t="str">
            <v>C07.00_-1_270_215_P__1250%</v>
          </cell>
        </row>
        <row r="5248">
          <cell r="K5248">
            <v>0</v>
          </cell>
          <cell r="P5248" t="str">
            <v>C07.00_-1_270_220_P__1250%</v>
          </cell>
        </row>
        <row r="5249">
          <cell r="K5249">
            <v>0</v>
          </cell>
          <cell r="P5249" t="str">
            <v>C07.00_-1_270_240_P__1250%</v>
          </cell>
        </row>
        <row r="5250">
          <cell r="K5250">
            <v>0</v>
          </cell>
          <cell r="P5250" t="str">
            <v>C07.00_-1_270_230_P__1250%</v>
          </cell>
        </row>
        <row r="5251">
          <cell r="K5251">
            <v>0</v>
          </cell>
          <cell r="P5251" t="str">
            <v>C07.00_-1_280_10_P__OTROS</v>
          </cell>
        </row>
        <row r="5252">
          <cell r="K5252">
            <v>0</v>
          </cell>
          <cell r="P5252" t="str">
            <v>C07.00_-1_280_150_P__OTROS</v>
          </cell>
        </row>
        <row r="5253">
          <cell r="K5253">
            <v>0</v>
          </cell>
          <cell r="P5253" t="str">
            <v>C07.00_-1_280_30_P__OTROS</v>
          </cell>
        </row>
        <row r="5254">
          <cell r="K5254">
            <v>0</v>
          </cell>
          <cell r="P5254" t="str">
            <v>C07.00_-1_280_40_P__OTROS</v>
          </cell>
        </row>
        <row r="5255">
          <cell r="K5255">
            <v>0</v>
          </cell>
          <cell r="P5255" t="str">
            <v>C07.00_-1_280_180_P__OTROS</v>
          </cell>
        </row>
        <row r="5256">
          <cell r="K5256">
            <v>0</v>
          </cell>
          <cell r="P5256" t="str">
            <v>C07.00_-1_280_170_P__OTROS</v>
          </cell>
        </row>
        <row r="5257">
          <cell r="K5257">
            <v>0</v>
          </cell>
          <cell r="P5257" t="str">
            <v>C07.00_-1_280_160_P__OTROS</v>
          </cell>
        </row>
        <row r="5258">
          <cell r="K5258">
            <v>0</v>
          </cell>
          <cell r="P5258" t="str">
            <v>C07.00_-1_280_200_P__OTROS</v>
          </cell>
        </row>
        <row r="5259">
          <cell r="K5259">
            <v>0</v>
          </cell>
          <cell r="P5259" t="str">
            <v>C07.00_-1_280_210_P__OTROS</v>
          </cell>
        </row>
        <row r="5260">
          <cell r="K5260">
            <v>0</v>
          </cell>
          <cell r="P5260" t="str">
            <v>C07.00_-1_280_190_P__OTROS</v>
          </cell>
        </row>
        <row r="5261">
          <cell r="K5261">
            <v>0</v>
          </cell>
          <cell r="P5261" t="str">
            <v>C07.00_-1_280_230_P__OTROS</v>
          </cell>
        </row>
        <row r="5262">
          <cell r="K5262">
            <v>0</v>
          </cell>
          <cell r="P5262" t="str">
            <v>C07.00_-1_280_215_P__OTROS</v>
          </cell>
        </row>
        <row r="5263">
          <cell r="K5263">
            <v>0</v>
          </cell>
          <cell r="P5263" t="str">
            <v>C07.00_-1_280_220_P__OTROS</v>
          </cell>
        </row>
        <row r="5264">
          <cell r="K5264">
            <v>0</v>
          </cell>
          <cell r="P5264" t="str">
            <v>C07.00_-1_030_10_P__.</v>
          </cell>
        </row>
        <row r="5265">
          <cell r="K5265">
            <v>0</v>
          </cell>
          <cell r="P5265" t="str">
            <v>C07.00_-1_030_30_P__.</v>
          </cell>
        </row>
        <row r="5266">
          <cell r="K5266">
            <v>0</v>
          </cell>
          <cell r="P5266" t="str">
            <v>C07.00_-1_280_240_P__OTROS</v>
          </cell>
        </row>
        <row r="5267">
          <cell r="K5267">
            <v>0</v>
          </cell>
          <cell r="P5267" t="str">
            <v>C07.00_-1_030_50_P__.</v>
          </cell>
        </row>
        <row r="5268">
          <cell r="K5268">
            <v>0</v>
          </cell>
          <cell r="P5268" t="str">
            <v>C07.00_-1_030_40_P__.</v>
          </cell>
        </row>
        <row r="5269">
          <cell r="K5269">
            <v>0</v>
          </cell>
          <cell r="P5269" t="str">
            <v>C07.00_-1_030_60_P__.</v>
          </cell>
        </row>
        <row r="5270">
          <cell r="K5270">
            <v>0</v>
          </cell>
          <cell r="P5270" t="str">
            <v>C07.00_-1_030_70_P__.</v>
          </cell>
        </row>
        <row r="5271">
          <cell r="K5271">
            <v>0</v>
          </cell>
          <cell r="P5271" t="str">
            <v>C07.00_-1_030_80_P__.</v>
          </cell>
        </row>
        <row r="5272">
          <cell r="K5272">
            <v>0</v>
          </cell>
          <cell r="P5272" t="str">
            <v>C07.00_-1_030_90_P__.</v>
          </cell>
        </row>
        <row r="5273">
          <cell r="K5273">
            <v>0</v>
          </cell>
          <cell r="P5273" t="str">
            <v>C07.00_-1_030_100_P__.</v>
          </cell>
        </row>
        <row r="5274">
          <cell r="K5274">
            <v>0</v>
          </cell>
          <cell r="P5274" t="str">
            <v>C07.00_-1_030_120_P__.</v>
          </cell>
        </row>
        <row r="5275">
          <cell r="K5275">
            <v>0</v>
          </cell>
          <cell r="P5275" t="str">
            <v>C07.00_-1_030_110_P__.</v>
          </cell>
        </row>
        <row r="5276">
          <cell r="K5276">
            <v>0</v>
          </cell>
          <cell r="P5276" t="str">
            <v>C07.00_-1_030_150_P__.</v>
          </cell>
        </row>
        <row r="5277">
          <cell r="K5277">
            <v>0</v>
          </cell>
          <cell r="P5277" t="str">
            <v>C07.00_-1_030_130_P__.</v>
          </cell>
        </row>
        <row r="5278">
          <cell r="K5278">
            <v>0</v>
          </cell>
          <cell r="P5278" t="str">
            <v>C07.00_-1_030_140_P__.</v>
          </cell>
        </row>
        <row r="5279">
          <cell r="K5279">
            <v>0</v>
          </cell>
          <cell r="P5279" t="str">
            <v>C07.00_-1_030_180_P__.</v>
          </cell>
        </row>
        <row r="5280">
          <cell r="K5280">
            <v>0</v>
          </cell>
          <cell r="P5280" t="str">
            <v>C07.00_-1_030_160_P__.</v>
          </cell>
        </row>
        <row r="5281">
          <cell r="K5281">
            <v>0</v>
          </cell>
          <cell r="P5281" t="str">
            <v>C07.00_-1_030_170_P__.</v>
          </cell>
        </row>
        <row r="5282">
          <cell r="K5282">
            <v>0</v>
          </cell>
          <cell r="P5282" t="str">
            <v>C07.00_-1_030_200_P__.</v>
          </cell>
        </row>
        <row r="5283">
          <cell r="K5283">
            <v>0</v>
          </cell>
          <cell r="P5283" t="str">
            <v>C07.00_-1_030_210_P__.</v>
          </cell>
        </row>
        <row r="5284">
          <cell r="K5284">
            <v>0</v>
          </cell>
          <cell r="P5284" t="str">
            <v>C07.00_-1_030_190_P__.</v>
          </cell>
        </row>
        <row r="5285">
          <cell r="K5285">
            <v>0</v>
          </cell>
          <cell r="P5285" t="str">
            <v>C07.00_-1_030_215_P__.</v>
          </cell>
        </row>
        <row r="5286">
          <cell r="K5286">
            <v>0</v>
          </cell>
          <cell r="P5286" t="str">
            <v>C07.00_-1_030_220_P__.</v>
          </cell>
        </row>
        <row r="5287">
          <cell r="K5287">
            <v>0</v>
          </cell>
          <cell r="P5287" t="str">
            <v>C07.00_-1_040_10_P__.</v>
          </cell>
        </row>
        <row r="5288">
          <cell r="K5288">
            <v>0</v>
          </cell>
          <cell r="P5288" t="str">
            <v>C07.00_-1_040_40_P__.</v>
          </cell>
        </row>
        <row r="5289">
          <cell r="K5289">
            <v>0</v>
          </cell>
          <cell r="P5289" t="str">
            <v>C07.00_-1_040_50_P__.</v>
          </cell>
        </row>
        <row r="5290">
          <cell r="K5290">
            <v>0</v>
          </cell>
          <cell r="P5290" t="str">
            <v>C07.00_-1_040_30_P__.</v>
          </cell>
        </row>
        <row r="5291">
          <cell r="K5291">
            <v>0</v>
          </cell>
          <cell r="P5291" t="str">
            <v>C07.00_-1_040_80_P__.</v>
          </cell>
        </row>
        <row r="5292">
          <cell r="K5292">
            <v>0</v>
          </cell>
          <cell r="P5292" t="str">
            <v>C07.00_-1_040_60_P__.</v>
          </cell>
        </row>
        <row r="5293">
          <cell r="K5293">
            <v>0</v>
          </cell>
          <cell r="P5293" t="str">
            <v>C07.00_-1_040_70_P__.</v>
          </cell>
        </row>
        <row r="5294">
          <cell r="K5294">
            <v>0</v>
          </cell>
          <cell r="P5294" t="str">
            <v>C07.00_-1_040_90_P__.</v>
          </cell>
        </row>
        <row r="5295">
          <cell r="K5295">
            <v>0</v>
          </cell>
          <cell r="P5295" t="str">
            <v>C07.00_-1_040_100_P__.</v>
          </cell>
        </row>
        <row r="5296">
          <cell r="K5296">
            <v>0</v>
          </cell>
          <cell r="P5296" t="str">
            <v>C07.00_-1_040_110_P__.</v>
          </cell>
        </row>
        <row r="5297">
          <cell r="K5297">
            <v>0</v>
          </cell>
          <cell r="P5297" t="str">
            <v>C07.00_-1_040_130_P__.</v>
          </cell>
        </row>
        <row r="5298">
          <cell r="K5298">
            <v>0</v>
          </cell>
          <cell r="P5298" t="str">
            <v>C07.00_-1_040_140_P__.</v>
          </cell>
        </row>
        <row r="5299">
          <cell r="K5299">
            <v>0</v>
          </cell>
          <cell r="P5299" t="str">
            <v>C07.00_-1_040_120_P__.</v>
          </cell>
        </row>
        <row r="5300">
          <cell r="K5300">
            <v>0</v>
          </cell>
          <cell r="P5300" t="str">
            <v>C07.00_-1_040_160_P__.</v>
          </cell>
        </row>
        <row r="5301">
          <cell r="K5301">
            <v>0</v>
          </cell>
          <cell r="P5301" t="str">
            <v>C07.00_-1_040_150_P__.</v>
          </cell>
        </row>
        <row r="5302">
          <cell r="K5302">
            <v>0</v>
          </cell>
          <cell r="P5302" t="str">
            <v>C07.00_-1_040_170_P__.</v>
          </cell>
        </row>
        <row r="5303">
          <cell r="K5303">
            <v>0</v>
          </cell>
          <cell r="P5303" t="str">
            <v>C07.00_-1_040_180_P__.</v>
          </cell>
        </row>
        <row r="5304">
          <cell r="K5304">
            <v>0</v>
          </cell>
          <cell r="P5304" t="str">
            <v>C07.00_-1_040_190_P__.</v>
          </cell>
        </row>
        <row r="5305">
          <cell r="K5305">
            <v>0</v>
          </cell>
          <cell r="P5305" t="str">
            <v>C07.00_-1_040_200_P__.</v>
          </cell>
        </row>
        <row r="5306">
          <cell r="K5306">
            <v>0</v>
          </cell>
          <cell r="P5306" t="str">
            <v>C07.00_-1_040_220_P__.</v>
          </cell>
        </row>
        <row r="5307">
          <cell r="K5307">
            <v>0</v>
          </cell>
          <cell r="P5307" t="str">
            <v>C07.00_-1_040_210_P__.</v>
          </cell>
        </row>
        <row r="5308">
          <cell r="K5308">
            <v>0</v>
          </cell>
          <cell r="P5308" t="str">
            <v>C07.00_-1_040_215_P__.</v>
          </cell>
        </row>
        <row r="5309">
          <cell r="K5309">
            <v>0</v>
          </cell>
          <cell r="P5309" t="str">
            <v>C07.00_-1_050_10_P__.</v>
          </cell>
        </row>
        <row r="5310">
          <cell r="K5310">
            <v>0</v>
          </cell>
          <cell r="P5310" t="str">
            <v>C07.00_-1_050_40_P__.</v>
          </cell>
        </row>
        <row r="5311">
          <cell r="K5311">
            <v>0</v>
          </cell>
          <cell r="P5311" t="str">
            <v>C07.00_-1_050_30_P__.</v>
          </cell>
        </row>
        <row r="5312">
          <cell r="K5312">
            <v>0</v>
          </cell>
          <cell r="P5312" t="str">
            <v>C07.00_-1_050_60_P__.</v>
          </cell>
        </row>
        <row r="5313">
          <cell r="K5313">
            <v>0</v>
          </cell>
          <cell r="P5313" t="str">
            <v>C07.00_-1_050_70_P__.</v>
          </cell>
        </row>
        <row r="5314">
          <cell r="K5314">
            <v>0</v>
          </cell>
          <cell r="P5314" t="str">
            <v>C07.00_-1_050_50_P__.</v>
          </cell>
        </row>
        <row r="5315">
          <cell r="K5315">
            <v>0</v>
          </cell>
          <cell r="P5315" t="str">
            <v>C07.00_-1_050_100_P__.</v>
          </cell>
        </row>
        <row r="5316">
          <cell r="K5316">
            <v>0</v>
          </cell>
          <cell r="P5316" t="str">
            <v>C07.00_-1_050_80_P__.</v>
          </cell>
        </row>
        <row r="5317">
          <cell r="K5317">
            <v>0</v>
          </cell>
          <cell r="P5317" t="str">
            <v>C07.00_-1_050_90_P__.</v>
          </cell>
        </row>
        <row r="5318">
          <cell r="K5318">
            <v>0</v>
          </cell>
          <cell r="P5318" t="str">
            <v>C07.00_-1_050_120_P__.</v>
          </cell>
        </row>
        <row r="5319">
          <cell r="K5319">
            <v>0</v>
          </cell>
          <cell r="P5319" t="str">
            <v>C07.00_-1_050_130_P__.</v>
          </cell>
        </row>
        <row r="5320">
          <cell r="K5320">
            <v>0</v>
          </cell>
          <cell r="P5320" t="str">
            <v>C07.00_-1_050_110_P__.</v>
          </cell>
        </row>
        <row r="5321">
          <cell r="K5321">
            <v>0</v>
          </cell>
          <cell r="P5321" t="str">
            <v>C07.00_-1_050_160_P__.</v>
          </cell>
        </row>
        <row r="5322">
          <cell r="K5322">
            <v>0</v>
          </cell>
          <cell r="P5322" t="str">
            <v>C07.00_-1_050_140_P__.</v>
          </cell>
        </row>
        <row r="5323">
          <cell r="K5323">
            <v>0</v>
          </cell>
          <cell r="P5323" t="str">
            <v>C07.00_-1_050_150_P__.</v>
          </cell>
        </row>
        <row r="5324">
          <cell r="K5324">
            <v>0</v>
          </cell>
          <cell r="P5324" t="str">
            <v>C07.00_-1_050_190_P__.</v>
          </cell>
        </row>
        <row r="5325">
          <cell r="K5325">
            <v>0</v>
          </cell>
          <cell r="P5325" t="str">
            <v>C07.00_-1_050_170_P__.</v>
          </cell>
        </row>
        <row r="5326">
          <cell r="K5326">
            <v>0</v>
          </cell>
          <cell r="P5326" t="str">
            <v>C07.00_-1_050_180_P__.</v>
          </cell>
        </row>
        <row r="5327">
          <cell r="K5327">
            <v>0</v>
          </cell>
          <cell r="P5327" t="str">
            <v>C07.00_-1_050_215_P__.</v>
          </cell>
        </row>
        <row r="5328">
          <cell r="K5328">
            <v>0</v>
          </cell>
          <cell r="P5328" t="str">
            <v>C07.00_-1_050_210_P__.</v>
          </cell>
        </row>
        <row r="5329">
          <cell r="K5329">
            <v>0</v>
          </cell>
          <cell r="P5329" t="str">
            <v>C07.00_-1_050_200_P__.</v>
          </cell>
        </row>
        <row r="5330">
          <cell r="K5330">
            <v>0</v>
          </cell>
          <cell r="P5330" t="str">
            <v>C07.00_-1_050_220_P__.</v>
          </cell>
        </row>
        <row r="5331">
          <cell r="K5331">
            <v>0</v>
          </cell>
          <cell r="P5331" t="str">
            <v>C07.00_-1_060_10_P__.</v>
          </cell>
        </row>
        <row r="5332">
          <cell r="K5332">
            <v>0</v>
          </cell>
          <cell r="P5332" t="str">
            <v>C07.00_-1_060_30_P__.</v>
          </cell>
        </row>
        <row r="5333">
          <cell r="K5333">
            <v>0</v>
          </cell>
          <cell r="P5333" t="str">
            <v>C07.00_-1_060_40_P__.</v>
          </cell>
        </row>
        <row r="5334">
          <cell r="K5334">
            <v>0</v>
          </cell>
          <cell r="P5334" t="str">
            <v>C07.00_-1_060_50_P__.</v>
          </cell>
        </row>
        <row r="5335">
          <cell r="K5335">
            <v>0</v>
          </cell>
          <cell r="P5335" t="str">
            <v>C07.00_-1_060_60_P__.</v>
          </cell>
        </row>
        <row r="5336">
          <cell r="K5336">
            <v>0</v>
          </cell>
          <cell r="P5336" t="str">
            <v>C07.00_-1_060_90_P__.</v>
          </cell>
        </row>
        <row r="5337">
          <cell r="K5337">
            <v>0</v>
          </cell>
          <cell r="P5337" t="str">
            <v>C07.00_-1_060_80_P__.</v>
          </cell>
        </row>
        <row r="5338">
          <cell r="K5338">
            <v>0</v>
          </cell>
          <cell r="P5338" t="str">
            <v>C07.00_-1_060_70_P__.</v>
          </cell>
        </row>
        <row r="5339">
          <cell r="K5339">
            <v>0</v>
          </cell>
          <cell r="P5339" t="str">
            <v>C07.00_-1_060_100_P__.</v>
          </cell>
        </row>
        <row r="5340">
          <cell r="K5340">
            <v>0</v>
          </cell>
          <cell r="P5340" t="str">
            <v>C07.00_-1_060_110_P__.</v>
          </cell>
        </row>
        <row r="5341">
          <cell r="K5341">
            <v>0</v>
          </cell>
          <cell r="P5341" t="str">
            <v>C07.00_-1_060_120_P__.</v>
          </cell>
        </row>
        <row r="5342">
          <cell r="K5342">
            <v>0</v>
          </cell>
          <cell r="P5342" t="str">
            <v>C07.00_-1_060_150_P__.</v>
          </cell>
        </row>
        <row r="5343">
          <cell r="K5343">
            <v>0</v>
          </cell>
          <cell r="P5343" t="str">
            <v>C07.00_-1_060_130_P__.</v>
          </cell>
        </row>
        <row r="5344">
          <cell r="K5344">
            <v>0</v>
          </cell>
          <cell r="P5344" t="str">
            <v>C07.00_-1_060_140_P__.</v>
          </cell>
        </row>
        <row r="5345">
          <cell r="K5345">
            <v>0</v>
          </cell>
          <cell r="P5345" t="str">
            <v>C07.00_-1_060_160_P__.</v>
          </cell>
        </row>
        <row r="5346">
          <cell r="K5346">
            <v>0</v>
          </cell>
          <cell r="P5346" t="str">
            <v>C07.00_-1_060_170_P__.</v>
          </cell>
        </row>
        <row r="5347">
          <cell r="K5347">
            <v>0</v>
          </cell>
          <cell r="P5347" t="str">
            <v>C07.00_-1_060_180_P__.</v>
          </cell>
        </row>
        <row r="5348">
          <cell r="K5348">
            <v>0</v>
          </cell>
          <cell r="P5348" t="str">
            <v>C07.00_-1_060_190_P__.</v>
          </cell>
        </row>
        <row r="5349">
          <cell r="K5349">
            <v>0</v>
          </cell>
          <cell r="P5349" t="str">
            <v>C07.00_-1_060_200_P__.</v>
          </cell>
        </row>
        <row r="5350">
          <cell r="K5350">
            <v>0</v>
          </cell>
          <cell r="P5350" t="str">
            <v>C07.00_-1_060_210_P__.</v>
          </cell>
        </row>
        <row r="5351">
          <cell r="K5351">
            <v>0</v>
          </cell>
          <cell r="P5351" t="str">
            <v>C07.00_-1_060_215_P__.</v>
          </cell>
        </row>
        <row r="5352">
          <cell r="K5352">
            <v>0</v>
          </cell>
          <cell r="P5352" t="str">
            <v>C07.00_-1_060_220_P__.</v>
          </cell>
        </row>
        <row r="5353">
          <cell r="K5353">
            <v>0</v>
          </cell>
          <cell r="P5353" t="str">
            <v>C07.00_-1_070_10_P__.</v>
          </cell>
        </row>
        <row r="5354">
          <cell r="K5354">
            <v>0</v>
          </cell>
          <cell r="P5354" t="str">
            <v>C07.00_-1_070_30_P__.</v>
          </cell>
        </row>
        <row r="5355">
          <cell r="K5355">
            <v>0</v>
          </cell>
          <cell r="P5355" t="str">
            <v>C07.00_-1_070_40_P__.</v>
          </cell>
        </row>
        <row r="5356">
          <cell r="K5356">
            <v>0</v>
          </cell>
          <cell r="P5356" t="str">
            <v>C07.00_-1_070_50_P__.</v>
          </cell>
        </row>
        <row r="5357">
          <cell r="K5357">
            <v>0</v>
          </cell>
          <cell r="P5357" t="str">
            <v>C07.00_-1_070_60_P__.</v>
          </cell>
        </row>
        <row r="5358">
          <cell r="K5358">
            <v>0</v>
          </cell>
          <cell r="P5358" t="str">
            <v>C07.00_-1_070_70_P__.</v>
          </cell>
        </row>
        <row r="5359">
          <cell r="K5359">
            <v>0</v>
          </cell>
          <cell r="P5359" t="str">
            <v>C07.00_-1_070_80_P__.</v>
          </cell>
        </row>
        <row r="5360">
          <cell r="K5360">
            <v>0</v>
          </cell>
          <cell r="P5360" t="str">
            <v>C07.00_-1_070_110_P__.</v>
          </cell>
        </row>
        <row r="5361">
          <cell r="K5361">
            <v>0</v>
          </cell>
          <cell r="P5361" t="str">
            <v>C07.00_-1_070_90_P__.</v>
          </cell>
        </row>
        <row r="5362">
          <cell r="K5362">
            <v>0</v>
          </cell>
          <cell r="P5362" t="str">
            <v>C07.00_-1_070_100_P__.</v>
          </cell>
        </row>
        <row r="5363">
          <cell r="K5363">
            <v>0</v>
          </cell>
          <cell r="P5363" t="str">
            <v>C07.00_-1_070_130_P__.</v>
          </cell>
        </row>
        <row r="5364">
          <cell r="K5364">
            <v>0</v>
          </cell>
          <cell r="P5364" t="str">
            <v>C07.00_-1_070_140_P__.</v>
          </cell>
        </row>
        <row r="5365">
          <cell r="K5365">
            <v>0</v>
          </cell>
          <cell r="P5365" t="str">
            <v>C07.00_-1_070_120_P__.</v>
          </cell>
        </row>
        <row r="5366">
          <cell r="K5366">
            <v>0</v>
          </cell>
          <cell r="P5366" t="str">
            <v>C07.00_-1_070_200_P__.</v>
          </cell>
        </row>
        <row r="5367">
          <cell r="K5367">
            <v>0</v>
          </cell>
          <cell r="P5367" t="str">
            <v>C07.00_-1_070_150_P__.</v>
          </cell>
        </row>
        <row r="5368">
          <cell r="K5368">
            <v>0</v>
          </cell>
          <cell r="P5368" t="str">
            <v>C07.00_-1_070_210_P__.</v>
          </cell>
        </row>
        <row r="5369">
          <cell r="K5369">
            <v>0</v>
          </cell>
          <cell r="P5369" t="str">
            <v>C07.00_-1_070_220_P__.</v>
          </cell>
        </row>
        <row r="5370">
          <cell r="K5370">
            <v>0</v>
          </cell>
          <cell r="P5370" t="str">
            <v>C07.00_-1_080_10_P__.</v>
          </cell>
        </row>
        <row r="5371">
          <cell r="K5371">
            <v>0</v>
          </cell>
          <cell r="P5371" t="str">
            <v>C07.00_-1_070_215_P__.</v>
          </cell>
        </row>
        <row r="5372">
          <cell r="K5372">
            <v>0</v>
          </cell>
          <cell r="P5372" t="str">
            <v>C07.00_-1_080_30_P__.</v>
          </cell>
        </row>
        <row r="5373">
          <cell r="K5373">
            <v>0</v>
          </cell>
          <cell r="P5373" t="str">
            <v>C07.00_-1_080_50_P__.</v>
          </cell>
        </row>
        <row r="5374">
          <cell r="K5374">
            <v>0</v>
          </cell>
          <cell r="P5374" t="str">
            <v>C07.00_-1_080_40_P__.</v>
          </cell>
        </row>
        <row r="5375">
          <cell r="K5375">
            <v>0</v>
          </cell>
          <cell r="P5375" t="str">
            <v>C07.00_-1_080_60_P__.</v>
          </cell>
        </row>
        <row r="5376">
          <cell r="K5376">
            <v>0</v>
          </cell>
          <cell r="P5376" t="str">
            <v>C07.00_-1_080_80_P__.</v>
          </cell>
        </row>
        <row r="5377">
          <cell r="K5377">
            <v>0</v>
          </cell>
          <cell r="P5377" t="str">
            <v>C07.00_-1_080_70_P__.</v>
          </cell>
        </row>
        <row r="5378">
          <cell r="K5378">
            <v>0</v>
          </cell>
          <cell r="P5378" t="str">
            <v>C07.00_-1_080_90_P__.</v>
          </cell>
        </row>
        <row r="5379">
          <cell r="K5379">
            <v>0</v>
          </cell>
          <cell r="P5379" t="str">
            <v>C07.00_-1_080_100_P__.</v>
          </cell>
        </row>
        <row r="5380">
          <cell r="K5380">
            <v>0</v>
          </cell>
          <cell r="P5380" t="str">
            <v>C07.00_-1_080_110_P__.</v>
          </cell>
        </row>
        <row r="5381">
          <cell r="K5381">
            <v>0</v>
          </cell>
          <cell r="P5381" t="str">
            <v>C07.00_-1_080_120_P__.</v>
          </cell>
        </row>
        <row r="5382">
          <cell r="K5382">
            <v>0</v>
          </cell>
          <cell r="P5382" t="str">
            <v>C07.00_-1_080_130_P__.</v>
          </cell>
        </row>
        <row r="5383">
          <cell r="K5383">
            <v>0</v>
          </cell>
          <cell r="P5383" t="str">
            <v>C07.00_-1_080_140_P__.</v>
          </cell>
        </row>
        <row r="5384">
          <cell r="K5384">
            <v>0</v>
          </cell>
          <cell r="P5384" t="str">
            <v>C07.00_-1_080_170_P__.</v>
          </cell>
        </row>
        <row r="5385">
          <cell r="K5385">
            <v>0</v>
          </cell>
          <cell r="P5385" t="str">
            <v>C07.00_-1_080_150_P__.</v>
          </cell>
        </row>
        <row r="5386">
          <cell r="K5386">
            <v>0</v>
          </cell>
          <cell r="P5386" t="str">
            <v>C07.00_-1_080_160_P__.</v>
          </cell>
        </row>
        <row r="5387">
          <cell r="K5387">
            <v>0</v>
          </cell>
          <cell r="P5387" t="str">
            <v>C07.00_-1_080_190_P__.</v>
          </cell>
        </row>
        <row r="5388">
          <cell r="K5388">
            <v>0</v>
          </cell>
          <cell r="P5388" t="str">
            <v>C07.00_-1_080_200_P__.</v>
          </cell>
        </row>
        <row r="5389">
          <cell r="K5389">
            <v>0</v>
          </cell>
          <cell r="P5389" t="str">
            <v>C07.00_-1_080_180_P__.</v>
          </cell>
        </row>
        <row r="5390">
          <cell r="K5390">
            <v>0</v>
          </cell>
          <cell r="P5390" t="str">
            <v>C07.00_-1_080_220_P__.</v>
          </cell>
        </row>
        <row r="5391">
          <cell r="K5391">
            <v>0</v>
          </cell>
          <cell r="P5391" t="str">
            <v>C07.00_-1_080_215_P__.</v>
          </cell>
        </row>
        <row r="5392">
          <cell r="K5392">
            <v>0</v>
          </cell>
          <cell r="P5392" t="str">
            <v>C07.00_-1_080_210_P__.</v>
          </cell>
        </row>
        <row r="5393">
          <cell r="K5393">
            <v>0</v>
          </cell>
          <cell r="P5393" t="str">
            <v>C07.00_-1_090_40_P__.</v>
          </cell>
        </row>
        <row r="5394">
          <cell r="K5394">
            <v>0</v>
          </cell>
          <cell r="P5394" t="str">
            <v>C07.00_-1_090_10_P__.</v>
          </cell>
        </row>
        <row r="5395">
          <cell r="K5395">
            <v>0</v>
          </cell>
          <cell r="P5395" t="str">
            <v>C07.00_-1_090_30_P__.</v>
          </cell>
        </row>
        <row r="5396">
          <cell r="K5396">
            <v>0</v>
          </cell>
          <cell r="P5396" t="str">
            <v>C07.00_-1_090_50_P__.</v>
          </cell>
        </row>
        <row r="5397">
          <cell r="K5397">
            <v>0</v>
          </cell>
          <cell r="P5397" t="str">
            <v>C07.00_-1_090_70_P__.</v>
          </cell>
        </row>
        <row r="5398">
          <cell r="K5398">
            <v>0</v>
          </cell>
          <cell r="P5398" t="str">
            <v>C07.00_-1_090_60_P__.</v>
          </cell>
        </row>
        <row r="5399">
          <cell r="K5399">
            <v>0</v>
          </cell>
          <cell r="P5399" t="str">
            <v>C07.00_-1_090_100_P__.</v>
          </cell>
        </row>
        <row r="5400">
          <cell r="K5400">
            <v>0</v>
          </cell>
          <cell r="P5400" t="str">
            <v>C07.00_-1_090_80_P__.</v>
          </cell>
        </row>
        <row r="5401">
          <cell r="K5401">
            <v>0</v>
          </cell>
          <cell r="P5401" t="str">
            <v>C07.00_-1_090_90_P__.</v>
          </cell>
        </row>
        <row r="5402">
          <cell r="K5402">
            <v>0</v>
          </cell>
          <cell r="P5402" t="str">
            <v>C07.00_-1_090_130_P__.</v>
          </cell>
        </row>
        <row r="5403">
          <cell r="K5403">
            <v>0</v>
          </cell>
          <cell r="P5403" t="str">
            <v>C07.00_-1_090_120_P__.</v>
          </cell>
        </row>
        <row r="5404">
          <cell r="K5404">
            <v>0</v>
          </cell>
          <cell r="P5404" t="str">
            <v>C07.00_-1_090_110_P__.</v>
          </cell>
        </row>
        <row r="5405">
          <cell r="K5405">
            <v>0</v>
          </cell>
          <cell r="P5405" t="str">
            <v>C07.00_-1_090_140_P__.</v>
          </cell>
        </row>
        <row r="5406">
          <cell r="K5406">
            <v>0</v>
          </cell>
          <cell r="P5406" t="str">
            <v>C07.00_-1_090_200_P__.</v>
          </cell>
        </row>
        <row r="5407">
          <cell r="K5407">
            <v>0</v>
          </cell>
          <cell r="P5407" t="str">
            <v>C07.00_-1_090_150_P__.</v>
          </cell>
        </row>
        <row r="5408">
          <cell r="K5408">
            <v>0</v>
          </cell>
          <cell r="P5408" t="str">
            <v>C07.00_-1_090_210_P__.</v>
          </cell>
        </row>
        <row r="5409">
          <cell r="K5409">
            <v>0</v>
          </cell>
          <cell r="P5409" t="str">
            <v>C07.00_-1_090_220_P__.</v>
          </cell>
        </row>
        <row r="5410">
          <cell r="K5410">
            <v>0</v>
          </cell>
          <cell r="P5410" t="str">
            <v>C07.00_-1_090_215_P__.</v>
          </cell>
        </row>
        <row r="5411">
          <cell r="K5411">
            <v>0</v>
          </cell>
          <cell r="P5411" t="str">
            <v>C07.00_-1_100_10_O__.</v>
          </cell>
        </row>
        <row r="5412">
          <cell r="K5412">
            <v>0</v>
          </cell>
          <cell r="P5412" t="str">
            <v>C07.00_-1_100_30_O__.</v>
          </cell>
        </row>
        <row r="5413">
          <cell r="K5413">
            <v>0</v>
          </cell>
          <cell r="P5413" t="str">
            <v>C07.00_-1_100_200_O__.</v>
          </cell>
        </row>
        <row r="5414">
          <cell r="K5414">
            <v>0</v>
          </cell>
          <cell r="P5414" t="str">
            <v>C07.00_-1_120_30_O__.</v>
          </cell>
        </row>
        <row r="5415">
          <cell r="K5415">
            <v>0</v>
          </cell>
          <cell r="P5415" t="str">
            <v>C07.00_-1_120_10_O__.</v>
          </cell>
        </row>
        <row r="5416">
          <cell r="K5416">
            <v>0</v>
          </cell>
          <cell r="P5416" t="str">
            <v>C07.00_-1_120_200_O__.</v>
          </cell>
        </row>
        <row r="5417">
          <cell r="K5417">
            <v>0</v>
          </cell>
          <cell r="P5417" t="str">
            <v>C07.00_-1_130_40_O__.</v>
          </cell>
        </row>
        <row r="5418">
          <cell r="K5418">
            <v>0</v>
          </cell>
          <cell r="P5418" t="str">
            <v>C07.00_-1_130_30_O__.</v>
          </cell>
        </row>
        <row r="5419">
          <cell r="K5419">
            <v>0</v>
          </cell>
          <cell r="P5419" t="str">
            <v>C07.00_-1_130_10_O__.</v>
          </cell>
        </row>
        <row r="5420">
          <cell r="K5420">
            <v>0</v>
          </cell>
          <cell r="P5420" t="str">
            <v>C07.00_-1_130_50_O__.</v>
          </cell>
        </row>
        <row r="5421">
          <cell r="K5421">
            <v>0</v>
          </cell>
          <cell r="P5421" t="str">
            <v>C07.00_-1_130_70_O__.</v>
          </cell>
        </row>
        <row r="5422">
          <cell r="K5422">
            <v>0</v>
          </cell>
          <cell r="P5422" t="str">
            <v>C07.00_-1_130_60_O__.</v>
          </cell>
        </row>
        <row r="5423">
          <cell r="K5423">
            <v>0</v>
          </cell>
          <cell r="P5423" t="str">
            <v>C07.00_-1_130_90_O__.</v>
          </cell>
        </row>
        <row r="5424">
          <cell r="K5424">
            <v>0</v>
          </cell>
          <cell r="P5424" t="str">
            <v>C07.00_-1_130_100_O__.</v>
          </cell>
        </row>
        <row r="5425">
          <cell r="K5425">
            <v>0</v>
          </cell>
          <cell r="P5425" t="str">
            <v>C07.00_-1_130_80_O__.</v>
          </cell>
        </row>
        <row r="5426">
          <cell r="K5426">
            <v>0</v>
          </cell>
          <cell r="P5426" t="str">
            <v>C07.00_-1_130_130_O__.</v>
          </cell>
        </row>
        <row r="5427">
          <cell r="K5427">
            <v>0</v>
          </cell>
          <cell r="P5427" t="str">
            <v>C07.00_-1_130_110_O__.</v>
          </cell>
        </row>
        <row r="5428">
          <cell r="K5428">
            <v>0</v>
          </cell>
          <cell r="P5428" t="str">
            <v>C07.00_-1_130_120_O__.</v>
          </cell>
        </row>
        <row r="5429">
          <cell r="K5429">
            <v>0</v>
          </cell>
          <cell r="P5429" t="str">
            <v>C07.00_-1_130_140_O__.</v>
          </cell>
        </row>
        <row r="5430">
          <cell r="K5430">
            <v>0</v>
          </cell>
          <cell r="P5430" t="str">
            <v>C07.00_-1_130_150_O__.</v>
          </cell>
        </row>
        <row r="5431">
          <cell r="K5431">
            <v>0</v>
          </cell>
          <cell r="P5431" t="str">
            <v>C07.00_-1_130_200_O__.</v>
          </cell>
        </row>
        <row r="5432">
          <cell r="K5432">
            <v>0</v>
          </cell>
          <cell r="P5432" t="str">
            <v>C07.00_-1_130_210_O__.</v>
          </cell>
        </row>
        <row r="5433">
          <cell r="K5433">
            <v>0</v>
          </cell>
          <cell r="P5433" t="str">
            <v>C07.00_-1_130_220_O__.</v>
          </cell>
        </row>
        <row r="5434">
          <cell r="K5434">
            <v>0</v>
          </cell>
          <cell r="P5434" t="str">
            <v>C07.00_-1_130_215_O__.</v>
          </cell>
        </row>
        <row r="5435">
          <cell r="K5435">
            <v>0</v>
          </cell>
          <cell r="P5435" t="str">
            <v>C07.00_-1_015_40_O__.</v>
          </cell>
        </row>
        <row r="5436">
          <cell r="K5436">
            <v>0</v>
          </cell>
          <cell r="P5436" t="str">
            <v>C07.00_-1_015_30_O__.</v>
          </cell>
        </row>
        <row r="5437">
          <cell r="K5437">
            <v>0</v>
          </cell>
          <cell r="P5437" t="str">
            <v>C07.00_-1_015_10_O__.</v>
          </cell>
        </row>
        <row r="5438">
          <cell r="K5438">
            <v>0</v>
          </cell>
          <cell r="P5438" t="str">
            <v>C07.00_-1_015_70_O__.</v>
          </cell>
        </row>
        <row r="5439">
          <cell r="K5439">
            <v>0</v>
          </cell>
          <cell r="P5439" t="str">
            <v>C07.00_-1_015_60_O__.</v>
          </cell>
        </row>
        <row r="5440">
          <cell r="K5440">
            <v>0</v>
          </cell>
          <cell r="P5440" t="str">
            <v>C07.00_-1_015_50_O__.</v>
          </cell>
        </row>
        <row r="5441">
          <cell r="K5441">
            <v>0</v>
          </cell>
          <cell r="P5441" t="str">
            <v>C07.00_-1_015_80_O__.</v>
          </cell>
        </row>
        <row r="5442">
          <cell r="K5442">
            <v>0</v>
          </cell>
          <cell r="P5442" t="str">
            <v>C07.00_-1_015_100_O__.</v>
          </cell>
        </row>
        <row r="5443">
          <cell r="K5443">
            <v>0</v>
          </cell>
          <cell r="P5443" t="str">
            <v>C07.00_-1_015_90_O__.</v>
          </cell>
        </row>
        <row r="5444">
          <cell r="K5444">
            <v>0</v>
          </cell>
          <cell r="P5444" t="str">
            <v>C07.00_-1_015_110_O__.</v>
          </cell>
        </row>
        <row r="5445">
          <cell r="K5445">
            <v>0</v>
          </cell>
          <cell r="P5445" t="str">
            <v>C07.00_-1_015_130_O__.</v>
          </cell>
        </row>
        <row r="5446">
          <cell r="K5446">
            <v>0</v>
          </cell>
          <cell r="P5446" t="str">
            <v>C07.00_-1_015_120_O__.</v>
          </cell>
        </row>
        <row r="5447">
          <cell r="K5447">
            <v>0</v>
          </cell>
          <cell r="P5447" t="str">
            <v>C07.00_-1_015_140_O__.</v>
          </cell>
        </row>
        <row r="5448">
          <cell r="K5448">
            <v>0</v>
          </cell>
          <cell r="P5448" t="str">
            <v>C07.00_-1_015_150_O__.</v>
          </cell>
        </row>
        <row r="5449">
          <cell r="K5449">
            <v>0</v>
          </cell>
          <cell r="P5449" t="str">
            <v>C07.00_-1_015_160_O__.</v>
          </cell>
        </row>
        <row r="5450">
          <cell r="K5450">
            <v>0</v>
          </cell>
          <cell r="P5450" t="str">
            <v>C07.00_-1_015_170_O__.</v>
          </cell>
        </row>
        <row r="5451">
          <cell r="K5451">
            <v>0</v>
          </cell>
          <cell r="P5451" t="str">
            <v>C07.00_-1_015_190_O__.</v>
          </cell>
        </row>
        <row r="5452">
          <cell r="K5452">
            <v>0</v>
          </cell>
          <cell r="P5452" t="str">
            <v>C07.00_-1_015_180_O__.</v>
          </cell>
        </row>
        <row r="5453">
          <cell r="K5453">
            <v>0</v>
          </cell>
          <cell r="P5453" t="str">
            <v>C07.00_-1_015_210_O__.</v>
          </cell>
        </row>
        <row r="5454">
          <cell r="K5454">
            <v>0</v>
          </cell>
          <cell r="P5454" t="str">
            <v>C07.00_-1_015_200_O__.</v>
          </cell>
        </row>
        <row r="5455">
          <cell r="K5455">
            <v>0</v>
          </cell>
          <cell r="P5455" t="str">
            <v>C07.00_-1_015_215_O__.</v>
          </cell>
        </row>
        <row r="5456">
          <cell r="K5456">
            <v>0</v>
          </cell>
          <cell r="P5456" t="str">
            <v>C07.00_-1_015_220_O__.</v>
          </cell>
        </row>
        <row r="5457">
          <cell r="K5457">
            <v>0</v>
          </cell>
          <cell r="P5457" t="str">
            <v>C07.00_-1_015_230_O__.</v>
          </cell>
        </row>
        <row r="5458">
          <cell r="K5458">
            <v>0</v>
          </cell>
          <cell r="P5458" t="str">
            <v>C07.00_-1_015_240_O__.</v>
          </cell>
        </row>
        <row r="5459">
          <cell r="K5459">
            <v>0</v>
          </cell>
          <cell r="P5459" t="str">
            <v>C07.00_-1_150_10_O__2%</v>
          </cell>
        </row>
        <row r="5460">
          <cell r="K5460">
            <v>0</v>
          </cell>
          <cell r="P5460" t="str">
            <v>C07.00_-1_150_30_O__2%</v>
          </cell>
        </row>
        <row r="5461">
          <cell r="K5461">
            <v>0</v>
          </cell>
          <cell r="P5461" t="str">
            <v>C07.00_-1_150_40_O__2%</v>
          </cell>
        </row>
        <row r="5462">
          <cell r="K5462">
            <v>0</v>
          </cell>
          <cell r="P5462" t="str">
            <v>C07.00_-1_150_160_O__2%</v>
          </cell>
        </row>
        <row r="5463">
          <cell r="K5463">
            <v>0</v>
          </cell>
          <cell r="P5463" t="str">
            <v>C07.00_-1_150_150_O__2%</v>
          </cell>
        </row>
        <row r="5464">
          <cell r="K5464">
            <v>0</v>
          </cell>
          <cell r="P5464" t="str">
            <v>C07.00_-1_150_170_O__2%</v>
          </cell>
        </row>
        <row r="5465">
          <cell r="K5465">
            <v>0</v>
          </cell>
          <cell r="P5465" t="str">
            <v>C07.00_-1_150_200_O__2%</v>
          </cell>
        </row>
        <row r="5466">
          <cell r="K5466">
            <v>0</v>
          </cell>
          <cell r="P5466" t="str">
            <v>C07.00_-1_150_190_O__2%</v>
          </cell>
        </row>
        <row r="5467">
          <cell r="K5467">
            <v>0</v>
          </cell>
          <cell r="P5467" t="str">
            <v>C07.00_-1_150_180_O__2%</v>
          </cell>
        </row>
        <row r="5468">
          <cell r="K5468">
            <v>0</v>
          </cell>
          <cell r="P5468" t="str">
            <v>C07.00_-1_150_220_O__2%</v>
          </cell>
        </row>
        <row r="5469">
          <cell r="K5469">
            <v>0</v>
          </cell>
          <cell r="P5469" t="str">
            <v>C07.00_-1_150_215_O__2%</v>
          </cell>
        </row>
        <row r="5470">
          <cell r="K5470">
            <v>0</v>
          </cell>
          <cell r="P5470" t="str">
            <v>C07.00_-1_150_210_O__2%</v>
          </cell>
        </row>
        <row r="5471">
          <cell r="K5471">
            <v>0</v>
          </cell>
          <cell r="P5471" t="str">
            <v>C07.00_-1_160_10_O__4%</v>
          </cell>
        </row>
        <row r="5472">
          <cell r="K5472">
            <v>0</v>
          </cell>
          <cell r="P5472" t="str">
            <v>C07.00_-1_150_230_O__2%</v>
          </cell>
        </row>
        <row r="5473">
          <cell r="K5473">
            <v>0</v>
          </cell>
          <cell r="P5473" t="str">
            <v>C07.00_-1_150_240_O__2%</v>
          </cell>
        </row>
        <row r="5474">
          <cell r="K5474">
            <v>0</v>
          </cell>
          <cell r="P5474" t="str">
            <v>C07.00_-1_160_150_O__4%</v>
          </cell>
        </row>
        <row r="5475">
          <cell r="K5475">
            <v>0</v>
          </cell>
          <cell r="P5475" t="str">
            <v>C07.00_-1_160_30_O__4%</v>
          </cell>
        </row>
        <row r="5476">
          <cell r="K5476">
            <v>0</v>
          </cell>
          <cell r="P5476" t="str">
            <v>C07.00_-1_160_40_O__4%</v>
          </cell>
        </row>
        <row r="5477">
          <cell r="K5477">
            <v>0</v>
          </cell>
          <cell r="P5477" t="str">
            <v>C07.00_-1_160_170_O__4%</v>
          </cell>
        </row>
        <row r="5478">
          <cell r="K5478">
            <v>0</v>
          </cell>
          <cell r="P5478" t="str">
            <v>C07.00_-1_160_180_O__4%</v>
          </cell>
        </row>
        <row r="5479">
          <cell r="K5479">
            <v>0</v>
          </cell>
          <cell r="P5479" t="str">
            <v>C07.00_-1_160_160_O__4%</v>
          </cell>
        </row>
        <row r="5480">
          <cell r="K5480">
            <v>0</v>
          </cell>
          <cell r="P5480" t="str">
            <v>C07.00_-1_160_190_O__4%</v>
          </cell>
        </row>
        <row r="5481">
          <cell r="K5481">
            <v>0</v>
          </cell>
          <cell r="P5481" t="str">
            <v>C07.00_-1_160_210_O__4%</v>
          </cell>
        </row>
        <row r="5482">
          <cell r="K5482">
            <v>0</v>
          </cell>
          <cell r="P5482" t="str">
            <v>C07.00_-1_160_200_O__4%</v>
          </cell>
        </row>
        <row r="5483">
          <cell r="K5483">
            <v>0</v>
          </cell>
          <cell r="P5483" t="str">
            <v>C07.00_-1_160_215_O__4%</v>
          </cell>
        </row>
        <row r="5484">
          <cell r="K5484">
            <v>0</v>
          </cell>
          <cell r="P5484" t="str">
            <v>C07.00_-1_160_220_O__4%</v>
          </cell>
        </row>
        <row r="5485">
          <cell r="K5485">
            <v>0</v>
          </cell>
          <cell r="P5485" t="str">
            <v>C07.00_-1_160_230_O__4%</v>
          </cell>
        </row>
        <row r="5486">
          <cell r="K5486">
            <v>0</v>
          </cell>
          <cell r="P5486" t="str">
            <v>C07.00_-1_170_10_O__10%</v>
          </cell>
        </row>
        <row r="5487">
          <cell r="K5487">
            <v>0</v>
          </cell>
          <cell r="P5487" t="str">
            <v>C07.00_-1_170_30_O__10%</v>
          </cell>
        </row>
        <row r="5488">
          <cell r="K5488">
            <v>0</v>
          </cell>
          <cell r="P5488" t="str">
            <v>C07.00_-1_160_240_O__4%</v>
          </cell>
        </row>
        <row r="5489">
          <cell r="K5489">
            <v>0</v>
          </cell>
          <cell r="P5489" t="str">
            <v>C07.00_-1_170_160_O__10%</v>
          </cell>
        </row>
        <row r="5490">
          <cell r="K5490">
            <v>0</v>
          </cell>
          <cell r="P5490" t="str">
            <v>C07.00_-1_170_40_O__10%</v>
          </cell>
        </row>
        <row r="5491">
          <cell r="K5491">
            <v>0</v>
          </cell>
          <cell r="P5491" t="str">
            <v>C07.00_-1_170_150_O__10%</v>
          </cell>
        </row>
        <row r="5492">
          <cell r="K5492">
            <v>0</v>
          </cell>
          <cell r="P5492" t="str">
            <v>C07.00_-1_170_190_O__10%</v>
          </cell>
        </row>
        <row r="5493">
          <cell r="K5493">
            <v>0</v>
          </cell>
          <cell r="P5493" t="str">
            <v>C07.00_-1_170_180_O__10%</v>
          </cell>
        </row>
        <row r="5494">
          <cell r="K5494">
            <v>0</v>
          </cell>
          <cell r="P5494" t="str">
            <v>C07.00_-1_170_170_O__10%</v>
          </cell>
        </row>
        <row r="5495">
          <cell r="K5495">
            <v>0</v>
          </cell>
          <cell r="P5495" t="str">
            <v>C07.00_-1_170_200_O__10%</v>
          </cell>
        </row>
        <row r="5496">
          <cell r="K5496">
            <v>0</v>
          </cell>
          <cell r="P5496" t="str">
            <v>C07.00_-1_170_210_O__10%</v>
          </cell>
        </row>
        <row r="5497">
          <cell r="K5497">
            <v>0</v>
          </cell>
          <cell r="P5497" t="str">
            <v>C07.00_-1_170_215_O__10%</v>
          </cell>
        </row>
        <row r="5498">
          <cell r="K5498">
            <v>0</v>
          </cell>
          <cell r="P5498" t="str">
            <v>C07.00_-1_170_240_O__10%</v>
          </cell>
        </row>
        <row r="5499">
          <cell r="K5499">
            <v>0</v>
          </cell>
          <cell r="P5499" t="str">
            <v>C07.00_-1_170_230_O__10%</v>
          </cell>
        </row>
        <row r="5500">
          <cell r="K5500">
            <v>0</v>
          </cell>
          <cell r="P5500" t="str">
            <v>C07.00_-1_170_220_O__10%</v>
          </cell>
        </row>
        <row r="5501">
          <cell r="K5501">
            <v>91925500</v>
          </cell>
          <cell r="P5501" t="str">
            <v>C07.00_-1_180_10_O__20%</v>
          </cell>
        </row>
        <row r="5502">
          <cell r="K5502">
            <v>91925500</v>
          </cell>
          <cell r="P5502" t="str">
            <v>C07.00_-1_180_40_O__20%</v>
          </cell>
        </row>
        <row r="5503">
          <cell r="K5503">
            <v>0</v>
          </cell>
          <cell r="P5503" t="str">
            <v>C07.00_-1_180_30_O__20%</v>
          </cell>
        </row>
        <row r="5504">
          <cell r="K5504">
            <v>91925500</v>
          </cell>
          <cell r="P5504" t="str">
            <v>C07.00_-1_180_150_O__20%</v>
          </cell>
        </row>
        <row r="5505">
          <cell r="K5505">
            <v>0</v>
          </cell>
          <cell r="P5505" t="str">
            <v>C07.00_-1_180_160_O__20%</v>
          </cell>
        </row>
        <row r="5506">
          <cell r="K5506">
            <v>0</v>
          </cell>
          <cell r="P5506" t="str">
            <v>C07.00_-1_180_170_O__20%</v>
          </cell>
        </row>
        <row r="5507">
          <cell r="K5507">
            <v>91925500</v>
          </cell>
          <cell r="P5507" t="str">
            <v>C07.00_-1_180_200_O__20%</v>
          </cell>
        </row>
        <row r="5508">
          <cell r="K5508">
            <v>0</v>
          </cell>
          <cell r="P5508" t="str">
            <v>C07.00_-1_180_190_O__20%</v>
          </cell>
        </row>
        <row r="5509">
          <cell r="K5509">
            <v>0</v>
          </cell>
          <cell r="P5509" t="str">
            <v>C07.00_-1_180_180_O__20%</v>
          </cell>
        </row>
        <row r="5510">
          <cell r="K5510">
            <v>0</v>
          </cell>
          <cell r="P5510" t="str">
            <v>C07.00_-1_180_210_O__20%</v>
          </cell>
        </row>
        <row r="5511">
          <cell r="K5511">
            <v>18385100</v>
          </cell>
          <cell r="P5511" t="str">
            <v>C07.00_-1_180_215_O__20%</v>
          </cell>
        </row>
        <row r="5512">
          <cell r="K5512">
            <v>18385100</v>
          </cell>
          <cell r="P5512" t="str">
            <v>C07.00_-1_180_220_O__20%</v>
          </cell>
        </row>
        <row r="5513">
          <cell r="K5513">
            <v>0</v>
          </cell>
          <cell r="P5513" t="str">
            <v>C07.00_-1_180_230_O__20%</v>
          </cell>
        </row>
        <row r="5514">
          <cell r="K5514">
            <v>0</v>
          </cell>
          <cell r="P5514" t="str">
            <v>C07.00_-1_180_240_O__20%</v>
          </cell>
        </row>
        <row r="5515">
          <cell r="K5515">
            <v>0</v>
          </cell>
          <cell r="P5515" t="str">
            <v>C07.00_-1_190_10_O__35%</v>
          </cell>
        </row>
        <row r="5516">
          <cell r="K5516">
            <v>0</v>
          </cell>
          <cell r="P5516" t="str">
            <v>C07.00_-1_190_40_O__35%</v>
          </cell>
        </row>
        <row r="5517">
          <cell r="K5517">
            <v>0</v>
          </cell>
          <cell r="P5517" t="str">
            <v>C07.00_-1_190_150_O__35%</v>
          </cell>
        </row>
        <row r="5518">
          <cell r="K5518">
            <v>0</v>
          </cell>
          <cell r="P5518" t="str">
            <v>C07.00_-1_190_30_O__35%</v>
          </cell>
        </row>
        <row r="5519">
          <cell r="K5519">
            <v>0</v>
          </cell>
          <cell r="P5519" t="str">
            <v>C07.00_-1_190_180_O__35%</v>
          </cell>
        </row>
        <row r="5520">
          <cell r="K5520">
            <v>0</v>
          </cell>
          <cell r="P5520" t="str">
            <v>C07.00_-1_190_170_O__35%</v>
          </cell>
        </row>
        <row r="5521">
          <cell r="K5521">
            <v>0</v>
          </cell>
          <cell r="P5521" t="str">
            <v>C07.00_-1_190_160_O__35%</v>
          </cell>
        </row>
        <row r="5522">
          <cell r="K5522">
            <v>0</v>
          </cell>
          <cell r="P5522" t="str">
            <v>C07.00_-1_190_210_O__35%</v>
          </cell>
        </row>
        <row r="5523">
          <cell r="K5523">
            <v>0</v>
          </cell>
          <cell r="P5523" t="str">
            <v>C07.00_-1_190_200_O__35%</v>
          </cell>
        </row>
        <row r="5524">
          <cell r="K5524">
            <v>0</v>
          </cell>
          <cell r="P5524" t="str">
            <v>C07.00_-1_190_190_O__35%</v>
          </cell>
        </row>
        <row r="5525">
          <cell r="K5525">
            <v>0</v>
          </cell>
          <cell r="P5525" t="str">
            <v>C07.00_-1_190_220_O__35%</v>
          </cell>
        </row>
        <row r="5526">
          <cell r="K5526">
            <v>0</v>
          </cell>
          <cell r="P5526" t="str">
            <v>C07.00_-1_190_230_O__35%</v>
          </cell>
        </row>
        <row r="5527">
          <cell r="K5527">
            <v>0</v>
          </cell>
          <cell r="P5527" t="str">
            <v>C07.00_-1_190_215_O__35%</v>
          </cell>
        </row>
        <row r="5528">
          <cell r="K5528">
            <v>0</v>
          </cell>
          <cell r="P5528" t="str">
            <v>C07.00_-1_190_240_O__35%</v>
          </cell>
        </row>
        <row r="5529">
          <cell r="K5529">
            <v>0</v>
          </cell>
          <cell r="P5529" t="str">
            <v>C07.00_-1_020_10_O__.</v>
          </cell>
        </row>
        <row r="5530">
          <cell r="K5530">
            <v>0</v>
          </cell>
          <cell r="P5530" t="str">
            <v>C07.00_-1_020_30_O__.</v>
          </cell>
        </row>
        <row r="5531">
          <cell r="K5531">
            <v>0</v>
          </cell>
          <cell r="P5531" t="str">
            <v>C07.00_-1_020_40_O__.</v>
          </cell>
        </row>
        <row r="5532">
          <cell r="K5532">
            <v>0</v>
          </cell>
          <cell r="P5532" t="str">
            <v>C07.00_-1_020_50_O__.</v>
          </cell>
        </row>
        <row r="5533">
          <cell r="K5533">
            <v>0</v>
          </cell>
          <cell r="P5533" t="str">
            <v>C07.00_-1_020_60_O__.</v>
          </cell>
        </row>
        <row r="5534">
          <cell r="K5534">
            <v>0</v>
          </cell>
          <cell r="P5534" t="str">
            <v>C07.00_-1_020_70_O__.</v>
          </cell>
        </row>
        <row r="5535">
          <cell r="K5535">
            <v>0</v>
          </cell>
          <cell r="P5535" t="str">
            <v>C07.00_-1_020_80_O__.</v>
          </cell>
        </row>
        <row r="5536">
          <cell r="K5536">
            <v>0</v>
          </cell>
          <cell r="P5536" t="str">
            <v>C07.00_-1_020_90_O__.</v>
          </cell>
        </row>
        <row r="5537">
          <cell r="K5537">
            <v>0</v>
          </cell>
          <cell r="P5537" t="str">
            <v>C07.00_-1_020_120_O__.</v>
          </cell>
        </row>
        <row r="5538">
          <cell r="K5538">
            <v>0</v>
          </cell>
          <cell r="P5538" t="str">
            <v>C07.00_-1_020_100_O__.</v>
          </cell>
        </row>
        <row r="5539">
          <cell r="K5539">
            <v>0</v>
          </cell>
          <cell r="P5539" t="str">
            <v>C07.00_-1_020_110_O__.</v>
          </cell>
        </row>
        <row r="5540">
          <cell r="K5540">
            <v>0</v>
          </cell>
          <cell r="P5540" t="str">
            <v>C07.00_-1_020_140_O__.</v>
          </cell>
        </row>
        <row r="5541">
          <cell r="K5541">
            <v>0</v>
          </cell>
          <cell r="P5541" t="str">
            <v>C07.00_-1_020_130_O__.</v>
          </cell>
        </row>
        <row r="5542">
          <cell r="K5542">
            <v>0</v>
          </cell>
          <cell r="P5542" t="str">
            <v>C07.00_-1_020_150_O__.</v>
          </cell>
        </row>
        <row r="5543">
          <cell r="K5543">
            <v>0</v>
          </cell>
          <cell r="P5543" t="str">
            <v>C07.00_-1_020_170_O__.</v>
          </cell>
        </row>
        <row r="5544">
          <cell r="K5544">
            <v>0</v>
          </cell>
          <cell r="P5544" t="str">
            <v>C07.00_-1_020_180_O__.</v>
          </cell>
        </row>
        <row r="5545">
          <cell r="K5545">
            <v>0</v>
          </cell>
          <cell r="P5545" t="str">
            <v>C07.00_-1_020_160_O__.</v>
          </cell>
        </row>
        <row r="5546">
          <cell r="K5546">
            <v>0</v>
          </cell>
          <cell r="P5546" t="str">
            <v>C07.00_-1_020_190_O__.</v>
          </cell>
        </row>
        <row r="5547">
          <cell r="K5547">
            <v>0</v>
          </cell>
          <cell r="P5547" t="str">
            <v>C07.00_-1_020_200_O__.</v>
          </cell>
        </row>
        <row r="5548">
          <cell r="K5548">
            <v>0</v>
          </cell>
          <cell r="P5548" t="str">
            <v>C07.00_-1_020_210_O__.</v>
          </cell>
        </row>
        <row r="5549">
          <cell r="K5549">
            <v>0</v>
          </cell>
          <cell r="P5549" t="str">
            <v>C07.00_-1_200_10_O__50%</v>
          </cell>
        </row>
        <row r="5550">
          <cell r="K5550">
            <v>0</v>
          </cell>
          <cell r="P5550" t="str">
            <v>C07.00_-1_020_215_O__.</v>
          </cell>
        </row>
        <row r="5551">
          <cell r="K5551">
            <v>0</v>
          </cell>
          <cell r="P5551" t="str">
            <v>C07.00_-1_020_220_O__.</v>
          </cell>
        </row>
        <row r="5552">
          <cell r="K5552">
            <v>0</v>
          </cell>
          <cell r="P5552" t="str">
            <v>C07.00_-1_200_150_O__50%</v>
          </cell>
        </row>
        <row r="5553">
          <cell r="K5553">
            <v>0</v>
          </cell>
          <cell r="P5553" t="str">
            <v>C07.00_-1_200_30_O__50%</v>
          </cell>
        </row>
        <row r="5554">
          <cell r="K5554">
            <v>0</v>
          </cell>
          <cell r="P5554" t="str">
            <v>C07.00_-1_200_40_O__50%</v>
          </cell>
        </row>
        <row r="5555">
          <cell r="K5555">
            <v>0</v>
          </cell>
          <cell r="P5555" t="str">
            <v>C07.00_-1_200_160_O__50%</v>
          </cell>
        </row>
        <row r="5556">
          <cell r="K5556">
            <v>0</v>
          </cell>
          <cell r="P5556" t="str">
            <v>C07.00_-1_200_170_O__50%</v>
          </cell>
        </row>
        <row r="5557">
          <cell r="K5557">
            <v>0</v>
          </cell>
          <cell r="P5557" t="str">
            <v>C07.00_-1_200_180_O__50%</v>
          </cell>
        </row>
        <row r="5558">
          <cell r="K5558">
            <v>0</v>
          </cell>
          <cell r="P5558" t="str">
            <v>C07.00_-1_200_200_O__50%</v>
          </cell>
        </row>
        <row r="5559">
          <cell r="K5559">
            <v>0</v>
          </cell>
          <cell r="P5559" t="str">
            <v>C07.00_-1_200_210_O__50%</v>
          </cell>
        </row>
        <row r="5560">
          <cell r="K5560">
            <v>0</v>
          </cell>
          <cell r="P5560" t="str">
            <v>C07.00_-1_200_190_O__50%</v>
          </cell>
        </row>
        <row r="5561">
          <cell r="K5561">
            <v>0</v>
          </cell>
          <cell r="P5561" t="str">
            <v>C07.00_-1_200_230_O__50%</v>
          </cell>
        </row>
        <row r="5562">
          <cell r="K5562">
            <v>0</v>
          </cell>
          <cell r="P5562" t="str">
            <v>C07.00_-1_200_220_O__50%</v>
          </cell>
        </row>
        <row r="5563">
          <cell r="K5563">
            <v>0</v>
          </cell>
          <cell r="P5563" t="str">
            <v>C07.00_-1_200_215_O__50%</v>
          </cell>
        </row>
        <row r="5564">
          <cell r="K5564">
            <v>0</v>
          </cell>
          <cell r="P5564" t="str">
            <v>C07.00_-1_210_160_O__70%</v>
          </cell>
        </row>
        <row r="5565">
          <cell r="K5565">
            <v>0</v>
          </cell>
          <cell r="P5565" t="str">
            <v>C07.00_-1_200_240_O__50%</v>
          </cell>
        </row>
        <row r="5566">
          <cell r="K5566">
            <v>0</v>
          </cell>
          <cell r="P5566" t="str">
            <v>C07.00_-1_210_150_O__70%</v>
          </cell>
        </row>
        <row r="5567">
          <cell r="K5567">
            <v>0</v>
          </cell>
          <cell r="P5567" t="str">
            <v>C07.00_-1_210_180_O__70%</v>
          </cell>
        </row>
        <row r="5568">
          <cell r="K5568">
            <v>0</v>
          </cell>
          <cell r="P5568" t="str">
            <v>C07.00_-1_210_190_O__70%</v>
          </cell>
        </row>
        <row r="5569">
          <cell r="K5569">
            <v>0</v>
          </cell>
          <cell r="P5569" t="str">
            <v>C07.00_-1_210_170_O__70%</v>
          </cell>
        </row>
        <row r="5570">
          <cell r="K5570">
            <v>0</v>
          </cell>
          <cell r="P5570" t="str">
            <v>C07.00_-1_210_210_O__70%</v>
          </cell>
        </row>
        <row r="5571">
          <cell r="K5571">
            <v>0</v>
          </cell>
          <cell r="P5571" t="str">
            <v>C07.00_-1_210_215_O__70%</v>
          </cell>
        </row>
        <row r="5572">
          <cell r="K5572">
            <v>0</v>
          </cell>
          <cell r="P5572" t="str">
            <v>C07.00_-1_210_200_O__70%</v>
          </cell>
        </row>
        <row r="5573">
          <cell r="K5573">
            <v>0</v>
          </cell>
          <cell r="P5573" t="str">
            <v>C07.00_-1_210_230_O__70%</v>
          </cell>
        </row>
        <row r="5574">
          <cell r="K5574">
            <v>0</v>
          </cell>
          <cell r="P5574" t="str">
            <v>C07.00_-1_210_220_O__70%</v>
          </cell>
        </row>
        <row r="5575">
          <cell r="K5575">
            <v>0</v>
          </cell>
          <cell r="P5575" t="str">
            <v>C07.00_-1_210_240_O__70%</v>
          </cell>
        </row>
        <row r="5576">
          <cell r="K5576">
            <v>0</v>
          </cell>
          <cell r="P5576" t="str">
            <v>C07.00_-1_220_40_O__75%</v>
          </cell>
        </row>
        <row r="5577">
          <cell r="K5577">
            <v>0</v>
          </cell>
          <cell r="P5577" t="str">
            <v>C07.00_-1_220_30_O__75%</v>
          </cell>
        </row>
        <row r="5578">
          <cell r="K5578">
            <v>0</v>
          </cell>
          <cell r="P5578" t="str">
            <v>C07.00_-1_220_10_O__75%</v>
          </cell>
        </row>
        <row r="5579">
          <cell r="K5579">
            <v>0</v>
          </cell>
          <cell r="P5579" t="str">
            <v>C07.00_-1_220_170_O__75%</v>
          </cell>
        </row>
        <row r="5580">
          <cell r="K5580">
            <v>0</v>
          </cell>
          <cell r="P5580" t="str">
            <v>C07.00_-1_220_160_O__75%</v>
          </cell>
        </row>
        <row r="5581">
          <cell r="K5581">
            <v>0</v>
          </cell>
          <cell r="P5581" t="str">
            <v>C07.00_-1_220_150_O__75%</v>
          </cell>
        </row>
        <row r="5582">
          <cell r="K5582">
            <v>0</v>
          </cell>
          <cell r="P5582" t="str">
            <v>C07.00_-1_220_180_O__75%</v>
          </cell>
        </row>
        <row r="5583">
          <cell r="K5583">
            <v>0</v>
          </cell>
          <cell r="P5583" t="str">
            <v>C07.00_-1_220_190_O__75%</v>
          </cell>
        </row>
        <row r="5584">
          <cell r="K5584">
            <v>0</v>
          </cell>
          <cell r="P5584" t="str">
            <v>C07.00_-1_220_200_O__75%</v>
          </cell>
        </row>
        <row r="5585">
          <cell r="K5585">
            <v>0</v>
          </cell>
          <cell r="P5585" t="str">
            <v>C07.00_-1_220_220_O__75%</v>
          </cell>
        </row>
        <row r="5586">
          <cell r="K5586">
            <v>0</v>
          </cell>
          <cell r="P5586" t="str">
            <v>C07.00_-1_220_215_O__75%</v>
          </cell>
        </row>
        <row r="5587">
          <cell r="K5587">
            <v>0</v>
          </cell>
          <cell r="P5587" t="str">
            <v>C07.00_-1_220_210_O__75%</v>
          </cell>
        </row>
        <row r="5588">
          <cell r="K5588">
            <v>0</v>
          </cell>
          <cell r="P5588" t="str">
            <v>C07.00_-1_220_230_O__75%</v>
          </cell>
        </row>
        <row r="5589">
          <cell r="K5589">
            <v>0</v>
          </cell>
          <cell r="P5589" t="str">
            <v>C07.00_-1_240_10_O__150%</v>
          </cell>
        </row>
        <row r="5590">
          <cell r="K5590">
            <v>0</v>
          </cell>
          <cell r="P5590" t="str">
            <v>C07.00_-1_220_240_O__75%</v>
          </cell>
        </row>
        <row r="5591">
          <cell r="K5591">
            <v>0</v>
          </cell>
          <cell r="P5591" t="str">
            <v>C07.00_-1_240_30_O__150%</v>
          </cell>
        </row>
        <row r="5592">
          <cell r="K5592">
            <v>0</v>
          </cell>
          <cell r="P5592" t="str">
            <v>C07.00_-1_240_40_O__150%</v>
          </cell>
        </row>
        <row r="5593">
          <cell r="K5593">
            <v>0</v>
          </cell>
          <cell r="P5593" t="str">
            <v>C07.00_-1_240_150_O__150%</v>
          </cell>
        </row>
        <row r="5594">
          <cell r="K5594">
            <v>0</v>
          </cell>
          <cell r="P5594" t="str">
            <v>C07.00_-1_240_160_O__150%</v>
          </cell>
        </row>
        <row r="5595">
          <cell r="K5595">
            <v>0</v>
          </cell>
          <cell r="P5595" t="str">
            <v>C07.00_-1_240_180_O__150%</v>
          </cell>
        </row>
        <row r="5596">
          <cell r="K5596">
            <v>0</v>
          </cell>
          <cell r="P5596" t="str">
            <v>C07.00_-1_240_170_O__150%</v>
          </cell>
        </row>
        <row r="5597">
          <cell r="K5597">
            <v>0</v>
          </cell>
          <cell r="P5597" t="str">
            <v>C07.00_-1_240_200_O__150%</v>
          </cell>
        </row>
        <row r="5598">
          <cell r="K5598">
            <v>0</v>
          </cell>
          <cell r="P5598" t="str">
            <v>C07.00_-1_240_210_O__150%</v>
          </cell>
        </row>
        <row r="5599">
          <cell r="K5599">
            <v>0</v>
          </cell>
          <cell r="P5599" t="str">
            <v>C07.00_-1_240_190_O__150%</v>
          </cell>
        </row>
        <row r="5600">
          <cell r="K5600">
            <v>0</v>
          </cell>
          <cell r="P5600" t="str">
            <v>C07.00_-1_240_215_O__150%</v>
          </cell>
        </row>
        <row r="5601">
          <cell r="K5601">
            <v>0</v>
          </cell>
          <cell r="P5601" t="str">
            <v>C07.00_-1_240_220_O__150%</v>
          </cell>
        </row>
        <row r="5602">
          <cell r="K5602">
            <v>0</v>
          </cell>
          <cell r="P5602" t="str">
            <v>C07.00_-1_240_230_O__150%</v>
          </cell>
        </row>
        <row r="5603">
          <cell r="K5603">
            <v>0</v>
          </cell>
          <cell r="P5603" t="str">
            <v>C07.00_-1_250_10_O__250%</v>
          </cell>
        </row>
        <row r="5604">
          <cell r="K5604">
            <v>0</v>
          </cell>
          <cell r="P5604" t="str">
            <v>C07.00_-1_240_240_O__150%</v>
          </cell>
        </row>
        <row r="5605">
          <cell r="K5605">
            <v>0</v>
          </cell>
          <cell r="P5605" t="str">
            <v>C07.00_-1_250_30_O__250%</v>
          </cell>
        </row>
        <row r="5606">
          <cell r="K5606">
            <v>0</v>
          </cell>
          <cell r="P5606" t="str">
            <v>C07.00_-1_250_40_O__250%</v>
          </cell>
        </row>
        <row r="5607">
          <cell r="K5607">
            <v>0</v>
          </cell>
          <cell r="P5607" t="str">
            <v>C07.00_-1_250_160_O__250%</v>
          </cell>
        </row>
        <row r="5608">
          <cell r="K5608">
            <v>0</v>
          </cell>
          <cell r="P5608" t="str">
            <v>C07.00_-1_250_150_O__250%</v>
          </cell>
        </row>
        <row r="5609">
          <cell r="K5609">
            <v>0</v>
          </cell>
          <cell r="P5609" t="str">
            <v>C07.00_-1_250_190_O__250%</v>
          </cell>
        </row>
        <row r="5610">
          <cell r="K5610">
            <v>0</v>
          </cell>
          <cell r="P5610" t="str">
            <v>C07.00_-1_250_180_O__250%</v>
          </cell>
        </row>
        <row r="5611">
          <cell r="K5611">
            <v>0</v>
          </cell>
          <cell r="P5611" t="str">
            <v>C07.00_-1_250_170_O__250%</v>
          </cell>
        </row>
        <row r="5612">
          <cell r="K5612">
            <v>0</v>
          </cell>
          <cell r="P5612" t="str">
            <v>C07.00_-1_250_210_O__250%</v>
          </cell>
        </row>
        <row r="5613">
          <cell r="K5613">
            <v>0</v>
          </cell>
          <cell r="P5613" t="str">
            <v>C07.00_-1_250_200_O__250%</v>
          </cell>
        </row>
        <row r="5614">
          <cell r="K5614">
            <v>0</v>
          </cell>
          <cell r="P5614" t="str">
            <v>C07.00_-1_250_215_O__250%</v>
          </cell>
        </row>
        <row r="5615">
          <cell r="K5615">
            <v>0</v>
          </cell>
          <cell r="P5615" t="str">
            <v>C07.00_-1_250_230_O__250%</v>
          </cell>
        </row>
        <row r="5616">
          <cell r="K5616">
            <v>0</v>
          </cell>
          <cell r="P5616" t="str">
            <v>C07.00_-1_250_220_O__250%</v>
          </cell>
        </row>
        <row r="5617">
          <cell r="K5617">
            <v>0</v>
          </cell>
          <cell r="P5617" t="str">
            <v>C07.00_-1_250_240_O__250%</v>
          </cell>
        </row>
        <row r="5618">
          <cell r="K5618">
            <v>0</v>
          </cell>
          <cell r="P5618" t="str">
            <v>C07.00_-1_260_30_O__370%</v>
          </cell>
        </row>
        <row r="5619">
          <cell r="K5619">
            <v>0</v>
          </cell>
          <cell r="P5619" t="str">
            <v>C07.00_-1_260_40_O__370%</v>
          </cell>
        </row>
        <row r="5620">
          <cell r="K5620">
            <v>0</v>
          </cell>
          <cell r="P5620" t="str">
            <v>C07.00_-1_260_10_O__370%</v>
          </cell>
        </row>
        <row r="5621">
          <cell r="K5621">
            <v>0</v>
          </cell>
          <cell r="P5621" t="str">
            <v>C07.00_-1_260_170_O__370%</v>
          </cell>
        </row>
        <row r="5622">
          <cell r="K5622">
            <v>0</v>
          </cell>
          <cell r="P5622" t="str">
            <v>C07.00_-1_260_150_O__370%</v>
          </cell>
        </row>
        <row r="5623">
          <cell r="K5623">
            <v>0</v>
          </cell>
          <cell r="P5623" t="str">
            <v>C07.00_-1_260_160_O__370%</v>
          </cell>
        </row>
        <row r="5624">
          <cell r="K5624">
            <v>0</v>
          </cell>
          <cell r="P5624" t="str">
            <v>C07.00_-1_260_190_O__370%</v>
          </cell>
        </row>
        <row r="5625">
          <cell r="K5625">
            <v>0</v>
          </cell>
          <cell r="P5625" t="str">
            <v>C07.00_-1_260_200_O__370%</v>
          </cell>
        </row>
        <row r="5626">
          <cell r="K5626">
            <v>0</v>
          </cell>
          <cell r="P5626" t="str">
            <v>C07.00_-1_260_180_O__370%</v>
          </cell>
        </row>
        <row r="5627">
          <cell r="K5627">
            <v>0</v>
          </cell>
          <cell r="P5627" t="str">
            <v>C07.00_-1_260_220_O__370%</v>
          </cell>
        </row>
        <row r="5628">
          <cell r="K5628">
            <v>0</v>
          </cell>
          <cell r="P5628" t="str">
            <v>C07.00_-1_260_215_O__370%</v>
          </cell>
        </row>
        <row r="5629">
          <cell r="K5629">
            <v>0</v>
          </cell>
          <cell r="P5629" t="str">
            <v>C07.00_-1_260_210_O__370%</v>
          </cell>
        </row>
        <row r="5630">
          <cell r="K5630">
            <v>0</v>
          </cell>
          <cell r="P5630" t="str">
            <v>C07.00_-1_270_10_O__1250%</v>
          </cell>
        </row>
        <row r="5631">
          <cell r="K5631">
            <v>0</v>
          </cell>
          <cell r="P5631" t="str">
            <v>C07.00_-1_260_230_O__370%</v>
          </cell>
        </row>
        <row r="5632">
          <cell r="K5632">
            <v>0</v>
          </cell>
          <cell r="P5632" t="str">
            <v>C07.00_-1_260_240_O__370%</v>
          </cell>
        </row>
        <row r="5633">
          <cell r="K5633">
            <v>0</v>
          </cell>
          <cell r="P5633" t="str">
            <v>C07.00_-1_270_30_O__1250%</v>
          </cell>
        </row>
        <row r="5634">
          <cell r="K5634">
            <v>0</v>
          </cell>
          <cell r="P5634" t="str">
            <v>C07.00_-1_270_40_O__1250%</v>
          </cell>
        </row>
        <row r="5635">
          <cell r="K5635">
            <v>0</v>
          </cell>
          <cell r="P5635" t="str">
            <v>C07.00_-1_270_150_O__1250%</v>
          </cell>
        </row>
        <row r="5636">
          <cell r="K5636">
            <v>0</v>
          </cell>
          <cell r="P5636" t="str">
            <v>C07.00_-1_270_170_O__1250%</v>
          </cell>
        </row>
        <row r="5637">
          <cell r="K5637">
            <v>0</v>
          </cell>
          <cell r="P5637" t="str">
            <v>C07.00_-1_270_180_O__1250%</v>
          </cell>
        </row>
        <row r="5638">
          <cell r="K5638">
            <v>0</v>
          </cell>
          <cell r="P5638" t="str">
            <v>C07.00_-1_270_160_O__1250%</v>
          </cell>
        </row>
        <row r="5639">
          <cell r="K5639">
            <v>0</v>
          </cell>
          <cell r="P5639" t="str">
            <v>C07.00_-1_270_200_O__1250%</v>
          </cell>
        </row>
        <row r="5640">
          <cell r="K5640">
            <v>0</v>
          </cell>
          <cell r="P5640" t="str">
            <v>C07.00_-1_270_210_O__1250%</v>
          </cell>
        </row>
        <row r="5641">
          <cell r="K5641">
            <v>0</v>
          </cell>
          <cell r="P5641" t="str">
            <v>C07.00_-1_270_190_O__1250%</v>
          </cell>
        </row>
        <row r="5642">
          <cell r="K5642">
            <v>0</v>
          </cell>
          <cell r="P5642" t="str">
            <v>C07.00_-1_270_230_O__1250%</v>
          </cell>
        </row>
        <row r="5643">
          <cell r="K5643">
            <v>0</v>
          </cell>
          <cell r="P5643" t="str">
            <v>C07.00_-1_270_215_O__1250%</v>
          </cell>
        </row>
        <row r="5644">
          <cell r="K5644">
            <v>0</v>
          </cell>
          <cell r="P5644" t="str">
            <v>C07.00_-1_270_220_O__1250%</v>
          </cell>
        </row>
        <row r="5645">
          <cell r="K5645">
            <v>0</v>
          </cell>
          <cell r="P5645" t="str">
            <v>C07.00_-1_280_30_O__OTROS</v>
          </cell>
        </row>
        <row r="5646">
          <cell r="K5646">
            <v>0</v>
          </cell>
          <cell r="P5646" t="str">
            <v>C07.00_-1_270_240_O__1250%</v>
          </cell>
        </row>
        <row r="5647">
          <cell r="K5647">
            <v>0</v>
          </cell>
          <cell r="P5647" t="str">
            <v>C07.00_-1_280_10_O__OTROS</v>
          </cell>
        </row>
        <row r="5648">
          <cell r="K5648">
            <v>0</v>
          </cell>
          <cell r="P5648" t="str">
            <v>C07.00_-1_280_160_O__OTROS</v>
          </cell>
        </row>
        <row r="5649">
          <cell r="K5649">
            <v>0</v>
          </cell>
          <cell r="P5649" t="str">
            <v>C07.00_-1_280_40_O__OTROS</v>
          </cell>
        </row>
        <row r="5650">
          <cell r="K5650">
            <v>0</v>
          </cell>
          <cell r="P5650" t="str">
            <v>C07.00_-1_280_150_O__OTROS</v>
          </cell>
        </row>
        <row r="5651">
          <cell r="K5651">
            <v>0</v>
          </cell>
          <cell r="P5651" t="str">
            <v>C07.00_-1_280_190_O__OTROS</v>
          </cell>
        </row>
        <row r="5652">
          <cell r="K5652">
            <v>0</v>
          </cell>
          <cell r="P5652" t="str">
            <v>C07.00_-1_280_170_O__OTROS</v>
          </cell>
        </row>
        <row r="5653">
          <cell r="K5653">
            <v>0</v>
          </cell>
          <cell r="P5653" t="str">
            <v>C07.00_-1_280_180_O__OTROS</v>
          </cell>
        </row>
        <row r="5654">
          <cell r="K5654">
            <v>0</v>
          </cell>
          <cell r="P5654" t="str">
            <v>C07.00_-1_280_200_O__OTROS</v>
          </cell>
        </row>
        <row r="5655">
          <cell r="K5655">
            <v>0</v>
          </cell>
          <cell r="P5655" t="str">
            <v>C07.00_-1_280_215_O__OTROS</v>
          </cell>
        </row>
        <row r="5656">
          <cell r="K5656">
            <v>0</v>
          </cell>
          <cell r="P5656" t="str">
            <v>C07.00_-1_280_210_O__OTROS</v>
          </cell>
        </row>
        <row r="5657">
          <cell r="K5657">
            <v>0</v>
          </cell>
          <cell r="P5657" t="str">
            <v>C07.00_-1_280_240_O__OTROS</v>
          </cell>
        </row>
        <row r="5658">
          <cell r="K5658">
            <v>0</v>
          </cell>
          <cell r="P5658" t="str">
            <v>C07.00_-1_280_230_O__OTROS</v>
          </cell>
        </row>
        <row r="5659">
          <cell r="K5659">
            <v>0</v>
          </cell>
          <cell r="P5659" t="str">
            <v>C07.00_-1_280_220_O__OTROS</v>
          </cell>
        </row>
        <row r="5660">
          <cell r="K5660">
            <v>0</v>
          </cell>
          <cell r="P5660" t="str">
            <v>C07.00_-1_030_10_O__.</v>
          </cell>
        </row>
        <row r="5661">
          <cell r="K5661">
            <v>0</v>
          </cell>
          <cell r="P5661" t="str">
            <v>C07.00_-1_030_30_O__.</v>
          </cell>
        </row>
        <row r="5662">
          <cell r="K5662">
            <v>0</v>
          </cell>
          <cell r="P5662" t="str">
            <v>C07.00_-1_030_40_O__.</v>
          </cell>
        </row>
        <row r="5663">
          <cell r="K5663">
            <v>0</v>
          </cell>
          <cell r="P5663" t="str">
            <v>C07.00_-1_030_60_O__.</v>
          </cell>
        </row>
        <row r="5664">
          <cell r="K5664">
            <v>0</v>
          </cell>
          <cell r="P5664" t="str">
            <v>C07.00_-1_030_50_O__.</v>
          </cell>
        </row>
        <row r="5665">
          <cell r="K5665">
            <v>0</v>
          </cell>
          <cell r="P5665" t="str">
            <v>C07.00_-1_030_70_O__.</v>
          </cell>
        </row>
        <row r="5666">
          <cell r="K5666">
            <v>0</v>
          </cell>
          <cell r="P5666" t="str">
            <v>C07.00_-1_030_80_O__.</v>
          </cell>
        </row>
        <row r="5667">
          <cell r="K5667">
            <v>0</v>
          </cell>
          <cell r="P5667" t="str">
            <v>C07.00_-1_030_90_O__.</v>
          </cell>
        </row>
        <row r="5668">
          <cell r="K5668">
            <v>0</v>
          </cell>
          <cell r="P5668" t="str">
            <v>C07.00_-1_030_100_O__.</v>
          </cell>
        </row>
        <row r="5669">
          <cell r="K5669">
            <v>0</v>
          </cell>
          <cell r="P5669" t="str">
            <v>C07.00_-1_030_110_O__.</v>
          </cell>
        </row>
        <row r="5670">
          <cell r="K5670">
            <v>0</v>
          </cell>
          <cell r="P5670" t="str">
            <v>C07.00_-1_030_120_O__.</v>
          </cell>
        </row>
        <row r="5671">
          <cell r="K5671">
            <v>0</v>
          </cell>
          <cell r="P5671" t="str">
            <v>C07.00_-1_030_130_O__.</v>
          </cell>
        </row>
        <row r="5672">
          <cell r="K5672">
            <v>0</v>
          </cell>
          <cell r="P5672" t="str">
            <v>C07.00_-1_030_140_O__.</v>
          </cell>
        </row>
        <row r="5673">
          <cell r="K5673">
            <v>0</v>
          </cell>
          <cell r="P5673" t="str">
            <v>C07.00_-1_030_150_O__.</v>
          </cell>
        </row>
        <row r="5674">
          <cell r="K5674">
            <v>0</v>
          </cell>
          <cell r="P5674" t="str">
            <v>C07.00_-1_030_160_O__.</v>
          </cell>
        </row>
        <row r="5675">
          <cell r="K5675">
            <v>0</v>
          </cell>
          <cell r="P5675" t="str">
            <v>C07.00_-1_030_170_O__.</v>
          </cell>
        </row>
        <row r="5676">
          <cell r="K5676">
            <v>0</v>
          </cell>
          <cell r="P5676" t="str">
            <v>C07.00_-1_030_190_O__.</v>
          </cell>
        </row>
        <row r="5677">
          <cell r="K5677">
            <v>0</v>
          </cell>
          <cell r="P5677" t="str">
            <v>C07.00_-1_030_180_O__.</v>
          </cell>
        </row>
        <row r="5678">
          <cell r="K5678">
            <v>0</v>
          </cell>
          <cell r="P5678" t="str">
            <v>C07.00_-1_030_200_O__.</v>
          </cell>
        </row>
        <row r="5679">
          <cell r="K5679">
            <v>0</v>
          </cell>
          <cell r="P5679" t="str">
            <v>C07.00_-1_030_215_O__.</v>
          </cell>
        </row>
        <row r="5680">
          <cell r="K5680">
            <v>0</v>
          </cell>
          <cell r="P5680" t="str">
            <v>C07.00_-1_030_210_O__.</v>
          </cell>
        </row>
        <row r="5681">
          <cell r="K5681">
            <v>0</v>
          </cell>
          <cell r="P5681" t="str">
            <v>C07.00_-1_030_220_O__.</v>
          </cell>
        </row>
        <row r="5682">
          <cell r="K5682">
            <v>0</v>
          </cell>
          <cell r="P5682" t="str">
            <v>C07.00_-1_040_30_O__.</v>
          </cell>
        </row>
        <row r="5683">
          <cell r="K5683">
            <v>0</v>
          </cell>
          <cell r="P5683" t="str">
            <v>C07.00_-1_040_10_O__.</v>
          </cell>
        </row>
        <row r="5684">
          <cell r="K5684">
            <v>0</v>
          </cell>
          <cell r="P5684" t="str">
            <v>C07.00_-1_040_50_O__.</v>
          </cell>
        </row>
        <row r="5685">
          <cell r="K5685">
            <v>0</v>
          </cell>
          <cell r="P5685" t="str">
            <v>C07.00_-1_040_60_O__.</v>
          </cell>
        </row>
        <row r="5686">
          <cell r="K5686">
            <v>0</v>
          </cell>
          <cell r="P5686" t="str">
            <v>C07.00_-1_040_40_O__.</v>
          </cell>
        </row>
        <row r="5687">
          <cell r="K5687">
            <v>0</v>
          </cell>
          <cell r="P5687" t="str">
            <v>C07.00_-1_040_70_O__.</v>
          </cell>
        </row>
        <row r="5688">
          <cell r="K5688">
            <v>0</v>
          </cell>
          <cell r="P5688" t="str">
            <v>C07.00_-1_040_80_O__.</v>
          </cell>
        </row>
        <row r="5689">
          <cell r="K5689">
            <v>0</v>
          </cell>
          <cell r="P5689" t="str">
            <v>C07.00_-1_040_90_O__.</v>
          </cell>
        </row>
        <row r="5690">
          <cell r="K5690">
            <v>0</v>
          </cell>
          <cell r="P5690" t="str">
            <v>C07.00_-1_040_110_O__.</v>
          </cell>
        </row>
        <row r="5691">
          <cell r="K5691">
            <v>0</v>
          </cell>
          <cell r="P5691" t="str">
            <v>C07.00_-1_040_100_O__.</v>
          </cell>
        </row>
        <row r="5692">
          <cell r="K5692">
            <v>0</v>
          </cell>
          <cell r="P5692" t="str">
            <v>C07.00_-1_040_120_O__.</v>
          </cell>
        </row>
        <row r="5693">
          <cell r="K5693">
            <v>0</v>
          </cell>
          <cell r="P5693" t="str">
            <v>C07.00_-1_040_150_O__.</v>
          </cell>
        </row>
        <row r="5694">
          <cell r="K5694">
            <v>0</v>
          </cell>
          <cell r="P5694" t="str">
            <v>C07.00_-1_040_130_O__.</v>
          </cell>
        </row>
        <row r="5695">
          <cell r="K5695">
            <v>0</v>
          </cell>
          <cell r="P5695" t="str">
            <v>C07.00_-1_040_140_O__.</v>
          </cell>
        </row>
        <row r="5696">
          <cell r="K5696">
            <v>0</v>
          </cell>
          <cell r="P5696" t="str">
            <v>C07.00_-1_040_170_O__.</v>
          </cell>
        </row>
        <row r="5697">
          <cell r="K5697">
            <v>0</v>
          </cell>
          <cell r="P5697" t="str">
            <v>C07.00_-1_040_160_O__.</v>
          </cell>
        </row>
        <row r="5698">
          <cell r="K5698">
            <v>0</v>
          </cell>
          <cell r="P5698" t="str">
            <v>C07.00_-1_040_180_O__.</v>
          </cell>
        </row>
        <row r="5699">
          <cell r="K5699">
            <v>0</v>
          </cell>
          <cell r="P5699" t="str">
            <v>C07.00_-1_040_190_O__.</v>
          </cell>
        </row>
        <row r="5700">
          <cell r="K5700">
            <v>0</v>
          </cell>
          <cell r="P5700" t="str">
            <v>C07.00_-1_040_210_O__.</v>
          </cell>
        </row>
        <row r="5701">
          <cell r="K5701">
            <v>0</v>
          </cell>
          <cell r="P5701" t="str">
            <v>C07.00_-1_040_200_O__.</v>
          </cell>
        </row>
        <row r="5702">
          <cell r="K5702">
            <v>0</v>
          </cell>
          <cell r="P5702" t="str">
            <v>C07.00_-1_040_220_O__.</v>
          </cell>
        </row>
        <row r="5703">
          <cell r="K5703">
            <v>0</v>
          </cell>
          <cell r="P5703" t="str">
            <v>C07.00_-1_050_10_O__.</v>
          </cell>
        </row>
        <row r="5704">
          <cell r="K5704">
            <v>0</v>
          </cell>
          <cell r="P5704" t="str">
            <v>C07.00_-1_040_215_O__.</v>
          </cell>
        </row>
        <row r="5705">
          <cell r="K5705">
            <v>0</v>
          </cell>
          <cell r="P5705" t="str">
            <v>C07.00_-1_050_30_O__.</v>
          </cell>
        </row>
        <row r="5706">
          <cell r="K5706">
            <v>0</v>
          </cell>
          <cell r="P5706" t="str">
            <v>C07.00_-1_050_40_O__.</v>
          </cell>
        </row>
        <row r="5707">
          <cell r="K5707">
            <v>0</v>
          </cell>
          <cell r="P5707" t="str">
            <v>C07.00_-1_050_50_O__.</v>
          </cell>
        </row>
        <row r="5708">
          <cell r="K5708">
            <v>0</v>
          </cell>
          <cell r="P5708" t="str">
            <v>C07.00_-1_050_70_O__.</v>
          </cell>
        </row>
        <row r="5709">
          <cell r="K5709">
            <v>0</v>
          </cell>
          <cell r="P5709" t="str">
            <v>C07.00_-1_050_60_O__.</v>
          </cell>
        </row>
        <row r="5710">
          <cell r="K5710">
            <v>0</v>
          </cell>
          <cell r="P5710" t="str">
            <v>C07.00_-1_050_80_O__.</v>
          </cell>
        </row>
        <row r="5711">
          <cell r="K5711">
            <v>0</v>
          </cell>
          <cell r="P5711" t="str">
            <v>C07.00_-1_050_100_O__.</v>
          </cell>
        </row>
        <row r="5712">
          <cell r="K5712">
            <v>0</v>
          </cell>
          <cell r="P5712" t="str">
            <v>C07.00_-1_050_90_O__.</v>
          </cell>
        </row>
        <row r="5713">
          <cell r="K5713">
            <v>0</v>
          </cell>
          <cell r="P5713" t="str">
            <v>C07.00_-1_050_110_O__.</v>
          </cell>
        </row>
        <row r="5714">
          <cell r="K5714">
            <v>0</v>
          </cell>
          <cell r="P5714" t="str">
            <v>C07.00_-1_050_120_O__.</v>
          </cell>
        </row>
        <row r="5715">
          <cell r="K5715">
            <v>0</v>
          </cell>
          <cell r="P5715" t="str">
            <v>C07.00_-1_050_130_O__.</v>
          </cell>
        </row>
        <row r="5716">
          <cell r="K5716">
            <v>0</v>
          </cell>
          <cell r="P5716" t="str">
            <v>C07.00_-1_050_140_O__.</v>
          </cell>
        </row>
        <row r="5717">
          <cell r="K5717">
            <v>0</v>
          </cell>
          <cell r="P5717" t="str">
            <v>C07.00_-1_050_160_O__.</v>
          </cell>
        </row>
        <row r="5718">
          <cell r="K5718">
            <v>0</v>
          </cell>
          <cell r="P5718" t="str">
            <v>C07.00_-1_050_150_O__.</v>
          </cell>
        </row>
        <row r="5719">
          <cell r="K5719">
            <v>0</v>
          </cell>
          <cell r="P5719" t="str">
            <v>C07.00_-1_050_170_O__.</v>
          </cell>
        </row>
        <row r="5720">
          <cell r="K5720">
            <v>0</v>
          </cell>
          <cell r="P5720" t="str">
            <v>C07.00_-1_050_190_O__.</v>
          </cell>
        </row>
        <row r="5721">
          <cell r="K5721">
            <v>0</v>
          </cell>
          <cell r="P5721" t="str">
            <v>C07.00_-1_050_180_O__.</v>
          </cell>
        </row>
        <row r="5722">
          <cell r="K5722">
            <v>0</v>
          </cell>
          <cell r="P5722" t="str">
            <v>C07.00_-1_050_200_O__.</v>
          </cell>
        </row>
        <row r="5723">
          <cell r="K5723">
            <v>0</v>
          </cell>
          <cell r="P5723" t="str">
            <v>C07.00_-1_050_215_O__.</v>
          </cell>
        </row>
        <row r="5724">
          <cell r="K5724">
            <v>0</v>
          </cell>
          <cell r="P5724" t="str">
            <v>C07.00_-1_050_220_O__.</v>
          </cell>
        </row>
        <row r="5725">
          <cell r="K5725">
            <v>0</v>
          </cell>
          <cell r="P5725" t="str">
            <v>C07.00_-1_050_210_O__.</v>
          </cell>
        </row>
        <row r="5726">
          <cell r="K5726">
            <v>0</v>
          </cell>
          <cell r="P5726" t="str">
            <v>C07.00_-1_060_10_O__.</v>
          </cell>
        </row>
        <row r="5727">
          <cell r="K5727">
            <v>0</v>
          </cell>
          <cell r="P5727" t="str">
            <v>C07.00_-1_060_40_O__.</v>
          </cell>
        </row>
        <row r="5728">
          <cell r="K5728">
            <v>0</v>
          </cell>
          <cell r="P5728" t="str">
            <v>C07.00_-1_060_30_O__.</v>
          </cell>
        </row>
        <row r="5729">
          <cell r="K5729">
            <v>0</v>
          </cell>
          <cell r="P5729" t="str">
            <v>C07.00_-1_060_50_O__.</v>
          </cell>
        </row>
        <row r="5730">
          <cell r="K5730">
            <v>0</v>
          </cell>
          <cell r="P5730" t="str">
            <v>C07.00_-1_060_70_O__.</v>
          </cell>
        </row>
        <row r="5731">
          <cell r="K5731">
            <v>0</v>
          </cell>
          <cell r="P5731" t="str">
            <v>C07.00_-1_060_60_O__.</v>
          </cell>
        </row>
        <row r="5732">
          <cell r="K5732">
            <v>0</v>
          </cell>
          <cell r="P5732" t="str">
            <v>C07.00_-1_060_90_O__.</v>
          </cell>
        </row>
        <row r="5733">
          <cell r="K5733">
            <v>0</v>
          </cell>
          <cell r="P5733" t="str">
            <v>C07.00_-1_060_80_O__.</v>
          </cell>
        </row>
        <row r="5734">
          <cell r="K5734">
            <v>0</v>
          </cell>
          <cell r="P5734" t="str">
            <v>C07.00_-1_060_100_O__.</v>
          </cell>
        </row>
        <row r="5735">
          <cell r="K5735">
            <v>0</v>
          </cell>
          <cell r="P5735" t="str">
            <v>C07.00_-1_060_110_O__.</v>
          </cell>
        </row>
        <row r="5736">
          <cell r="K5736">
            <v>0</v>
          </cell>
          <cell r="P5736" t="str">
            <v>C07.00_-1_060_120_O__.</v>
          </cell>
        </row>
        <row r="5737">
          <cell r="K5737">
            <v>0</v>
          </cell>
          <cell r="P5737" t="str">
            <v>C07.00_-1_060_130_O__.</v>
          </cell>
        </row>
        <row r="5738">
          <cell r="K5738">
            <v>0</v>
          </cell>
          <cell r="P5738" t="str">
            <v>C07.00_-1_060_140_O__.</v>
          </cell>
        </row>
        <row r="5739">
          <cell r="K5739">
            <v>0</v>
          </cell>
          <cell r="P5739" t="str">
            <v>C07.00_-1_060_150_O__.</v>
          </cell>
        </row>
        <row r="5740">
          <cell r="K5740">
            <v>0</v>
          </cell>
          <cell r="P5740" t="str">
            <v>C07.00_-1_060_160_O__.</v>
          </cell>
        </row>
        <row r="5741">
          <cell r="K5741">
            <v>0</v>
          </cell>
          <cell r="P5741" t="str">
            <v>C07.00_-1_060_170_O__.</v>
          </cell>
        </row>
        <row r="5742">
          <cell r="K5742">
            <v>0</v>
          </cell>
          <cell r="P5742" t="str">
            <v>C07.00_-1_060_180_O__.</v>
          </cell>
        </row>
        <row r="5743">
          <cell r="K5743">
            <v>0</v>
          </cell>
          <cell r="P5743" t="str">
            <v>C07.00_-1_060_190_O__.</v>
          </cell>
        </row>
        <row r="5744">
          <cell r="K5744">
            <v>0</v>
          </cell>
          <cell r="P5744" t="str">
            <v>C07.00_-1_060_215_O__.</v>
          </cell>
        </row>
        <row r="5745">
          <cell r="K5745">
            <v>0</v>
          </cell>
          <cell r="P5745" t="str">
            <v>C07.00_-1_060_210_O__.</v>
          </cell>
        </row>
        <row r="5746">
          <cell r="K5746">
            <v>0</v>
          </cell>
          <cell r="P5746" t="str">
            <v>C07.00_-1_060_200_O__.</v>
          </cell>
        </row>
        <row r="5747">
          <cell r="K5747">
            <v>0</v>
          </cell>
          <cell r="P5747" t="str">
            <v>C07.00_-1_080_10_O__.</v>
          </cell>
        </row>
        <row r="5748">
          <cell r="K5748">
            <v>0</v>
          </cell>
          <cell r="P5748" t="str">
            <v>C07.00_-1_060_220_O__.</v>
          </cell>
        </row>
        <row r="5749">
          <cell r="K5749">
            <v>0</v>
          </cell>
          <cell r="P5749" t="str">
            <v>C07.00_-1_080_30_O__.</v>
          </cell>
        </row>
        <row r="5750">
          <cell r="K5750">
            <v>0</v>
          </cell>
          <cell r="P5750" t="str">
            <v>C07.00_-1_080_60_O__.</v>
          </cell>
        </row>
        <row r="5751">
          <cell r="K5751">
            <v>0</v>
          </cell>
          <cell r="P5751" t="str">
            <v>C07.00_-1_080_40_O__.</v>
          </cell>
        </row>
        <row r="5752">
          <cell r="K5752">
            <v>0</v>
          </cell>
          <cell r="P5752" t="str">
            <v>C07.00_-1_080_50_O__.</v>
          </cell>
        </row>
        <row r="5753">
          <cell r="K5753">
            <v>0</v>
          </cell>
          <cell r="P5753" t="str">
            <v>C07.00_-1_080_90_O__.</v>
          </cell>
        </row>
        <row r="5754">
          <cell r="K5754">
            <v>0</v>
          </cell>
          <cell r="P5754" t="str">
            <v>C07.00_-1_080_70_O__.</v>
          </cell>
        </row>
        <row r="5755">
          <cell r="K5755">
            <v>0</v>
          </cell>
          <cell r="P5755" t="str">
            <v>C07.00_-1_080_80_O__.</v>
          </cell>
        </row>
        <row r="5756">
          <cell r="K5756">
            <v>0</v>
          </cell>
          <cell r="P5756" t="str">
            <v>C07.00_-1_080_110_O__.</v>
          </cell>
        </row>
        <row r="5757">
          <cell r="K5757">
            <v>0</v>
          </cell>
          <cell r="P5757" t="str">
            <v>C07.00_-1_080_100_O__.</v>
          </cell>
        </row>
        <row r="5758">
          <cell r="K5758">
            <v>0</v>
          </cell>
          <cell r="P5758" t="str">
            <v>C07.00_-1_080_120_O__.</v>
          </cell>
        </row>
        <row r="5759">
          <cell r="K5759">
            <v>0</v>
          </cell>
          <cell r="P5759" t="str">
            <v>C07.00_-1_080_140_O__.</v>
          </cell>
        </row>
        <row r="5760">
          <cell r="K5760">
            <v>0</v>
          </cell>
          <cell r="P5760" t="str">
            <v>C07.00_-1_080_150_O__.</v>
          </cell>
        </row>
        <row r="5761">
          <cell r="K5761">
            <v>0</v>
          </cell>
          <cell r="P5761" t="str">
            <v>C07.00_-1_080_130_O__.</v>
          </cell>
        </row>
        <row r="5762">
          <cell r="K5762">
            <v>0</v>
          </cell>
          <cell r="P5762" t="str">
            <v>C07.00_-1_080_170_O__.</v>
          </cell>
        </row>
        <row r="5763">
          <cell r="K5763">
            <v>0</v>
          </cell>
          <cell r="P5763" t="str">
            <v>C07.00_-1_080_180_O__.</v>
          </cell>
        </row>
        <row r="5764">
          <cell r="K5764">
            <v>0</v>
          </cell>
          <cell r="P5764" t="str">
            <v>C07.00_-1_080_160_O__.</v>
          </cell>
        </row>
        <row r="5765">
          <cell r="K5765">
            <v>0</v>
          </cell>
          <cell r="P5765" t="str">
            <v>C07.00_-1_080_200_O__.</v>
          </cell>
        </row>
        <row r="5766">
          <cell r="K5766">
            <v>0</v>
          </cell>
          <cell r="P5766" t="str">
            <v>C07.00_-1_080_190_O__.</v>
          </cell>
        </row>
        <row r="5767">
          <cell r="K5767">
            <v>0</v>
          </cell>
          <cell r="P5767" t="str">
            <v>C07.00_-1_080_210_O__.</v>
          </cell>
        </row>
        <row r="5768">
          <cell r="K5768">
            <v>0</v>
          </cell>
          <cell r="P5768" t="str">
            <v>C07.00_-1_080_215_O__.</v>
          </cell>
        </row>
        <row r="5769">
          <cell r="K5769">
            <v>0</v>
          </cell>
          <cell r="P5769" t="str">
            <v>C07.00_-1_080_220_O__.</v>
          </cell>
        </row>
        <row r="5770">
          <cell r="K5770">
            <v>0</v>
          </cell>
          <cell r="P5770" t="str">
            <v>C07.00_-1_090_10_O__.</v>
          </cell>
        </row>
        <row r="5771">
          <cell r="K5771">
            <v>0</v>
          </cell>
          <cell r="P5771" t="str">
            <v>C07.00_-1_090_30_O__.</v>
          </cell>
        </row>
        <row r="5772">
          <cell r="K5772">
            <v>0</v>
          </cell>
          <cell r="P5772" t="str">
            <v>C07.00_-1_090_40_O__.</v>
          </cell>
        </row>
        <row r="5773">
          <cell r="K5773">
            <v>0</v>
          </cell>
          <cell r="P5773" t="str">
            <v>C07.00_-1_090_50_O__.</v>
          </cell>
        </row>
        <row r="5774">
          <cell r="K5774">
            <v>0</v>
          </cell>
          <cell r="P5774" t="str">
            <v>C07.00_-1_090_70_O__.</v>
          </cell>
        </row>
        <row r="5775">
          <cell r="K5775">
            <v>0</v>
          </cell>
          <cell r="P5775" t="str">
            <v>C07.00_-1_090_60_O__.</v>
          </cell>
        </row>
        <row r="5776">
          <cell r="K5776">
            <v>0</v>
          </cell>
          <cell r="P5776" t="str">
            <v>C07.00_-1_090_80_O__.</v>
          </cell>
        </row>
        <row r="5777">
          <cell r="K5777">
            <v>0</v>
          </cell>
          <cell r="P5777" t="str">
            <v>C07.00_-1_090_90_O__.</v>
          </cell>
        </row>
        <row r="5778">
          <cell r="K5778">
            <v>0</v>
          </cell>
          <cell r="P5778" t="str">
            <v>C07.00_-1_090_110_O__.</v>
          </cell>
        </row>
        <row r="5779">
          <cell r="K5779">
            <v>0</v>
          </cell>
          <cell r="P5779" t="str">
            <v>C07.00_-1_090_100_O__.</v>
          </cell>
        </row>
        <row r="5780">
          <cell r="K5780">
            <v>0</v>
          </cell>
          <cell r="P5780" t="str">
            <v>C07.00_-1_090_140_O__.</v>
          </cell>
        </row>
        <row r="5781">
          <cell r="K5781">
            <v>0</v>
          </cell>
          <cell r="P5781" t="str">
            <v>C07.00_-1_090_120_O__.</v>
          </cell>
        </row>
        <row r="5782">
          <cell r="K5782">
            <v>0</v>
          </cell>
          <cell r="P5782" t="str">
            <v>C07.00_-1_090_130_O__.</v>
          </cell>
        </row>
        <row r="5783">
          <cell r="K5783">
            <v>0</v>
          </cell>
          <cell r="P5783" t="str">
            <v>C07.00_-1_090_150_O__.</v>
          </cell>
        </row>
        <row r="5784">
          <cell r="K5784">
            <v>0</v>
          </cell>
          <cell r="P5784" t="str">
            <v>C07.00_-1_090_210_O__.</v>
          </cell>
        </row>
        <row r="5785">
          <cell r="K5785">
            <v>0</v>
          </cell>
          <cell r="P5785" t="str">
            <v>C07.00_-1_090_200_O__.</v>
          </cell>
        </row>
        <row r="5786">
          <cell r="K5786">
            <v>0</v>
          </cell>
          <cell r="P5786" t="str">
            <v>C07.00_-1_090_215_O__.</v>
          </cell>
        </row>
        <row r="5787">
          <cell r="K5787">
            <v>0</v>
          </cell>
          <cell r="P5787" t="str">
            <v>C07.00_-1_090_220_O__.</v>
          </cell>
        </row>
        <row r="5788">
          <cell r="K5788">
            <v>153968994561.10999</v>
          </cell>
          <cell r="P5788" t="str">
            <v>C07.00_2_010_10_TOTAL__.</v>
          </cell>
        </row>
        <row r="5789">
          <cell r="K5789">
            <v>0</v>
          </cell>
          <cell r="P5789" t="str">
            <v>C07.00_2_010_20_TOTAL__.</v>
          </cell>
        </row>
        <row r="5790">
          <cell r="K5790">
            <v>-1981875254.8848801</v>
          </cell>
          <cell r="P5790" t="str">
            <v>C07.00_2_010_30_TOTAL__.</v>
          </cell>
        </row>
        <row r="5791">
          <cell r="K5791">
            <v>151987119301.22501</v>
          </cell>
          <cell r="P5791" t="str">
            <v>C07.00_2_010_40_TOTAL__.</v>
          </cell>
        </row>
        <row r="5792">
          <cell r="K5792">
            <v>-3279319409.8091698</v>
          </cell>
          <cell r="P5792" t="str">
            <v>C07.00_2_010_50_TOTAL__.</v>
          </cell>
        </row>
        <row r="5793">
          <cell r="K5793">
            <v>0</v>
          </cell>
          <cell r="P5793" t="str">
            <v>C07.00_2_010_60_TOTAL__.</v>
          </cell>
        </row>
        <row r="5794">
          <cell r="K5794">
            <v>0</v>
          </cell>
          <cell r="P5794" t="str">
            <v>C07.00_2_010_70_TOTAL__.</v>
          </cell>
        </row>
        <row r="5795">
          <cell r="K5795">
            <v>-3279319409.8091698</v>
          </cell>
          <cell r="P5795" t="str">
            <v>C07.00_2_010_90_TOTAL__.</v>
          </cell>
        </row>
        <row r="5796">
          <cell r="K5796">
            <v>3400819409.8091698</v>
          </cell>
          <cell r="P5796" t="str">
            <v>C07.00_2_010_100_TOTAL__.</v>
          </cell>
        </row>
        <row r="5797">
          <cell r="K5797">
            <v>0</v>
          </cell>
          <cell r="P5797" t="str">
            <v>C07.00_2_010_80_TOTAL__.</v>
          </cell>
        </row>
        <row r="5798">
          <cell r="K5798">
            <v>152108619301.22501</v>
          </cell>
          <cell r="P5798" t="str">
            <v>C07.00_2_010_110_TOTAL__.</v>
          </cell>
        </row>
        <row r="5799">
          <cell r="K5799">
            <v>-2366714036.3894501</v>
          </cell>
          <cell r="P5799" t="str">
            <v>C07.00_2_010_130_TOTAL__.</v>
          </cell>
        </row>
        <row r="5800">
          <cell r="K5800">
            <v>0</v>
          </cell>
          <cell r="P5800" t="str">
            <v>C07.00_2_010_120_TOTAL__.</v>
          </cell>
        </row>
        <row r="5801">
          <cell r="K5801">
            <v>7004439090.9142504</v>
          </cell>
          <cell r="P5801" t="str">
            <v>C07.00_2_010_160_TOTAL__.</v>
          </cell>
        </row>
        <row r="5802">
          <cell r="K5802">
            <v>149741905261.836</v>
          </cell>
          <cell r="P5802" t="str">
            <v>C07.00_2_010_150_TOTAL__.</v>
          </cell>
        </row>
        <row r="5803">
          <cell r="K5803">
            <v>-289930424.77181602</v>
          </cell>
          <cell r="P5803" t="str">
            <v>C07.00_2_010_140_TOTAL__.</v>
          </cell>
        </row>
        <row r="5804">
          <cell r="K5804">
            <v>2103374246.3652401</v>
          </cell>
          <cell r="P5804" t="str">
            <v>C07.00_2_010_170_TOTAL__.</v>
          </cell>
        </row>
        <row r="5805">
          <cell r="K5805">
            <v>4366135171.7079296</v>
          </cell>
          <cell r="P5805" t="str">
            <v>C07.00_2_010_180_TOTAL__.</v>
          </cell>
        </row>
        <row r="5806">
          <cell r="K5806">
            <v>793310177.62206101</v>
          </cell>
          <cell r="P5806" t="str">
            <v>C07.00_2_010_190_TOTAL__.</v>
          </cell>
        </row>
        <row r="5807">
          <cell r="K5807">
            <v>3696353795.46171</v>
          </cell>
          <cell r="P5807" t="str">
            <v>C07.00_2_010_210_TOTAL__.</v>
          </cell>
        </row>
        <row r="5808">
          <cell r="K5808">
            <v>64504213972.069298</v>
          </cell>
          <cell r="P5808" t="str">
            <v>C07.00_2_010_215_TOTAL__.</v>
          </cell>
        </row>
        <row r="5809">
          <cell r="K5809">
            <v>138871699189.776</v>
          </cell>
          <cell r="P5809" t="str">
            <v>C07.00_2_010_200_TOTAL__.</v>
          </cell>
        </row>
        <row r="5810">
          <cell r="K5810">
            <v>876759484.26809502</v>
          </cell>
          <cell r="P5810" t="str">
            <v>C07.00_2_010_230_TOTAL__.</v>
          </cell>
        </row>
        <row r="5811">
          <cell r="K5811">
            <v>63466413297.494797</v>
          </cell>
          <cell r="P5811" t="str">
            <v>C07.00_2_010_220_TOTAL__.</v>
          </cell>
        </row>
        <row r="5812">
          <cell r="K5812">
            <v>551360150</v>
          </cell>
          <cell r="P5812" t="str">
            <v>C07.00_2_010_240_TOTAL__.</v>
          </cell>
        </row>
        <row r="5813">
          <cell r="K5813">
            <v>0</v>
          </cell>
          <cell r="P5813" t="str">
            <v>C07.00_2_020_20_TOTAL__.</v>
          </cell>
        </row>
        <row r="5814">
          <cell r="K5814">
            <v>12366121843.046</v>
          </cell>
          <cell r="P5814" t="str">
            <v>C07.00_2_020_10_TOTAL__.</v>
          </cell>
        </row>
        <row r="5815">
          <cell r="K5815">
            <v>-368517738.356417</v>
          </cell>
          <cell r="P5815" t="str">
            <v>C07.00_2_020_30_TOTAL__.</v>
          </cell>
        </row>
        <row r="5816">
          <cell r="K5816">
            <v>-345498270.17059702</v>
          </cell>
          <cell r="P5816" t="str">
            <v>C07.00_2_020_50_TOTAL__.</v>
          </cell>
        </row>
        <row r="5817">
          <cell r="K5817">
            <v>11997604103.6896</v>
          </cell>
          <cell r="P5817" t="str">
            <v>C07.00_2_020_40_TOTAL__.</v>
          </cell>
        </row>
        <row r="5818">
          <cell r="K5818">
            <v>0</v>
          </cell>
          <cell r="P5818" t="str">
            <v>C07.00_2_020_60_TOTAL__.</v>
          </cell>
        </row>
        <row r="5819">
          <cell r="K5819">
            <v>-345498270.17059702</v>
          </cell>
          <cell r="P5819" t="str">
            <v>C07.00_2_020_90_TOTAL__.</v>
          </cell>
        </row>
        <row r="5820">
          <cell r="K5820">
            <v>0</v>
          </cell>
          <cell r="P5820" t="str">
            <v>C07.00_2_020_80_TOTAL__.</v>
          </cell>
        </row>
        <row r="5821">
          <cell r="K5821">
            <v>0</v>
          </cell>
          <cell r="P5821" t="str">
            <v>C07.00_2_020_70_TOTAL__.</v>
          </cell>
        </row>
        <row r="5822">
          <cell r="K5822">
            <v>11997604103.6896</v>
          </cell>
          <cell r="P5822" t="str">
            <v>C07.00_2_020_110_TOTAL__.</v>
          </cell>
        </row>
        <row r="5823">
          <cell r="K5823">
            <v>345498270.17059702</v>
          </cell>
          <cell r="P5823" t="str">
            <v>C07.00_2_020_100_TOTAL__.</v>
          </cell>
        </row>
        <row r="5824">
          <cell r="K5824">
            <v>0</v>
          </cell>
          <cell r="P5824" t="str">
            <v>C07.00_2_020_120_TOTAL__.</v>
          </cell>
        </row>
        <row r="5825">
          <cell r="K5825">
            <v>-529942346.38810301</v>
          </cell>
          <cell r="P5825" t="str">
            <v>C07.00_2_020_130_TOTAL__.</v>
          </cell>
        </row>
        <row r="5826">
          <cell r="K5826">
            <v>11467661758.3015</v>
          </cell>
          <cell r="P5826" t="str">
            <v>C07.00_2_020_150_TOTAL__.</v>
          </cell>
        </row>
        <row r="5827">
          <cell r="K5827">
            <v>-40211584.7275289</v>
          </cell>
          <cell r="P5827" t="str">
            <v>C07.00_2_020_140_TOTAL__.</v>
          </cell>
        </row>
        <row r="5828">
          <cell r="K5828">
            <v>800177951.45141196</v>
          </cell>
          <cell r="P5828" t="str">
            <v>C07.00_2_020_180_TOTAL__.</v>
          </cell>
        </row>
        <row r="5829">
          <cell r="K5829">
            <v>1213765507.9809999</v>
          </cell>
          <cell r="P5829" t="str">
            <v>C07.00_2_020_160_TOTAL__.</v>
          </cell>
        </row>
        <row r="5830">
          <cell r="K5830">
            <v>690124326.17952597</v>
          </cell>
          <cell r="P5830" t="str">
            <v>C07.00_2_020_170_TOTAL__.</v>
          </cell>
        </row>
        <row r="5831">
          <cell r="K5831">
            <v>56142482.813739501</v>
          </cell>
          <cell r="P5831" t="str">
            <v>C07.00_2_020_210_TOTAL__.</v>
          </cell>
        </row>
        <row r="5832">
          <cell r="K5832">
            <v>9301707812.4511604</v>
          </cell>
          <cell r="P5832" t="str">
            <v>C07.00_2_020_200_TOTAL__.</v>
          </cell>
        </row>
        <row r="5833">
          <cell r="K5833">
            <v>105238766.971065</v>
          </cell>
          <cell r="P5833" t="str">
            <v>C07.00_2_020_190_TOTAL__.</v>
          </cell>
        </row>
        <row r="5834">
          <cell r="K5834">
            <v>0</v>
          </cell>
          <cell r="P5834" t="str">
            <v>C07.00_2_020_230_TOTAL__.</v>
          </cell>
        </row>
        <row r="5835">
          <cell r="K5835">
            <v>7066454681.4591198</v>
          </cell>
          <cell r="P5835" t="str">
            <v>C07.00_2_020_220_TOTAL__.</v>
          </cell>
        </row>
        <row r="5836">
          <cell r="K5836">
            <v>8104255359.0336304</v>
          </cell>
          <cell r="P5836" t="str">
            <v>C07.00_2_020_215_TOTAL__.</v>
          </cell>
        </row>
        <row r="5837">
          <cell r="K5837">
            <v>0</v>
          </cell>
          <cell r="P5837" t="str">
            <v>C07.00_2_020_240_TOTAL__.</v>
          </cell>
        </row>
        <row r="5838">
          <cell r="K5838">
            <v>0</v>
          </cell>
          <cell r="P5838" t="str">
            <v>C07.00_2_030_20_TOTAL__.</v>
          </cell>
        </row>
        <row r="5839">
          <cell r="K5839">
            <v>7718488812.6457796</v>
          </cell>
          <cell r="P5839" t="str">
            <v>C07.00_2_030_10_TOTAL__.</v>
          </cell>
        </row>
        <row r="5840">
          <cell r="K5840">
            <v>-51519235.0411461</v>
          </cell>
          <cell r="P5840" t="str">
            <v>C07.00_2_030_30_TOTAL__.</v>
          </cell>
        </row>
        <row r="5841">
          <cell r="K5841">
            <v>7666969577.6046305</v>
          </cell>
          <cell r="P5841" t="str">
            <v>C07.00_2_030_40_TOTAL__.</v>
          </cell>
        </row>
        <row r="5842">
          <cell r="K5842">
            <v>-116968393.643499</v>
          </cell>
          <cell r="P5842" t="str">
            <v>C07.00_2_030_50_TOTAL__.</v>
          </cell>
        </row>
        <row r="5843">
          <cell r="K5843">
            <v>0</v>
          </cell>
          <cell r="P5843" t="str">
            <v>C07.00_2_030_60_TOTAL__.</v>
          </cell>
        </row>
        <row r="5844">
          <cell r="K5844">
            <v>0</v>
          </cell>
          <cell r="P5844" t="str">
            <v>C07.00_2_030_70_TOTAL__.</v>
          </cell>
        </row>
        <row r="5845">
          <cell r="K5845">
            <v>0</v>
          </cell>
          <cell r="P5845" t="str">
            <v>C07.00_2_030_80_TOTAL__.</v>
          </cell>
        </row>
        <row r="5846">
          <cell r="K5846">
            <v>7550001183.9611301</v>
          </cell>
          <cell r="P5846" t="str">
            <v>C07.00_2_030_110_TOTAL__.</v>
          </cell>
        </row>
        <row r="5847">
          <cell r="K5847">
            <v>-116968393.643499</v>
          </cell>
          <cell r="P5847" t="str">
            <v>C07.00_2_030_90_TOTAL__.</v>
          </cell>
        </row>
        <row r="5848">
          <cell r="K5848">
            <v>0</v>
          </cell>
          <cell r="P5848" t="str">
            <v>C07.00_2_030_100_TOTAL__.</v>
          </cell>
        </row>
        <row r="5849">
          <cell r="K5849">
            <v>-23890852.176812802</v>
          </cell>
          <cell r="P5849" t="str">
            <v>C07.00_2_030_140_TOTAL__.</v>
          </cell>
        </row>
        <row r="5850">
          <cell r="K5850">
            <v>0</v>
          </cell>
          <cell r="P5850" t="str">
            <v>C07.00_2_030_120_TOTAL__.</v>
          </cell>
        </row>
        <row r="5851">
          <cell r="K5851">
            <v>-365185014.034513</v>
          </cell>
          <cell r="P5851" t="str">
            <v>C07.00_2_030_130_TOTAL__.</v>
          </cell>
        </row>
        <row r="5852">
          <cell r="K5852">
            <v>977043769.98039496</v>
          </cell>
          <cell r="P5852" t="str">
            <v>C07.00_2_030_160_TOTAL__.</v>
          </cell>
        </row>
        <row r="5853">
          <cell r="K5853">
            <v>7184816169.9266195</v>
          </cell>
          <cell r="P5853" t="str">
            <v>C07.00_2_030_150_TOTAL__.</v>
          </cell>
        </row>
        <row r="5854">
          <cell r="K5854">
            <v>508846019.77059501</v>
          </cell>
          <cell r="P5854" t="str">
            <v>C07.00_2_030_170_TOTAL__.</v>
          </cell>
        </row>
        <row r="5855">
          <cell r="K5855">
            <v>72730466.201234296</v>
          </cell>
          <cell r="P5855" t="str">
            <v>C07.00_2_030_190_TOTAL__.</v>
          </cell>
        </row>
        <row r="5856">
          <cell r="K5856">
            <v>5470521174.0707502</v>
          </cell>
          <cell r="P5856" t="str">
            <v>C07.00_2_030_200_TOTAL__.</v>
          </cell>
        </row>
        <row r="5857">
          <cell r="K5857">
            <v>660348821.31800401</v>
          </cell>
          <cell r="P5857" t="str">
            <v>C07.00_2_030_180_TOTAL__.</v>
          </cell>
        </row>
        <row r="5858">
          <cell r="K5858">
            <v>3320874993.0420799</v>
          </cell>
          <cell r="P5858" t="str">
            <v>C07.00_2_030_220_TOTAL__.</v>
          </cell>
        </row>
        <row r="5859">
          <cell r="K5859">
            <v>3140790.2430576002</v>
          </cell>
          <cell r="P5859" t="str">
            <v>C07.00_2_030_210_TOTAL__.</v>
          </cell>
        </row>
        <row r="5860">
          <cell r="K5860">
            <v>4358675670.6165895</v>
          </cell>
          <cell r="P5860" t="str">
            <v>C07.00_2_030_215_TOTAL__.</v>
          </cell>
        </row>
        <row r="5861">
          <cell r="K5861">
            <v>0</v>
          </cell>
          <cell r="P5861" t="str">
            <v>C07.00_2_030_240_TOTAL__.</v>
          </cell>
        </row>
        <row r="5862">
          <cell r="K5862">
            <v>12432768934.290001</v>
          </cell>
          <cell r="P5862" t="str">
            <v>C07.00_2_040_10_TOTAL__.</v>
          </cell>
        </row>
        <row r="5863">
          <cell r="K5863">
            <v>0</v>
          </cell>
          <cell r="P5863" t="str">
            <v>C07.00_2_030_230_TOTAL__.</v>
          </cell>
        </row>
        <row r="5864">
          <cell r="K5864">
            <v>0</v>
          </cell>
          <cell r="P5864" t="str">
            <v>C07.00_2_040_20_TOTAL__.</v>
          </cell>
        </row>
        <row r="5865">
          <cell r="K5865">
            <v>-152546467.43013999</v>
          </cell>
          <cell r="P5865" t="str">
            <v>C07.00_2_040_30_TOTAL__.</v>
          </cell>
        </row>
        <row r="5866">
          <cell r="K5866">
            <v>12280222469.8599</v>
          </cell>
          <cell r="P5866" t="str">
            <v>C07.00_2_040_40_TOTAL__.</v>
          </cell>
        </row>
        <row r="5867">
          <cell r="K5867">
            <v>0</v>
          </cell>
          <cell r="P5867" t="str">
            <v>C07.00_2_040_70_TOTAL__.</v>
          </cell>
        </row>
        <row r="5868">
          <cell r="K5868">
            <v>-1631550.3497441399</v>
          </cell>
          <cell r="P5868" t="str">
            <v>C07.00_2_040_50_TOTAL__.</v>
          </cell>
        </row>
        <row r="5869">
          <cell r="K5869">
            <v>0</v>
          </cell>
          <cell r="P5869" t="str">
            <v>C07.00_2_040_60_TOTAL__.</v>
          </cell>
        </row>
        <row r="5870">
          <cell r="K5870">
            <v>0</v>
          </cell>
          <cell r="P5870" t="str">
            <v>C07.00_2_040_80_TOTAL__.</v>
          </cell>
        </row>
        <row r="5871">
          <cell r="K5871">
            <v>-1631550.3497441399</v>
          </cell>
          <cell r="P5871" t="str">
            <v>C07.00_2_040_90_TOTAL__.</v>
          </cell>
        </row>
        <row r="5872">
          <cell r="K5872">
            <v>0</v>
          </cell>
          <cell r="P5872" t="str">
            <v>C07.00_2_040_100_TOTAL__.</v>
          </cell>
        </row>
        <row r="5873">
          <cell r="K5873">
            <v>12278590919.510099</v>
          </cell>
          <cell r="P5873" t="str">
            <v>C07.00_2_040_110_TOTAL__.</v>
          </cell>
        </row>
        <row r="5874">
          <cell r="K5874">
            <v>0</v>
          </cell>
          <cell r="P5874" t="str">
            <v>C07.00_2_040_120_TOTAL__.</v>
          </cell>
        </row>
        <row r="5875">
          <cell r="K5875">
            <v>-3720652.5305122999</v>
          </cell>
          <cell r="P5875" t="str">
            <v>C07.00_2_040_130_TOTAL__.</v>
          </cell>
        </row>
        <row r="5876">
          <cell r="K5876">
            <v>337863342.10000002</v>
          </cell>
          <cell r="P5876" t="str">
            <v>C07.00_2_040_160_TOTAL__.</v>
          </cell>
        </row>
        <row r="5877">
          <cell r="K5877">
            <v>-103611.030090407</v>
          </cell>
          <cell r="P5877" t="str">
            <v>C07.00_2_040_140_TOTAL__.</v>
          </cell>
        </row>
        <row r="5878">
          <cell r="K5878">
            <v>12274870266.979601</v>
          </cell>
          <cell r="P5878" t="str">
            <v>C07.00_2_040_150_TOTAL__.</v>
          </cell>
        </row>
        <row r="5879">
          <cell r="K5879">
            <v>375124.66</v>
          </cell>
          <cell r="P5879" t="str">
            <v>C07.00_2_040_190_TOTAL__.</v>
          </cell>
        </row>
        <row r="5880">
          <cell r="K5880">
            <v>1850294.51</v>
          </cell>
          <cell r="P5880" t="str">
            <v>C07.00_2_040_170_TOTAL__.</v>
          </cell>
        </row>
        <row r="5881">
          <cell r="K5881">
            <v>162224263.39600301</v>
          </cell>
          <cell r="P5881" t="str">
            <v>C07.00_2_040_180_TOTAL__.</v>
          </cell>
        </row>
        <row r="5882">
          <cell r="K5882">
            <v>0</v>
          </cell>
          <cell r="P5882" t="str">
            <v>C07.00_2_040_210_TOTAL__.</v>
          </cell>
        </row>
        <row r="5883">
          <cell r="K5883">
            <v>4458781435.0387297</v>
          </cell>
          <cell r="P5883" t="str">
            <v>C07.00_2_040_215_TOTAL__.</v>
          </cell>
        </row>
        <row r="5884">
          <cell r="K5884">
            <v>11854414551.573601</v>
          </cell>
          <cell r="P5884" t="str">
            <v>C07.00_2_040_200_TOTAL__.</v>
          </cell>
        </row>
        <row r="5885">
          <cell r="K5885">
            <v>0</v>
          </cell>
          <cell r="P5885" t="str">
            <v>C07.00_2_040_230_TOTAL__.</v>
          </cell>
        </row>
        <row r="5886">
          <cell r="K5886">
            <v>0</v>
          </cell>
          <cell r="P5886" t="str">
            <v>C07.00_2_040_240_TOTAL__.</v>
          </cell>
        </row>
        <row r="5887">
          <cell r="K5887">
            <v>4423538516.4875603</v>
          </cell>
          <cell r="P5887" t="str">
            <v>C07.00_2_040_220_TOTAL__.</v>
          </cell>
        </row>
        <row r="5888">
          <cell r="K5888">
            <v>0</v>
          </cell>
          <cell r="P5888" t="str">
            <v>C07.00_2_050_20_TOTAL__.</v>
          </cell>
        </row>
        <row r="5889">
          <cell r="K5889">
            <v>78760889029.584503</v>
          </cell>
          <cell r="P5889" t="str">
            <v>C07.00_2_050_10_TOTAL__.</v>
          </cell>
        </row>
        <row r="5890">
          <cell r="K5890">
            <v>-689086067.562567</v>
          </cell>
          <cell r="P5890" t="str">
            <v>C07.00_2_050_30_TOTAL__.</v>
          </cell>
        </row>
        <row r="5891">
          <cell r="K5891">
            <v>-918809818.45210803</v>
          </cell>
          <cell r="P5891" t="str">
            <v>C07.00_2_050_50_TOTAL__.</v>
          </cell>
        </row>
        <row r="5892">
          <cell r="K5892">
            <v>0</v>
          </cell>
          <cell r="P5892" t="str">
            <v>C07.00_2_050_60_TOTAL__.</v>
          </cell>
        </row>
        <row r="5893">
          <cell r="K5893">
            <v>78071802962.021896</v>
          </cell>
          <cell r="P5893" t="str">
            <v>C07.00_2_050_40_TOTAL__.</v>
          </cell>
        </row>
        <row r="5894">
          <cell r="K5894">
            <v>0</v>
          </cell>
          <cell r="P5894" t="str">
            <v>C07.00_2_050_70_TOTAL__.</v>
          </cell>
        </row>
        <row r="5895">
          <cell r="K5895">
            <v>0</v>
          </cell>
          <cell r="P5895" t="str">
            <v>C07.00_2_050_80_TOTAL__.</v>
          </cell>
        </row>
        <row r="5896">
          <cell r="K5896">
            <v>-918809818.45210803</v>
          </cell>
          <cell r="P5896" t="str">
            <v>C07.00_2_050_90_TOTAL__.</v>
          </cell>
        </row>
        <row r="5897">
          <cell r="K5897">
            <v>0</v>
          </cell>
          <cell r="P5897" t="str">
            <v>C07.00_2_050_120_TOTAL__.</v>
          </cell>
        </row>
        <row r="5898">
          <cell r="K5898">
            <v>78071802962.021896</v>
          </cell>
          <cell r="P5898" t="str">
            <v>C07.00_2_050_110_TOTAL__.</v>
          </cell>
        </row>
        <row r="5899">
          <cell r="K5899">
            <v>918809818.45210803</v>
          </cell>
          <cell r="P5899" t="str">
            <v>C07.00_2_050_100_TOTAL__.</v>
          </cell>
        </row>
        <row r="5900">
          <cell r="K5900">
            <v>77683032195.890503</v>
          </cell>
          <cell r="P5900" t="str">
            <v>C07.00_2_050_150_TOTAL__.</v>
          </cell>
        </row>
        <row r="5901">
          <cell r="K5901">
            <v>-388770766.13147098</v>
          </cell>
          <cell r="P5901" t="str">
            <v>C07.00_2_050_130_TOTAL__.</v>
          </cell>
        </row>
        <row r="5902">
          <cell r="K5902">
            <v>-247645.57058823499</v>
          </cell>
          <cell r="P5902" t="str">
            <v>C07.00_2_050_140_TOTAL__.</v>
          </cell>
        </row>
        <row r="5903">
          <cell r="K5903">
            <v>554540793.99571204</v>
          </cell>
          <cell r="P5903" t="str">
            <v>C07.00_2_050_170_TOTAL__.</v>
          </cell>
        </row>
        <row r="5904">
          <cell r="K5904">
            <v>2035922408.4082799</v>
          </cell>
          <cell r="P5904" t="str">
            <v>C07.00_2_050_160_TOTAL__.</v>
          </cell>
        </row>
        <row r="5905">
          <cell r="K5905">
            <v>1839139606.1275201</v>
          </cell>
          <cell r="P5905" t="str">
            <v>C07.00_2_050_180_TOTAL__.</v>
          </cell>
        </row>
        <row r="5906">
          <cell r="K5906">
            <v>2647406719.5346999</v>
          </cell>
          <cell r="P5906" t="str">
            <v>C07.00_2_050_210_TOTAL__.</v>
          </cell>
        </row>
        <row r="5907">
          <cell r="K5907">
            <v>138573881.291996</v>
          </cell>
          <cell r="P5907" t="str">
            <v>C07.00_2_050_190_TOTAL__.</v>
          </cell>
        </row>
        <row r="5908">
          <cell r="K5908">
            <v>74283907349.221802</v>
          </cell>
          <cell r="P5908" t="str">
            <v>C07.00_2_050_200_TOTAL__.</v>
          </cell>
        </row>
        <row r="5909">
          <cell r="K5909">
            <v>468016431.26809502</v>
          </cell>
          <cell r="P5909" t="str">
            <v>C07.00_2_050_230_TOTAL__.</v>
          </cell>
        </row>
        <row r="5910">
          <cell r="K5910">
            <v>22231900862.687698</v>
          </cell>
          <cell r="P5910" t="str">
            <v>C07.00_2_050_220_TOTAL__.</v>
          </cell>
        </row>
        <row r="5911">
          <cell r="K5911">
            <v>22231900862.687698</v>
          </cell>
          <cell r="P5911" t="str">
            <v>C07.00_2_050_215_TOTAL__.</v>
          </cell>
        </row>
        <row r="5912">
          <cell r="K5912">
            <v>0</v>
          </cell>
          <cell r="P5912" t="str">
            <v>C07.00_2_050_240_TOTAL__.</v>
          </cell>
        </row>
        <row r="5913">
          <cell r="K5913">
            <v>0</v>
          </cell>
          <cell r="P5913" t="str">
            <v>C07.00_2_060_20_TOTAL__.</v>
          </cell>
        </row>
        <row r="5914">
          <cell r="K5914">
            <v>2974687475.4099998</v>
          </cell>
          <cell r="P5914" t="str">
            <v>C07.00_2_060_10_TOTAL__.</v>
          </cell>
        </row>
        <row r="5915">
          <cell r="K5915">
            <v>-79754558.281470001</v>
          </cell>
          <cell r="P5915" t="str">
            <v>C07.00_2_060_50_TOTAL__.</v>
          </cell>
        </row>
        <row r="5916">
          <cell r="K5916">
            <v>-63081717.572088301</v>
          </cell>
          <cell r="P5916" t="str">
            <v>C07.00_2_060_30_TOTAL__.</v>
          </cell>
        </row>
        <row r="5917">
          <cell r="K5917">
            <v>2911605757.8379102</v>
          </cell>
          <cell r="P5917" t="str">
            <v>C07.00_2_060_40_TOTAL__.</v>
          </cell>
        </row>
        <row r="5918">
          <cell r="K5918">
            <v>0</v>
          </cell>
          <cell r="P5918" t="str">
            <v>C07.00_2_060_60_TOTAL__.</v>
          </cell>
        </row>
        <row r="5919">
          <cell r="K5919">
            <v>0</v>
          </cell>
          <cell r="P5919" t="str">
            <v>C07.00_2_060_70_TOTAL__.</v>
          </cell>
        </row>
        <row r="5920">
          <cell r="K5920">
            <v>0</v>
          </cell>
          <cell r="P5920" t="str">
            <v>C07.00_2_060_80_TOTAL__.</v>
          </cell>
        </row>
        <row r="5921">
          <cell r="K5921">
            <v>-79754558.281470001</v>
          </cell>
          <cell r="P5921" t="str">
            <v>C07.00_2_060_90_TOTAL__.</v>
          </cell>
        </row>
        <row r="5922">
          <cell r="K5922">
            <v>2911605757.8379102</v>
          </cell>
          <cell r="P5922" t="str">
            <v>C07.00_2_060_110_TOTAL__.</v>
          </cell>
        </row>
        <row r="5923">
          <cell r="K5923">
            <v>79754558.281470001</v>
          </cell>
          <cell r="P5923" t="str">
            <v>C07.00_2_060_100_TOTAL__.</v>
          </cell>
        </row>
        <row r="5924">
          <cell r="K5924">
            <v>0</v>
          </cell>
          <cell r="P5924" t="str">
            <v>C07.00_2_060_120_TOTAL__.</v>
          </cell>
        </row>
        <row r="5925">
          <cell r="K5925">
            <v>-134748446.05199</v>
          </cell>
          <cell r="P5925" t="str">
            <v>C07.00_2_060_130_TOTAL__.</v>
          </cell>
        </row>
        <row r="5926">
          <cell r="K5926">
            <v>-30968836.506357901</v>
          </cell>
          <cell r="P5926" t="str">
            <v>C07.00_2_060_140_TOTAL__.</v>
          </cell>
        </row>
        <row r="5927">
          <cell r="K5927">
            <v>2776857311.7859201</v>
          </cell>
          <cell r="P5927" t="str">
            <v>C07.00_2_060_150_TOTAL__.</v>
          </cell>
        </row>
        <row r="5928">
          <cell r="K5928">
            <v>125833022.687126</v>
          </cell>
          <cell r="P5928" t="str">
            <v>C07.00_2_060_160_TOTAL__.</v>
          </cell>
        </row>
        <row r="5929">
          <cell r="K5929">
            <v>168857369.61000001</v>
          </cell>
          <cell r="P5929" t="str">
            <v>C07.00_2_060_170_TOTAL__.</v>
          </cell>
        </row>
        <row r="5930">
          <cell r="K5930">
            <v>2351758771.4995198</v>
          </cell>
          <cell r="P5930" t="str">
            <v>C07.00_2_060_200_TOTAL__.</v>
          </cell>
        </row>
        <row r="5931">
          <cell r="K5931">
            <v>6942379.25</v>
          </cell>
          <cell r="P5931" t="str">
            <v>C07.00_2_060_190_TOTAL__.</v>
          </cell>
        </row>
        <row r="5932">
          <cell r="K5932">
            <v>328359243.82254398</v>
          </cell>
          <cell r="P5932" t="str">
            <v>C07.00_2_060_180_TOTAL__.</v>
          </cell>
        </row>
        <row r="5933">
          <cell r="K5933">
            <v>0</v>
          </cell>
          <cell r="P5933" t="str">
            <v>C07.00_2_060_210_TOTAL__.</v>
          </cell>
        </row>
        <row r="5934">
          <cell r="K5934">
            <v>1924538048.05582</v>
          </cell>
          <cell r="P5934" t="str">
            <v>C07.00_2_060_215_TOTAL__.</v>
          </cell>
        </row>
        <row r="5935">
          <cell r="K5935">
            <v>1801988541.4054699</v>
          </cell>
          <cell r="P5935" t="str">
            <v>C07.00_2_060_220_TOTAL__.</v>
          </cell>
        </row>
        <row r="5936">
          <cell r="K5936">
            <v>0</v>
          </cell>
          <cell r="P5936" t="str">
            <v>C07.00_2_060_230_TOTAL__.</v>
          </cell>
        </row>
        <row r="5937">
          <cell r="K5937">
            <v>0</v>
          </cell>
          <cell r="P5937" t="str">
            <v>C07.00_2_060_240_TOTAL__.</v>
          </cell>
        </row>
        <row r="5938">
          <cell r="K5938">
            <v>135576027777.597</v>
          </cell>
          <cell r="P5938" t="str">
            <v>C07.00_2_070_10_TOTAL__.</v>
          </cell>
        </row>
        <row r="5939">
          <cell r="K5939">
            <v>0</v>
          </cell>
          <cell r="P5939" t="str">
            <v>C07.00_2_070_20_TOTAL__.</v>
          </cell>
        </row>
        <row r="5940">
          <cell r="K5940">
            <v>133689668754.74699</v>
          </cell>
          <cell r="P5940" t="str">
            <v>C07.00_2_070_40_TOTAL__.</v>
          </cell>
        </row>
        <row r="5941">
          <cell r="K5941">
            <v>-1886359015.8503599</v>
          </cell>
          <cell r="P5941" t="str">
            <v>C07.00_2_070_30_TOTAL__.</v>
          </cell>
        </row>
        <row r="5942">
          <cell r="K5942">
            <v>0</v>
          </cell>
          <cell r="P5942" t="str">
            <v>C07.00_2_070_60_TOTAL__.</v>
          </cell>
        </row>
        <row r="5943">
          <cell r="K5943">
            <v>0</v>
          </cell>
          <cell r="P5943" t="str">
            <v>C07.00_2_070_70_TOTAL__.</v>
          </cell>
        </row>
        <row r="5944">
          <cell r="K5944">
            <v>-3121680442.7869401</v>
          </cell>
          <cell r="P5944" t="str">
            <v>C07.00_2_070_50_TOTAL__.</v>
          </cell>
        </row>
        <row r="5945">
          <cell r="K5945">
            <v>3121680442.7869401</v>
          </cell>
          <cell r="P5945" t="str">
            <v>C07.00_2_070_100_TOTAL__.</v>
          </cell>
        </row>
        <row r="5946">
          <cell r="K5946">
            <v>-3121680442.7869401</v>
          </cell>
          <cell r="P5946" t="str">
            <v>C07.00_2_070_90_TOTAL__.</v>
          </cell>
        </row>
        <row r="5947">
          <cell r="K5947">
            <v>0</v>
          </cell>
          <cell r="P5947" t="str">
            <v>C07.00_2_070_80_TOTAL__.</v>
          </cell>
        </row>
        <row r="5948">
          <cell r="K5948">
            <v>133689668754.74699</v>
          </cell>
          <cell r="P5948" t="str">
            <v>C07.00_2_070_110_TOTAL__.</v>
          </cell>
        </row>
        <row r="5949">
          <cell r="K5949">
            <v>0</v>
          </cell>
          <cell r="P5949" t="str">
            <v>C07.00_2_070_120_TOTAL__.</v>
          </cell>
        </row>
        <row r="5950">
          <cell r="K5950">
            <v>-1911375974.9818499</v>
          </cell>
          <cell r="P5950" t="str">
            <v>C07.00_2_070_130_TOTAL__.</v>
          </cell>
        </row>
        <row r="5951">
          <cell r="K5951">
            <v>0</v>
          </cell>
          <cell r="P5951" t="str">
            <v>C07.00_2_070_160_TOTAL__.</v>
          </cell>
        </row>
        <row r="5952">
          <cell r="K5952">
            <v>131778292784.765</v>
          </cell>
          <cell r="P5952" t="str">
            <v>C07.00_2_070_150_TOTAL__.</v>
          </cell>
        </row>
        <row r="5953">
          <cell r="K5953">
            <v>-261156651.241209</v>
          </cell>
          <cell r="P5953" t="str">
            <v>C07.00_2_070_140_TOTAL__.</v>
          </cell>
        </row>
        <row r="5954">
          <cell r="K5954">
            <v>0</v>
          </cell>
          <cell r="P5954" t="str">
            <v>C07.00_2_070_190_TOTAL__.</v>
          </cell>
        </row>
        <row r="5955">
          <cell r="K5955">
            <v>0</v>
          </cell>
          <cell r="P5955" t="str">
            <v>C07.00_2_070_180_TOTAL__.</v>
          </cell>
        </row>
        <row r="5956">
          <cell r="K5956">
            <v>0</v>
          </cell>
          <cell r="P5956" t="str">
            <v>C07.00_2_070_170_TOTAL__.</v>
          </cell>
        </row>
        <row r="5957">
          <cell r="K5957">
            <v>60297724187.730202</v>
          </cell>
          <cell r="P5957" t="str">
            <v>C07.00_2_070_215_TOTAL__.</v>
          </cell>
        </row>
        <row r="5958">
          <cell r="K5958">
            <v>0</v>
          </cell>
          <cell r="P5958" t="str">
            <v>C07.00_2_070_210_TOTAL__.</v>
          </cell>
        </row>
        <row r="5959">
          <cell r="K5959">
            <v>131778292784.765</v>
          </cell>
          <cell r="P5959" t="str">
            <v>C07.00_2_070_200_TOTAL__.</v>
          </cell>
        </row>
        <row r="5960">
          <cell r="K5960">
            <v>119680981.93099999</v>
          </cell>
          <cell r="P5960" t="str">
            <v>C07.00_2_070_230_TOTAL__.</v>
          </cell>
        </row>
        <row r="5961">
          <cell r="K5961">
            <v>0</v>
          </cell>
          <cell r="P5961" t="str">
            <v>C07.00_2_070_240_TOTAL__.</v>
          </cell>
        </row>
        <row r="5962">
          <cell r="K5962">
            <v>59370674920.246902</v>
          </cell>
          <cell r="P5962" t="str">
            <v>C07.00_2_070_220_TOTAL__.</v>
          </cell>
        </row>
        <row r="5963">
          <cell r="K5963">
            <v>0</v>
          </cell>
          <cell r="P5963" t="str">
            <v>C07.00_2_080_20_TOTAL__.</v>
          </cell>
        </row>
        <row r="5964">
          <cell r="K5964">
            <v>14661000329.530001</v>
          </cell>
          <cell r="P5964" t="str">
            <v>C07.00_2_080_10_TOTAL__.</v>
          </cell>
        </row>
        <row r="5965">
          <cell r="K5965">
            <v>-71778242.034518406</v>
          </cell>
          <cell r="P5965" t="str">
            <v>C07.00_2_080_30_TOTAL__.</v>
          </cell>
        </row>
        <row r="5966">
          <cell r="K5966">
            <v>0</v>
          </cell>
          <cell r="P5966" t="str">
            <v>C07.00_2_080_60_TOTAL__.</v>
          </cell>
        </row>
        <row r="5967">
          <cell r="K5967">
            <v>14589222088.495501</v>
          </cell>
          <cell r="P5967" t="str">
            <v>C07.00_2_080_40_TOTAL__.</v>
          </cell>
        </row>
        <row r="5968">
          <cell r="K5968">
            <v>-157638966.02222499</v>
          </cell>
          <cell r="P5968" t="str">
            <v>C07.00_2_080_50_TOTAL__.</v>
          </cell>
        </row>
        <row r="5969">
          <cell r="K5969">
            <v>0</v>
          </cell>
          <cell r="P5969" t="str">
            <v>C07.00_2_080_80_TOTAL__.</v>
          </cell>
        </row>
        <row r="5970">
          <cell r="K5970">
            <v>-157638966.02222499</v>
          </cell>
          <cell r="P5970" t="str">
            <v>C07.00_2_080_90_TOTAL__.</v>
          </cell>
        </row>
        <row r="5971">
          <cell r="K5971">
            <v>0</v>
          </cell>
          <cell r="P5971" t="str">
            <v>C07.00_2_080_70_TOTAL__.</v>
          </cell>
        </row>
        <row r="5972">
          <cell r="K5972">
            <v>279138966.02222502</v>
          </cell>
          <cell r="P5972" t="str">
            <v>C07.00_2_080_100_TOTAL__.</v>
          </cell>
        </row>
        <row r="5973">
          <cell r="K5973">
            <v>14710722088.495501</v>
          </cell>
          <cell r="P5973" t="str">
            <v>C07.00_2_080_110_TOTAL__.</v>
          </cell>
        </row>
        <row r="5974">
          <cell r="K5974">
            <v>0</v>
          </cell>
          <cell r="P5974" t="str">
            <v>C07.00_2_080_120_TOTAL__.</v>
          </cell>
        </row>
        <row r="5975">
          <cell r="K5975">
            <v>-443463401.886006</v>
          </cell>
          <cell r="P5975" t="str">
            <v>C07.00_2_080_130_TOTAL__.</v>
          </cell>
        </row>
        <row r="5976">
          <cell r="K5976">
            <v>14267258686.609501</v>
          </cell>
          <cell r="P5976" t="str">
            <v>C07.00_2_080_150_TOTAL__.</v>
          </cell>
        </row>
        <row r="5977">
          <cell r="K5977">
            <v>-28720641.530606501</v>
          </cell>
          <cell r="P5977" t="str">
            <v>C07.00_2_080_140_TOTAL__.</v>
          </cell>
        </row>
        <row r="5978">
          <cell r="K5978">
            <v>4366135171.7079296</v>
          </cell>
          <cell r="P5978" t="str">
            <v>C07.00_2_080_180_TOTAL__.</v>
          </cell>
        </row>
        <row r="5979">
          <cell r="K5979">
            <v>2103374246.3652401</v>
          </cell>
          <cell r="P5979" t="str">
            <v>C07.00_2_080_170_TOTAL__.</v>
          </cell>
        </row>
        <row r="5980">
          <cell r="K5980">
            <v>7004439090.9142504</v>
          </cell>
          <cell r="P5980" t="str">
            <v>C07.00_2_080_160_TOTAL__.</v>
          </cell>
        </row>
        <row r="5981">
          <cell r="K5981">
            <v>793310177.62206101</v>
          </cell>
          <cell r="P5981" t="str">
            <v>C07.00_2_080_190_TOTAL__.</v>
          </cell>
        </row>
        <row r="5982">
          <cell r="K5982">
            <v>0</v>
          </cell>
          <cell r="P5982" t="str">
            <v>C07.00_2_080_210_TOTAL__.</v>
          </cell>
        </row>
        <row r="5983">
          <cell r="K5983">
            <v>3397052612.5490699</v>
          </cell>
          <cell r="P5983" t="str">
            <v>C07.00_2_080_200_TOTAL__.</v>
          </cell>
        </row>
        <row r="5984">
          <cell r="K5984">
            <v>41012248.457000002</v>
          </cell>
          <cell r="P5984" t="str">
            <v>C07.00_2_080_230_TOTAL__.</v>
          </cell>
        </row>
        <row r="5985">
          <cell r="K5985">
            <v>2680420231.9864202</v>
          </cell>
          <cell r="P5985" t="str">
            <v>C07.00_2_080_215_TOTAL__.</v>
          </cell>
        </row>
        <row r="5986">
          <cell r="K5986">
            <v>2570367186.2322798</v>
          </cell>
          <cell r="P5986" t="str">
            <v>C07.00_2_080_220_TOTAL__.</v>
          </cell>
        </row>
        <row r="5987">
          <cell r="K5987">
            <v>640255034.06593394</v>
          </cell>
          <cell r="P5987" t="str">
            <v>C07.00_2_090_10_TOTAL__.</v>
          </cell>
        </row>
        <row r="5988">
          <cell r="K5988">
            <v>0</v>
          </cell>
          <cell r="P5988" t="str">
            <v>C07.00_2_090_20_TOTAL__.</v>
          </cell>
        </row>
        <row r="5989">
          <cell r="K5989">
            <v>0</v>
          </cell>
          <cell r="P5989" t="str">
            <v>C07.00_2_080_240_TOTAL__.</v>
          </cell>
        </row>
        <row r="5990">
          <cell r="K5990">
            <v>640255034.06593394</v>
          </cell>
          <cell r="P5990" t="str">
            <v>C07.00_2_090_40_TOTAL__.</v>
          </cell>
        </row>
        <row r="5991">
          <cell r="K5991">
            <v>0</v>
          </cell>
          <cell r="P5991" t="str">
            <v>C07.00_2_090_50_TOTAL__.</v>
          </cell>
        </row>
        <row r="5992">
          <cell r="K5992">
            <v>0</v>
          </cell>
          <cell r="P5992" t="str">
            <v>C07.00_2_090_30_TOTAL__.</v>
          </cell>
        </row>
        <row r="5993">
          <cell r="K5993">
            <v>0</v>
          </cell>
          <cell r="P5993" t="str">
            <v>C07.00_2_090_70_TOTAL__.</v>
          </cell>
        </row>
        <row r="5994">
          <cell r="K5994">
            <v>0</v>
          </cell>
          <cell r="P5994" t="str">
            <v>C07.00_2_090_80_TOTAL__.</v>
          </cell>
        </row>
        <row r="5995">
          <cell r="K5995">
            <v>0</v>
          </cell>
          <cell r="P5995" t="str">
            <v>C07.00_2_090_60_TOTAL__.</v>
          </cell>
        </row>
        <row r="5996">
          <cell r="K5996">
            <v>640255034.06593394</v>
          </cell>
          <cell r="P5996" t="str">
            <v>C07.00_2_090_110_TOTAL__.</v>
          </cell>
        </row>
        <row r="5997">
          <cell r="K5997">
            <v>0</v>
          </cell>
          <cell r="P5997" t="str">
            <v>C07.00_2_090_90_TOTAL__.</v>
          </cell>
        </row>
        <row r="5998">
          <cell r="K5998">
            <v>0</v>
          </cell>
          <cell r="P5998" t="str">
            <v>C07.00_2_090_100_TOTAL__.</v>
          </cell>
        </row>
        <row r="5999">
          <cell r="K5999">
            <v>0</v>
          </cell>
          <cell r="P5999" t="str">
            <v>C07.00_2_090_120_TOTAL__.</v>
          </cell>
        </row>
        <row r="6000">
          <cell r="K6000">
            <v>0</v>
          </cell>
          <cell r="P6000" t="str">
            <v>C07.00_2_090_140_TOTAL__.</v>
          </cell>
        </row>
        <row r="6001">
          <cell r="K6001">
            <v>0</v>
          </cell>
          <cell r="P6001" t="str">
            <v>C07.00_2_090_130_TOTAL__.</v>
          </cell>
        </row>
        <row r="6002">
          <cell r="K6002">
            <v>0</v>
          </cell>
          <cell r="P6002" t="str">
            <v>C07.00_2_090_160_TOTAL__.</v>
          </cell>
        </row>
        <row r="6003">
          <cell r="K6003">
            <v>0</v>
          </cell>
          <cell r="P6003" t="str">
            <v>C07.00_2_090_170_TOTAL__.</v>
          </cell>
        </row>
        <row r="6004">
          <cell r="K6004">
            <v>640255034.06593394</v>
          </cell>
          <cell r="P6004" t="str">
            <v>C07.00_2_090_150_TOTAL__.</v>
          </cell>
        </row>
        <row r="6005">
          <cell r="K6005">
            <v>0</v>
          </cell>
          <cell r="P6005" t="str">
            <v>C07.00_2_090_180_TOTAL__.</v>
          </cell>
        </row>
        <row r="6006">
          <cell r="K6006">
            <v>0</v>
          </cell>
          <cell r="P6006" t="str">
            <v>C07.00_2_090_190_TOTAL__.</v>
          </cell>
        </row>
        <row r="6007">
          <cell r="K6007">
            <v>640255034.06593394</v>
          </cell>
          <cell r="P6007" t="str">
            <v>C07.00_2_090_200_TOTAL__.</v>
          </cell>
        </row>
        <row r="6008">
          <cell r="K6008">
            <v>123999514.357187</v>
          </cell>
          <cell r="P6008" t="str">
            <v>C07.00_2_090_215_TOTAL__.</v>
          </cell>
        </row>
        <row r="6009">
          <cell r="K6009">
            <v>640255034.06593394</v>
          </cell>
          <cell r="P6009" t="str">
            <v>C07.00_2_090_210_TOTAL__.</v>
          </cell>
        </row>
        <row r="6010">
          <cell r="K6010">
            <v>123999514.357187</v>
          </cell>
          <cell r="P6010" t="str">
            <v>C07.00_2_090_220_TOTAL__.</v>
          </cell>
        </row>
        <row r="6011">
          <cell r="K6011">
            <v>123164781.273187</v>
          </cell>
          <cell r="P6011" t="str">
            <v>C07.00_2_090_230_TOTAL__.</v>
          </cell>
        </row>
        <row r="6012">
          <cell r="K6012">
            <v>0</v>
          </cell>
          <cell r="P6012" t="str">
            <v>C07.00_2_090_240_TOTAL__.</v>
          </cell>
        </row>
        <row r="6013">
          <cell r="K6013">
            <v>9093570.1199999992</v>
          </cell>
          <cell r="P6013" t="str">
            <v>C07.00_2_100_10_TOTAL__.</v>
          </cell>
        </row>
        <row r="6014">
          <cell r="K6014">
            <v>0</v>
          </cell>
          <cell r="P6014" t="str">
            <v>C07.00_2_100_20_TOTAL__.</v>
          </cell>
        </row>
        <row r="6015">
          <cell r="K6015">
            <v>504637.12</v>
          </cell>
          <cell r="P6015" t="str">
            <v>C07.00_2_100_40_TOTAL__.</v>
          </cell>
        </row>
        <row r="6016">
          <cell r="K6016">
            <v>0</v>
          </cell>
          <cell r="P6016" t="str">
            <v>C07.00_2_100_30_TOTAL__.</v>
          </cell>
        </row>
        <row r="6017">
          <cell r="K6017">
            <v>0</v>
          </cell>
          <cell r="P6017" t="str">
            <v>C07.00_2_100_50_TOTAL__.</v>
          </cell>
        </row>
        <row r="6018">
          <cell r="K6018">
            <v>0</v>
          </cell>
          <cell r="P6018" t="str">
            <v>C07.00_2_100_60_TOTAL__.</v>
          </cell>
        </row>
        <row r="6019">
          <cell r="K6019">
            <v>0</v>
          </cell>
          <cell r="P6019" t="str">
            <v>C07.00_2_100_70_TOTAL__.</v>
          </cell>
        </row>
        <row r="6020">
          <cell r="K6020">
            <v>0</v>
          </cell>
          <cell r="P6020" t="str">
            <v>C07.00_2_100_100_TOTAL__.</v>
          </cell>
        </row>
        <row r="6021">
          <cell r="K6021">
            <v>0</v>
          </cell>
          <cell r="P6021" t="str">
            <v>C07.00_2_100_90_TOTAL__.</v>
          </cell>
        </row>
        <row r="6022">
          <cell r="K6022">
            <v>0</v>
          </cell>
          <cell r="P6022" t="str">
            <v>C07.00_2_100_80_TOTAL__.</v>
          </cell>
        </row>
        <row r="6023">
          <cell r="K6023">
            <v>504637.12</v>
          </cell>
          <cell r="P6023" t="str">
            <v>C07.00_2_100_110_TOTAL__.</v>
          </cell>
        </row>
        <row r="6024">
          <cell r="K6024">
            <v>0</v>
          </cell>
          <cell r="P6024" t="str">
            <v>C07.00_2_100_130_TOTAL__.</v>
          </cell>
        </row>
        <row r="6025">
          <cell r="K6025">
            <v>0</v>
          </cell>
          <cell r="P6025" t="str">
            <v>C07.00_2_100_120_TOTAL__.</v>
          </cell>
        </row>
        <row r="6026">
          <cell r="K6026">
            <v>504637.12</v>
          </cell>
          <cell r="P6026" t="str">
            <v>C07.00_2_100_150_TOTAL__.</v>
          </cell>
        </row>
        <row r="6027">
          <cell r="K6027">
            <v>0</v>
          </cell>
          <cell r="P6027" t="str">
            <v>C07.00_2_100_140_TOTAL__.</v>
          </cell>
        </row>
        <row r="6028">
          <cell r="K6028">
            <v>0</v>
          </cell>
          <cell r="P6028" t="str">
            <v>C07.00_2_100_160_TOTAL__.</v>
          </cell>
        </row>
        <row r="6029">
          <cell r="K6029">
            <v>0</v>
          </cell>
          <cell r="P6029" t="str">
            <v>C07.00_2_100_180_TOTAL__.</v>
          </cell>
        </row>
        <row r="6030">
          <cell r="K6030">
            <v>0</v>
          </cell>
          <cell r="P6030" t="str">
            <v>C07.00_2_100_190_TOTAL__.</v>
          </cell>
        </row>
        <row r="6031">
          <cell r="K6031">
            <v>0</v>
          </cell>
          <cell r="P6031" t="str">
            <v>C07.00_2_100_170_TOTAL__.</v>
          </cell>
        </row>
        <row r="6032">
          <cell r="K6032">
            <v>504637.12</v>
          </cell>
          <cell r="P6032" t="str">
            <v>C07.00_2_100_210_TOTAL__.</v>
          </cell>
        </row>
        <row r="6033">
          <cell r="K6033">
            <v>100927.424</v>
          </cell>
          <cell r="P6033" t="str">
            <v>C07.00_2_100_215_TOTAL__.</v>
          </cell>
        </row>
        <row r="6034">
          <cell r="K6034">
            <v>9093570.1199999992</v>
          </cell>
          <cell r="P6034" t="str">
            <v>C07.00_2_100_200_TOTAL__.</v>
          </cell>
        </row>
        <row r="6035">
          <cell r="K6035">
            <v>100927.424</v>
          </cell>
          <cell r="P6035" t="str">
            <v>C07.00_2_100_220_TOTAL__.</v>
          </cell>
        </row>
        <row r="6036">
          <cell r="K6036">
            <v>0</v>
          </cell>
          <cell r="P6036" t="str">
            <v>C07.00_2_100_230_TOTAL__.</v>
          </cell>
        </row>
        <row r="6037">
          <cell r="K6037">
            <v>0</v>
          </cell>
          <cell r="P6037" t="str">
            <v>C07.00_2_100_240_TOTAL__.</v>
          </cell>
        </row>
        <row r="6038">
          <cell r="K6038">
            <v>0</v>
          </cell>
          <cell r="P6038" t="str">
            <v>C07.00_2_110_20_TOTAL__.</v>
          </cell>
        </row>
        <row r="6039">
          <cell r="K6039">
            <v>3091711417.9173698</v>
          </cell>
          <cell r="P6039" t="str">
            <v>C07.00_2_110_10_TOTAL__.</v>
          </cell>
        </row>
        <row r="6040">
          <cell r="K6040">
            <v>-23737997</v>
          </cell>
          <cell r="P6040" t="str">
            <v>C07.00_2_110_30_TOTAL__.</v>
          </cell>
        </row>
        <row r="6041">
          <cell r="K6041">
            <v>3067973419.9173698</v>
          </cell>
          <cell r="P6041" t="str">
            <v>C07.00_2_110_40_TOTAL__.</v>
          </cell>
        </row>
        <row r="6042">
          <cell r="K6042">
            <v>0</v>
          </cell>
          <cell r="P6042" t="str">
            <v>C07.00_2_110_50_TOTAL__.</v>
          </cell>
        </row>
        <row r="6043">
          <cell r="K6043">
            <v>0</v>
          </cell>
          <cell r="P6043" t="str">
            <v>C07.00_2_110_60_TOTAL__.</v>
          </cell>
        </row>
        <row r="6044">
          <cell r="K6044">
            <v>0</v>
          </cell>
          <cell r="P6044" t="str">
            <v>C07.00_2_110_90_TOTAL__.</v>
          </cell>
        </row>
        <row r="6045">
          <cell r="K6045">
            <v>0</v>
          </cell>
          <cell r="P6045" t="str">
            <v>C07.00_2_110_80_TOTAL__.</v>
          </cell>
        </row>
        <row r="6046">
          <cell r="K6046">
            <v>0</v>
          </cell>
          <cell r="P6046" t="str">
            <v>C07.00_2_110_70_TOTAL__.</v>
          </cell>
        </row>
        <row r="6047">
          <cell r="K6047">
            <v>0</v>
          </cell>
          <cell r="P6047" t="str">
            <v>C07.00_2_110_100_TOTAL__.</v>
          </cell>
        </row>
        <row r="6048">
          <cell r="K6048">
            <v>3067973419.9173698</v>
          </cell>
          <cell r="P6048" t="str">
            <v>C07.00_2_110_110_TOTAL__.</v>
          </cell>
        </row>
        <row r="6049">
          <cell r="K6049">
            <v>0</v>
          </cell>
          <cell r="P6049" t="str">
            <v>C07.00_2_110_120_TOTAL__.</v>
          </cell>
        </row>
        <row r="6050">
          <cell r="K6050">
            <v>-11874659.521600001</v>
          </cell>
          <cell r="P6050" t="str">
            <v>C07.00_2_110_130_TOTAL__.</v>
          </cell>
        </row>
        <row r="6051">
          <cell r="K6051">
            <v>-53132</v>
          </cell>
          <cell r="P6051" t="str">
            <v>C07.00_2_110_140_TOTAL__.</v>
          </cell>
        </row>
        <row r="6052">
          <cell r="K6052">
            <v>3056098760.3957701</v>
          </cell>
          <cell r="P6052" t="str">
            <v>C07.00_2_110_150_TOTAL__.</v>
          </cell>
        </row>
        <row r="6053">
          <cell r="K6053">
            <v>0</v>
          </cell>
          <cell r="P6053" t="str">
            <v>C07.00_2_110_170_TOTAL__.</v>
          </cell>
        </row>
        <row r="6054">
          <cell r="K6054">
            <v>0</v>
          </cell>
          <cell r="P6054" t="str">
            <v>C07.00_2_110_160_TOTAL__.</v>
          </cell>
        </row>
        <row r="6055">
          <cell r="K6055">
            <v>0</v>
          </cell>
          <cell r="P6055" t="str">
            <v>C07.00_2_110_180_TOTAL__.</v>
          </cell>
        </row>
        <row r="6056">
          <cell r="K6056">
            <v>0</v>
          </cell>
          <cell r="P6056" t="str">
            <v>C07.00_2_110_190_TOTAL__.</v>
          </cell>
        </row>
        <row r="6057">
          <cell r="K6057">
            <v>3056098760.3957701</v>
          </cell>
          <cell r="P6057" t="str">
            <v>C07.00_2_110_200_TOTAL__.</v>
          </cell>
        </row>
        <row r="6058">
          <cell r="K6058">
            <v>3056098760.3957701</v>
          </cell>
          <cell r="P6058" t="str">
            <v>C07.00_2_110_210_TOTAL__.</v>
          </cell>
        </row>
        <row r="6059">
          <cell r="K6059">
            <v>1401371676.6584101</v>
          </cell>
          <cell r="P6059" t="str">
            <v>C07.00_2_110_220_TOTAL__.</v>
          </cell>
        </row>
        <row r="6060">
          <cell r="K6060">
            <v>184158419.60690799</v>
          </cell>
          <cell r="P6060" t="str">
            <v>C07.00_2_110_230_TOTAL__.</v>
          </cell>
        </row>
        <row r="6061">
          <cell r="K6061">
            <v>1402070041.9955399</v>
          </cell>
          <cell r="P6061" t="str">
            <v>C07.00_2_110_215_TOTAL__.</v>
          </cell>
        </row>
        <row r="6062">
          <cell r="K6062">
            <v>0</v>
          </cell>
          <cell r="P6062" t="str">
            <v>C07.00_2_110_240_TOTAL__.</v>
          </cell>
        </row>
        <row r="6063">
          <cell r="K6063">
            <v>721392365.09458804</v>
          </cell>
          <cell r="P6063" t="str">
            <v>C07.00_2_120_10_TOTAL__.</v>
          </cell>
        </row>
        <row r="6064">
          <cell r="K6064">
            <v>0</v>
          </cell>
          <cell r="P6064" t="str">
            <v>C07.00_2_120_20_TOTAL__.</v>
          </cell>
        </row>
        <row r="6065">
          <cell r="K6065">
            <v>720088618.09458804</v>
          </cell>
          <cell r="P6065" t="str">
            <v>C07.00_2_120_40_TOTAL__.</v>
          </cell>
        </row>
        <row r="6066">
          <cell r="K6066">
            <v>0</v>
          </cell>
          <cell r="P6066" t="str">
            <v>C07.00_2_120_50_TOTAL__.</v>
          </cell>
        </row>
        <row r="6067">
          <cell r="K6067">
            <v>0</v>
          </cell>
          <cell r="P6067" t="str">
            <v>C07.00_2_120_30_TOTAL__.</v>
          </cell>
        </row>
        <row r="6068">
          <cell r="K6068">
            <v>0</v>
          </cell>
          <cell r="P6068" t="str">
            <v>C07.00_2_120_60_TOTAL__.</v>
          </cell>
        </row>
        <row r="6069">
          <cell r="K6069">
            <v>0</v>
          </cell>
          <cell r="P6069" t="str">
            <v>C07.00_2_120_80_TOTAL__.</v>
          </cell>
        </row>
        <row r="6070">
          <cell r="K6070">
            <v>0</v>
          </cell>
          <cell r="P6070" t="str">
            <v>C07.00_2_120_70_TOTAL__.</v>
          </cell>
        </row>
        <row r="6071">
          <cell r="K6071">
            <v>720088618.09458804</v>
          </cell>
          <cell r="P6071" t="str">
            <v>C07.00_2_120_110_TOTAL__.</v>
          </cell>
        </row>
        <row r="6072">
          <cell r="K6072">
            <v>0</v>
          </cell>
          <cell r="P6072" t="str">
            <v>C07.00_2_120_90_TOTAL__.</v>
          </cell>
        </row>
        <row r="6073">
          <cell r="K6073">
            <v>0</v>
          </cell>
          <cell r="P6073" t="str">
            <v>C07.00_2_120_100_TOTAL__.</v>
          </cell>
        </row>
        <row r="6074">
          <cell r="K6074">
            <v>0</v>
          </cell>
          <cell r="P6074" t="str">
            <v>C07.00_2_120_120_TOTAL__.</v>
          </cell>
        </row>
        <row r="6075">
          <cell r="K6075">
            <v>0</v>
          </cell>
          <cell r="P6075" t="str">
            <v>C07.00_2_120_130_TOTAL__.</v>
          </cell>
        </row>
        <row r="6076">
          <cell r="K6076">
            <v>0</v>
          </cell>
          <cell r="P6076" t="str">
            <v>C07.00_2_120_140_TOTAL__.</v>
          </cell>
        </row>
        <row r="6077">
          <cell r="K6077">
            <v>720088618.09458804</v>
          </cell>
          <cell r="P6077" t="str">
            <v>C07.00_2_120_150_TOTAL__.</v>
          </cell>
        </row>
        <row r="6078">
          <cell r="K6078">
            <v>0</v>
          </cell>
          <cell r="P6078" t="str">
            <v>C07.00_2_120_170_TOTAL__.</v>
          </cell>
        </row>
        <row r="6079">
          <cell r="K6079">
            <v>0</v>
          </cell>
          <cell r="P6079" t="str">
            <v>C07.00_2_120_160_TOTAL__.</v>
          </cell>
        </row>
        <row r="6080">
          <cell r="K6080">
            <v>0</v>
          </cell>
          <cell r="P6080" t="str">
            <v>C07.00_2_120_190_TOTAL__.</v>
          </cell>
        </row>
        <row r="6081">
          <cell r="K6081">
            <v>0</v>
          </cell>
          <cell r="P6081" t="str">
            <v>C07.00_2_120_180_TOTAL__.</v>
          </cell>
        </row>
        <row r="6082">
          <cell r="K6082">
            <v>721392365.09458804</v>
          </cell>
          <cell r="P6082" t="str">
            <v>C07.00_2_120_200_TOTAL__.</v>
          </cell>
        </row>
        <row r="6083">
          <cell r="K6083">
            <v>140807654.557506</v>
          </cell>
          <cell r="P6083" t="str">
            <v>C07.00_2_120_220_TOTAL__.</v>
          </cell>
        </row>
        <row r="6084">
          <cell r="K6084">
            <v>140807654.557506</v>
          </cell>
          <cell r="P6084" t="str">
            <v>C07.00_2_120_215_TOTAL__.</v>
          </cell>
        </row>
        <row r="6085">
          <cell r="K6085">
            <v>720088618.09458804</v>
          </cell>
          <cell r="P6085" t="str">
            <v>C07.00_2_120_210_TOTAL__.</v>
          </cell>
        </row>
        <row r="6086">
          <cell r="K6086">
            <v>6053493.5735447202</v>
          </cell>
          <cell r="P6086" t="str">
            <v>C07.00_2_120_230_TOTAL__.</v>
          </cell>
        </row>
        <row r="6087">
          <cell r="K6087">
            <v>0</v>
          </cell>
          <cell r="P6087" t="str">
            <v>C07.00_2_120_240_TOTAL__.</v>
          </cell>
        </row>
        <row r="6088">
          <cell r="K6088">
            <v>62522596445.323402</v>
          </cell>
          <cell r="P6088" t="str">
            <v>C07.00_2_140_10_TOTAL__0%</v>
          </cell>
        </row>
        <row r="6089">
          <cell r="K6089">
            <v>0</v>
          </cell>
          <cell r="P6089" t="str">
            <v>C07.00_2_140_20_TOTAL__0%</v>
          </cell>
        </row>
        <row r="6090">
          <cell r="K6090">
            <v>-64150900.710000001</v>
          </cell>
          <cell r="P6090" t="str">
            <v>C07.00_2_140_30_TOTAL__0%</v>
          </cell>
        </row>
        <row r="6091">
          <cell r="K6091">
            <v>62458445544.613403</v>
          </cell>
          <cell r="P6091" t="str">
            <v>C07.00_2_140_40_TOTAL__0%</v>
          </cell>
        </row>
        <row r="6092">
          <cell r="K6092">
            <v>-320365187.68000001</v>
          </cell>
          <cell r="P6092" t="str">
            <v>C07.00_2_140_50_TOTAL__0%</v>
          </cell>
        </row>
        <row r="6093">
          <cell r="K6093">
            <v>0</v>
          </cell>
          <cell r="P6093" t="str">
            <v>C07.00_2_140_60_TOTAL__0%</v>
          </cell>
        </row>
        <row r="6094">
          <cell r="K6094">
            <v>0</v>
          </cell>
          <cell r="P6094" t="str">
            <v>C07.00_2_140_70_TOTAL__0%</v>
          </cell>
        </row>
        <row r="6095">
          <cell r="K6095">
            <v>-320365187.68000001</v>
          </cell>
          <cell r="P6095" t="str">
            <v>C07.00_2_140_90_TOTAL__0%</v>
          </cell>
        </row>
        <row r="6096">
          <cell r="K6096">
            <v>0</v>
          </cell>
          <cell r="P6096" t="str">
            <v>C07.00_2_140_80_TOTAL__0%</v>
          </cell>
        </row>
        <row r="6097">
          <cell r="K6097">
            <v>1933716965.1166101</v>
          </cell>
          <cell r="P6097" t="str">
            <v>C07.00_2_140_100_TOTAL__0%</v>
          </cell>
        </row>
        <row r="6098">
          <cell r="K6098">
            <v>0</v>
          </cell>
          <cell r="P6098" t="str">
            <v>C07.00_2_140_120_TOTAL__0%</v>
          </cell>
        </row>
        <row r="6099">
          <cell r="K6099">
            <v>-20013834.983473599</v>
          </cell>
          <cell r="P6099" t="str">
            <v>C07.00_2_140_130_TOTAL__0%</v>
          </cell>
        </row>
        <row r="6100">
          <cell r="K6100">
            <v>59340726096.050003</v>
          </cell>
          <cell r="P6100" t="str">
            <v>C07.00_2_140_110_TOTAL__0%</v>
          </cell>
        </row>
        <row r="6101">
          <cell r="K6101">
            <v>-130136.792616632</v>
          </cell>
          <cell r="P6101" t="str">
            <v>C07.00_2_140_140_TOTAL__0%</v>
          </cell>
        </row>
        <row r="6102">
          <cell r="K6102">
            <v>64473124260.066498</v>
          </cell>
          <cell r="P6102" t="str">
            <v>C07.00_2_140_150_TOTAL__0%</v>
          </cell>
        </row>
        <row r="6103">
          <cell r="K6103">
            <v>1486859000.0634</v>
          </cell>
          <cell r="P6103" t="str">
            <v>C07.00_2_140_160_TOTAL__0%</v>
          </cell>
        </row>
        <row r="6104">
          <cell r="K6104">
            <v>106905371.80799</v>
          </cell>
          <cell r="P6104" t="str">
            <v>C07.00_2_140_170_TOTAL__0%</v>
          </cell>
        </row>
        <row r="6105">
          <cell r="K6105">
            <v>670510738.29999995</v>
          </cell>
          <cell r="P6105" t="str">
            <v>C07.00_2_140_180_TOTAL__0%</v>
          </cell>
        </row>
        <row r="6106">
          <cell r="K6106">
            <v>22973166.4332617</v>
          </cell>
          <cell r="P6106" t="str">
            <v>C07.00_2_140_190_TOTAL__0%</v>
          </cell>
        </row>
        <row r="6107">
          <cell r="K6107">
            <v>0</v>
          </cell>
          <cell r="P6107" t="str">
            <v>C07.00_2_140_215_TOTAL__0%</v>
          </cell>
        </row>
        <row r="6108">
          <cell r="K6108">
            <v>375976233.15390801</v>
          </cell>
          <cell r="P6108" t="str">
            <v>C07.00_2_140_210_TOTAL__0%</v>
          </cell>
        </row>
        <row r="6109">
          <cell r="K6109">
            <v>62565485592.506699</v>
          </cell>
          <cell r="P6109" t="str">
            <v>C07.00_2_140_200_TOTAL__0%</v>
          </cell>
        </row>
        <row r="6110">
          <cell r="K6110">
            <v>0</v>
          </cell>
          <cell r="P6110" t="str">
            <v>C07.00_2_140_230_TOTAL__0%</v>
          </cell>
        </row>
        <row r="6111">
          <cell r="K6111">
            <v>0</v>
          </cell>
          <cell r="P6111" t="str">
            <v>C07.00_2_140_220_TOTAL__0%</v>
          </cell>
        </row>
        <row r="6112">
          <cell r="K6112">
            <v>0</v>
          </cell>
          <cell r="P6112" t="str">
            <v>C07.00_2_140_240_TOTAL__0%</v>
          </cell>
        </row>
        <row r="6113">
          <cell r="K6113">
            <v>0</v>
          </cell>
          <cell r="P6113" t="str">
            <v>C07.00_2_160_20_TOTAL__4%</v>
          </cell>
        </row>
        <row r="6114">
          <cell r="K6114">
            <v>50382419.133819997</v>
          </cell>
          <cell r="P6114" t="str">
            <v>C07.00_2_160_10_TOTAL__4%</v>
          </cell>
        </row>
        <row r="6115">
          <cell r="K6115">
            <v>0</v>
          </cell>
          <cell r="P6115" t="str">
            <v>C07.00_2_160_30_TOTAL__4%</v>
          </cell>
        </row>
        <row r="6116">
          <cell r="K6116">
            <v>0</v>
          </cell>
          <cell r="P6116" t="str">
            <v>C07.00_2_160_60_TOTAL__4%</v>
          </cell>
        </row>
        <row r="6117">
          <cell r="K6117">
            <v>50382419.133819997</v>
          </cell>
          <cell r="P6117" t="str">
            <v>C07.00_2_160_40_TOTAL__4%</v>
          </cell>
        </row>
        <row r="6118">
          <cell r="K6118">
            <v>0</v>
          </cell>
          <cell r="P6118" t="str">
            <v>C07.00_2_160_50_TOTAL__4%</v>
          </cell>
        </row>
        <row r="6119">
          <cell r="K6119">
            <v>0</v>
          </cell>
          <cell r="P6119" t="str">
            <v>C07.00_2_160_90_TOTAL__4%</v>
          </cell>
        </row>
        <row r="6120">
          <cell r="K6120">
            <v>0</v>
          </cell>
          <cell r="P6120" t="str">
            <v>C07.00_2_160_70_TOTAL__4%</v>
          </cell>
        </row>
        <row r="6121">
          <cell r="K6121">
            <v>0</v>
          </cell>
          <cell r="P6121" t="str">
            <v>C07.00_2_160_80_TOTAL__4%</v>
          </cell>
        </row>
        <row r="6122">
          <cell r="K6122">
            <v>50382419.133819997</v>
          </cell>
          <cell r="P6122" t="str">
            <v>C07.00_2_160_110_TOTAL__4%</v>
          </cell>
        </row>
        <row r="6123">
          <cell r="K6123">
            <v>0</v>
          </cell>
          <cell r="P6123" t="str">
            <v>C07.00_2_160_100_TOTAL__4%</v>
          </cell>
        </row>
        <row r="6124">
          <cell r="K6124">
            <v>0</v>
          </cell>
          <cell r="P6124" t="str">
            <v>C07.00_2_160_120_TOTAL__4%</v>
          </cell>
        </row>
        <row r="6125">
          <cell r="K6125">
            <v>0</v>
          </cell>
          <cell r="P6125" t="str">
            <v>C07.00_2_160_130_TOTAL__4%</v>
          </cell>
        </row>
        <row r="6126">
          <cell r="K6126">
            <v>0</v>
          </cell>
          <cell r="P6126" t="str">
            <v>C07.00_2_160_140_TOTAL__4%</v>
          </cell>
        </row>
        <row r="6127">
          <cell r="K6127">
            <v>50382419.133819997</v>
          </cell>
          <cell r="P6127" t="str">
            <v>C07.00_2_160_150_TOTAL__4%</v>
          </cell>
        </row>
        <row r="6128">
          <cell r="K6128">
            <v>0</v>
          </cell>
          <cell r="P6128" t="str">
            <v>C07.00_2_160_180_TOTAL__4%</v>
          </cell>
        </row>
        <row r="6129">
          <cell r="K6129">
            <v>0</v>
          </cell>
          <cell r="P6129" t="str">
            <v>C07.00_2_160_170_TOTAL__4%</v>
          </cell>
        </row>
        <row r="6130">
          <cell r="K6130">
            <v>0</v>
          </cell>
          <cell r="P6130" t="str">
            <v>C07.00_2_160_160_TOTAL__4%</v>
          </cell>
        </row>
        <row r="6131">
          <cell r="K6131">
            <v>0</v>
          </cell>
          <cell r="P6131" t="str">
            <v>C07.00_2_160_190_TOTAL__4%</v>
          </cell>
        </row>
        <row r="6132">
          <cell r="K6132">
            <v>50382419.133819997</v>
          </cell>
          <cell r="P6132" t="str">
            <v>C07.00_2_160_210_TOTAL__4%</v>
          </cell>
        </row>
        <row r="6133">
          <cell r="K6133">
            <v>50382419.133819997</v>
          </cell>
          <cell r="P6133" t="str">
            <v>C07.00_2_160_200_TOTAL__4%</v>
          </cell>
        </row>
        <row r="6134">
          <cell r="K6134">
            <v>0</v>
          </cell>
          <cell r="P6134" t="str">
            <v>C07.00_2_160_230_TOTAL__4%</v>
          </cell>
        </row>
        <row r="6135">
          <cell r="K6135">
            <v>2015296.7653528</v>
          </cell>
          <cell r="P6135" t="str">
            <v>C07.00_2_160_215_TOTAL__4%</v>
          </cell>
        </row>
        <row r="6136">
          <cell r="K6136">
            <v>2015296.7653528</v>
          </cell>
          <cell r="P6136" t="str">
            <v>C07.00_2_160_220_TOTAL__4%</v>
          </cell>
        </row>
        <row r="6137">
          <cell r="K6137">
            <v>4941108211.83249</v>
          </cell>
          <cell r="P6137" t="str">
            <v>C07.00_2_180_10_TOTAL__20%</v>
          </cell>
        </row>
        <row r="6138">
          <cell r="K6138">
            <v>0</v>
          </cell>
          <cell r="P6138" t="str">
            <v>C07.00_2_160_240_TOTAL__4%</v>
          </cell>
        </row>
        <row r="6139">
          <cell r="K6139">
            <v>0</v>
          </cell>
          <cell r="P6139" t="str">
            <v>C07.00_2_180_20_TOTAL__20%</v>
          </cell>
        </row>
        <row r="6140">
          <cell r="K6140">
            <v>0</v>
          </cell>
          <cell r="P6140" t="str">
            <v>C07.00_2_180_50_TOTAL__20%</v>
          </cell>
        </row>
        <row r="6141">
          <cell r="K6141">
            <v>4940163443.0324898</v>
          </cell>
          <cell r="P6141" t="str">
            <v>C07.00_2_180_40_TOTAL__20%</v>
          </cell>
        </row>
        <row r="6142">
          <cell r="K6142">
            <v>-944768.8</v>
          </cell>
          <cell r="P6142" t="str">
            <v>C07.00_2_180_30_TOTAL__20%</v>
          </cell>
        </row>
        <row r="6143">
          <cell r="K6143">
            <v>0</v>
          </cell>
          <cell r="P6143" t="str">
            <v>C07.00_2_180_60_TOTAL__20%</v>
          </cell>
        </row>
        <row r="6144">
          <cell r="K6144">
            <v>0</v>
          </cell>
          <cell r="P6144" t="str">
            <v>C07.00_2_180_70_TOTAL__20%</v>
          </cell>
        </row>
        <row r="6145">
          <cell r="K6145">
            <v>0</v>
          </cell>
          <cell r="P6145" t="str">
            <v>C07.00_2_180_80_TOTAL__20%</v>
          </cell>
        </row>
        <row r="6146">
          <cell r="K6146">
            <v>0</v>
          </cell>
          <cell r="P6146" t="str">
            <v>C07.00_2_180_90_TOTAL__20%</v>
          </cell>
        </row>
        <row r="6147">
          <cell r="K6147">
            <v>3977088871.1849499</v>
          </cell>
          <cell r="P6147" t="str">
            <v>C07.00_2_180_110_TOTAL__20%</v>
          </cell>
        </row>
        <row r="6148">
          <cell r="K6148">
            <v>481470671.15245497</v>
          </cell>
          <cell r="P6148" t="str">
            <v>C07.00_2_180_100_TOTAL__20%</v>
          </cell>
        </row>
        <row r="6149">
          <cell r="K6149">
            <v>0</v>
          </cell>
          <cell r="P6149" t="str">
            <v>C07.00_2_180_120_TOTAL__20%</v>
          </cell>
        </row>
        <row r="6150">
          <cell r="K6150">
            <v>0</v>
          </cell>
          <cell r="P6150" t="str">
            <v>C07.00_2_180_140_TOTAL__20%</v>
          </cell>
        </row>
        <row r="6151">
          <cell r="K6151">
            <v>-7717046.7047499996</v>
          </cell>
          <cell r="P6151" t="str">
            <v>C07.00_2_180_130_TOTAL__20%</v>
          </cell>
        </row>
        <row r="6152">
          <cell r="K6152">
            <v>104496468.636158</v>
          </cell>
          <cell r="P6152" t="str">
            <v>C07.00_2_180_160_TOTAL__20%</v>
          </cell>
        </row>
        <row r="6153">
          <cell r="K6153">
            <v>27908582.219999999</v>
          </cell>
          <cell r="P6153" t="str">
            <v>C07.00_2_180_170_TOTAL__20%</v>
          </cell>
        </row>
        <row r="6154">
          <cell r="K6154">
            <v>5375003291.4801998</v>
          </cell>
          <cell r="P6154" t="str">
            <v>C07.00_2_180_150_TOTAL__20%</v>
          </cell>
        </row>
        <row r="6155">
          <cell r="K6155">
            <v>5004843964.3911896</v>
          </cell>
          <cell r="P6155" t="str">
            <v>C07.00_2_180_200_TOTAL__20%</v>
          </cell>
        </row>
        <row r="6156">
          <cell r="K6156">
            <v>486671985.75369197</v>
          </cell>
          <cell r="P6156" t="str">
            <v>C07.00_2_180_180_TOTAL__20%</v>
          </cell>
        </row>
        <row r="6157">
          <cell r="K6157">
            <v>7817733.3600000003</v>
          </cell>
          <cell r="P6157" t="str">
            <v>C07.00_2_180_190_TOTAL__20%</v>
          </cell>
        </row>
        <row r="6158">
          <cell r="K6158">
            <v>2115355370.2324901</v>
          </cell>
          <cell r="P6158" t="str">
            <v>C07.00_2_180_210_TOTAL__20%</v>
          </cell>
        </row>
        <row r="6159">
          <cell r="K6159">
            <v>1000968798.56824</v>
          </cell>
          <cell r="P6159" t="str">
            <v>C07.00_2_180_215_TOTAL__20%</v>
          </cell>
        </row>
        <row r="6160">
          <cell r="K6160">
            <v>1000968798.56824</v>
          </cell>
          <cell r="P6160" t="str">
            <v>C07.00_2_180_220_TOTAL__20%</v>
          </cell>
        </row>
        <row r="6161">
          <cell r="K6161">
            <v>408377224.996737</v>
          </cell>
          <cell r="P6161" t="str">
            <v>C07.00_2_180_230_TOTAL__20%</v>
          </cell>
        </row>
        <row r="6162">
          <cell r="K6162">
            <v>11832717456.826</v>
          </cell>
          <cell r="P6162" t="str">
            <v>C07.00_2_190_10_TOTAL__35%</v>
          </cell>
        </row>
        <row r="6163">
          <cell r="K6163">
            <v>166253717</v>
          </cell>
          <cell r="P6163" t="str">
            <v>C07.00_2_180_240_TOTAL__20%</v>
          </cell>
        </row>
        <row r="6164">
          <cell r="K6164">
            <v>0</v>
          </cell>
          <cell r="P6164" t="str">
            <v>C07.00_2_190_20_TOTAL__35%</v>
          </cell>
        </row>
        <row r="6165">
          <cell r="K6165">
            <v>-30075877.990139902</v>
          </cell>
          <cell r="P6165" t="str">
            <v>C07.00_2_190_30_TOTAL__35%</v>
          </cell>
        </row>
        <row r="6166">
          <cell r="K6166">
            <v>11802641581.835899</v>
          </cell>
          <cell r="P6166" t="str">
            <v>C07.00_2_190_40_TOTAL__35%</v>
          </cell>
        </row>
        <row r="6167">
          <cell r="K6167">
            <v>-1631550.3497441399</v>
          </cell>
          <cell r="P6167" t="str">
            <v>C07.00_2_190_50_TOTAL__35%</v>
          </cell>
        </row>
        <row r="6168">
          <cell r="K6168">
            <v>0</v>
          </cell>
          <cell r="P6168" t="str">
            <v>C07.00_2_190_60_TOTAL__35%</v>
          </cell>
        </row>
        <row r="6169">
          <cell r="K6169">
            <v>0</v>
          </cell>
          <cell r="P6169" t="str">
            <v>C07.00_2_190_70_TOTAL__35%</v>
          </cell>
        </row>
        <row r="6170">
          <cell r="K6170">
            <v>0</v>
          </cell>
          <cell r="P6170" t="str">
            <v>C07.00_2_190_100_TOTAL__35%</v>
          </cell>
        </row>
        <row r="6171">
          <cell r="K6171">
            <v>0</v>
          </cell>
          <cell r="P6171" t="str">
            <v>C07.00_2_190_80_TOTAL__35%</v>
          </cell>
        </row>
        <row r="6172">
          <cell r="K6172">
            <v>-1631550.3497441399</v>
          </cell>
          <cell r="P6172" t="str">
            <v>C07.00_2_190_90_TOTAL__35%</v>
          </cell>
        </row>
        <row r="6173">
          <cell r="K6173">
            <v>1524372331.48612</v>
          </cell>
          <cell r="P6173" t="str">
            <v>C07.00_2_190_110_TOTAL__35%</v>
          </cell>
        </row>
        <row r="6174">
          <cell r="K6174">
            <v>-3666453.54349091</v>
          </cell>
          <cell r="P6174" t="str">
            <v>C07.00_2_190_130_TOTAL__35%</v>
          </cell>
        </row>
        <row r="6175">
          <cell r="K6175">
            <v>0</v>
          </cell>
          <cell r="P6175" t="str">
            <v>C07.00_2_190_120_TOTAL__35%</v>
          </cell>
        </row>
        <row r="6176">
          <cell r="K6176">
            <v>-103611.030090407</v>
          </cell>
          <cell r="P6176" t="str">
            <v>C07.00_2_190_140_TOTAL__35%</v>
          </cell>
        </row>
        <row r="6177">
          <cell r="K6177">
            <v>11797343577.9426</v>
          </cell>
          <cell r="P6177" t="str">
            <v>C07.00_2_190_150_TOTAL__35%</v>
          </cell>
        </row>
        <row r="6178">
          <cell r="K6178">
            <v>337863342.10000002</v>
          </cell>
          <cell r="P6178" t="str">
            <v>C07.00_2_190_160_TOTAL__35%</v>
          </cell>
        </row>
        <row r="6179">
          <cell r="K6179">
            <v>1695988.51</v>
          </cell>
          <cell r="P6179" t="str">
            <v>C07.00_2_190_170_TOTAL__35%</v>
          </cell>
        </row>
        <row r="6180">
          <cell r="K6180">
            <v>160882810.15648001</v>
          </cell>
          <cell r="P6180" t="str">
            <v>C07.00_2_190_180_TOTAL__35%</v>
          </cell>
        </row>
        <row r="6181">
          <cell r="K6181">
            <v>375124.66</v>
          </cell>
          <cell r="P6181" t="str">
            <v>C07.00_2_190_190_TOTAL__35%</v>
          </cell>
        </row>
        <row r="6182">
          <cell r="K6182">
            <v>3982188713.70473</v>
          </cell>
          <cell r="P6182" t="str">
            <v>C07.00_2_190_215_TOTAL__35%</v>
          </cell>
        </row>
        <row r="6183">
          <cell r="K6183">
            <v>11377682039.156401</v>
          </cell>
          <cell r="P6183" t="str">
            <v>C07.00_2_190_200_TOTAL__35%</v>
          </cell>
        </row>
        <row r="6184">
          <cell r="K6184">
            <v>0</v>
          </cell>
          <cell r="P6184" t="str">
            <v>C07.00_2_190_210_TOTAL__35%</v>
          </cell>
        </row>
        <row r="6185">
          <cell r="K6185">
            <v>0</v>
          </cell>
          <cell r="P6185" t="str">
            <v>C07.00_2_190_230_TOTAL__35%</v>
          </cell>
        </row>
        <row r="6186">
          <cell r="K6186">
            <v>0</v>
          </cell>
          <cell r="P6186" t="str">
            <v>C07.00_2_190_240_TOTAL__35%</v>
          </cell>
        </row>
        <row r="6187">
          <cell r="K6187">
            <v>3948230908.8249402</v>
          </cell>
          <cell r="P6187" t="str">
            <v>C07.00_2_190_220_TOTAL__35%</v>
          </cell>
        </row>
        <row r="6188">
          <cell r="K6188">
            <v>0</v>
          </cell>
          <cell r="P6188" t="str">
            <v>C07.00_2_200_20_TOTAL__50%</v>
          </cell>
        </row>
        <row r="6189">
          <cell r="K6189">
            <v>1653359625.8027201</v>
          </cell>
          <cell r="P6189" t="str">
            <v>C07.00_2_200_10_TOTAL__50%</v>
          </cell>
        </row>
        <row r="6190">
          <cell r="K6190">
            <v>-6258776.6799999997</v>
          </cell>
          <cell r="P6190" t="str">
            <v>C07.00_2_200_30_TOTAL__50%</v>
          </cell>
        </row>
        <row r="6191">
          <cell r="K6191">
            <v>-116252031.954129</v>
          </cell>
          <cell r="P6191" t="str">
            <v>C07.00_2_200_50_TOTAL__50%</v>
          </cell>
        </row>
        <row r="6192">
          <cell r="K6192">
            <v>0</v>
          </cell>
          <cell r="P6192" t="str">
            <v>C07.00_2_200_60_TOTAL__50%</v>
          </cell>
        </row>
        <row r="6193">
          <cell r="K6193">
            <v>1647100849.12272</v>
          </cell>
          <cell r="P6193" t="str">
            <v>C07.00_2_200_40_TOTAL__50%</v>
          </cell>
        </row>
        <row r="6194">
          <cell r="K6194">
            <v>0</v>
          </cell>
          <cell r="P6194" t="str">
            <v>C07.00_2_200_80_TOTAL__50%</v>
          </cell>
        </row>
        <row r="6195">
          <cell r="K6195">
            <v>-116252031.954129</v>
          </cell>
          <cell r="P6195" t="str">
            <v>C07.00_2_200_90_TOTAL__50%</v>
          </cell>
        </row>
        <row r="6196">
          <cell r="K6196">
            <v>0</v>
          </cell>
          <cell r="P6196" t="str">
            <v>C07.00_2_200_70_TOTAL__50%</v>
          </cell>
        </row>
        <row r="6197">
          <cell r="K6197">
            <v>20389673.7188862</v>
          </cell>
          <cell r="P6197" t="str">
            <v>C07.00_2_200_100_TOTAL__50%</v>
          </cell>
        </row>
        <row r="6198">
          <cell r="K6198">
            <v>1259823345.88748</v>
          </cell>
          <cell r="P6198" t="str">
            <v>C07.00_2_200_110_TOTAL__50%</v>
          </cell>
        </row>
        <row r="6199">
          <cell r="K6199">
            <v>0</v>
          </cell>
          <cell r="P6199" t="str">
            <v>C07.00_2_200_120_TOTAL__50%</v>
          </cell>
        </row>
        <row r="6200">
          <cell r="K6200">
            <v>-320971.70435013302</v>
          </cell>
          <cell r="P6200" t="str">
            <v>C07.00_2_200_130_TOTAL__50%</v>
          </cell>
        </row>
        <row r="6201">
          <cell r="K6201">
            <v>-79677.512641033798</v>
          </cell>
          <cell r="P6201" t="str">
            <v>C07.00_2_200_140_TOTAL__50%</v>
          </cell>
        </row>
        <row r="6202">
          <cell r="K6202">
            <v>1597376033.18312</v>
          </cell>
          <cell r="P6202" t="str">
            <v>C07.00_2_200_150_TOTAL__50%</v>
          </cell>
        </row>
        <row r="6203">
          <cell r="K6203">
            <v>42546737.719999999</v>
          </cell>
          <cell r="P6203" t="str">
            <v>C07.00_2_200_160_TOTAL__50%</v>
          </cell>
        </row>
        <row r="6204">
          <cell r="K6204">
            <v>45151075.194624498</v>
          </cell>
          <cell r="P6204" t="str">
            <v>C07.00_2_200_180_TOTAL__50%</v>
          </cell>
        </row>
        <row r="6205">
          <cell r="K6205">
            <v>120769069.75</v>
          </cell>
          <cell r="P6205" t="str">
            <v>C07.00_2_200_170_TOTAL__50%</v>
          </cell>
        </row>
        <row r="6206">
          <cell r="K6206">
            <v>1435638502.9658101</v>
          </cell>
          <cell r="P6206" t="str">
            <v>C07.00_2_200_200_TOTAL__50%</v>
          </cell>
        </row>
        <row r="6207">
          <cell r="K6207">
            <v>87280298.106717393</v>
          </cell>
          <cell r="P6207" t="str">
            <v>C07.00_2_200_210_TOTAL__50%</v>
          </cell>
        </row>
        <row r="6208">
          <cell r="K6208">
            <v>44898840.850000001</v>
          </cell>
          <cell r="P6208" t="str">
            <v>C07.00_2_200_190_TOTAL__50%</v>
          </cell>
        </row>
        <row r="6209">
          <cell r="K6209">
            <v>690952283.94315898</v>
          </cell>
          <cell r="P6209" t="str">
            <v>C07.00_2_200_220_TOTAL__50%</v>
          </cell>
        </row>
        <row r="6210">
          <cell r="K6210">
            <v>163522278.80935901</v>
          </cell>
          <cell r="P6210" t="str">
            <v>C07.00_2_200_230_TOTAL__50%</v>
          </cell>
        </row>
        <row r="6211">
          <cell r="K6211">
            <v>717819251.48290598</v>
          </cell>
          <cell r="P6211" t="str">
            <v>C07.00_2_200_215_TOTAL__50%</v>
          </cell>
        </row>
        <row r="6212">
          <cell r="K6212">
            <v>0</v>
          </cell>
          <cell r="P6212" t="str">
            <v>C07.00_2_220_20_TOTAL__75%</v>
          </cell>
        </row>
        <row r="6213">
          <cell r="K6213">
            <v>0</v>
          </cell>
          <cell r="P6213" t="str">
            <v>C07.00_2_200_240_TOTAL__50%</v>
          </cell>
        </row>
        <row r="6214">
          <cell r="K6214">
            <v>10656604694.975901</v>
          </cell>
          <cell r="P6214" t="str">
            <v>C07.00_2_220_10_TOTAL__75%</v>
          </cell>
        </row>
        <row r="6215">
          <cell r="K6215">
            <v>-23659558.587112602</v>
          </cell>
          <cell r="P6215" t="str">
            <v>C07.00_2_220_50_TOTAL__75%</v>
          </cell>
        </row>
        <row r="6216">
          <cell r="K6216">
            <v>-137269009.97999999</v>
          </cell>
          <cell r="P6216" t="str">
            <v>C07.00_2_220_30_TOTAL__75%</v>
          </cell>
        </row>
        <row r="6217">
          <cell r="K6217">
            <v>10519335684.995899</v>
          </cell>
          <cell r="P6217" t="str">
            <v>C07.00_2_220_40_TOTAL__75%</v>
          </cell>
        </row>
        <row r="6218">
          <cell r="K6218">
            <v>0</v>
          </cell>
          <cell r="P6218" t="str">
            <v>C07.00_2_220_60_TOTAL__75%</v>
          </cell>
        </row>
        <row r="6219">
          <cell r="K6219">
            <v>0</v>
          </cell>
          <cell r="P6219" t="str">
            <v>C07.00_2_220_80_TOTAL__75%</v>
          </cell>
        </row>
        <row r="6220">
          <cell r="K6220">
            <v>0</v>
          </cell>
          <cell r="P6220" t="str">
            <v>C07.00_2_220_70_TOTAL__75%</v>
          </cell>
        </row>
        <row r="6221">
          <cell r="K6221">
            <v>-23659558.587112602</v>
          </cell>
          <cell r="P6221" t="str">
            <v>C07.00_2_220_90_TOTAL__75%</v>
          </cell>
        </row>
        <row r="6222">
          <cell r="K6222">
            <v>0</v>
          </cell>
          <cell r="P6222" t="str">
            <v>C07.00_2_220_100_TOTAL__75%</v>
          </cell>
        </row>
        <row r="6223">
          <cell r="K6223">
            <v>5718602551.4088297</v>
          </cell>
          <cell r="P6223" t="str">
            <v>C07.00_2_220_110_TOTAL__75%</v>
          </cell>
        </row>
        <row r="6224">
          <cell r="K6224">
            <v>-128805995.928652</v>
          </cell>
          <cell r="P6224" t="str">
            <v>C07.00_2_220_130_TOTAL__75%</v>
          </cell>
        </row>
        <row r="6225">
          <cell r="K6225">
            <v>0</v>
          </cell>
          <cell r="P6225" t="str">
            <v>C07.00_2_220_120_TOTAL__75%</v>
          </cell>
        </row>
        <row r="6226">
          <cell r="K6226">
            <v>-14622694.977285801</v>
          </cell>
          <cell r="P6226" t="str">
            <v>C07.00_2_220_140_TOTAL__75%</v>
          </cell>
        </row>
        <row r="6227">
          <cell r="K6227">
            <v>2224105144.52876</v>
          </cell>
          <cell r="P6227" t="str">
            <v>C07.00_2_220_160_TOTAL__75%</v>
          </cell>
        </row>
        <row r="6228">
          <cell r="K6228">
            <v>266803308.02601701</v>
          </cell>
          <cell r="P6228" t="str">
            <v>C07.00_2_220_170_TOTAL__75%</v>
          </cell>
        </row>
        <row r="6229">
          <cell r="K6229">
            <v>10024809100.4802</v>
          </cell>
          <cell r="P6229" t="str">
            <v>C07.00_2_220_150_TOTAL__75%</v>
          </cell>
        </row>
        <row r="6230">
          <cell r="K6230">
            <v>167290597.55029401</v>
          </cell>
          <cell r="P6230" t="str">
            <v>C07.00_2_220_180_TOTAL__75%</v>
          </cell>
        </row>
        <row r="6231">
          <cell r="K6231">
            <v>7503616009.8554497</v>
          </cell>
          <cell r="P6231" t="str">
            <v>C07.00_2_220_200_TOTAL__75%</v>
          </cell>
        </row>
        <row r="6232">
          <cell r="K6232">
            <v>54518181.416500002</v>
          </cell>
          <cell r="P6232" t="str">
            <v>C07.00_2_220_190_TOTAL__75%</v>
          </cell>
        </row>
        <row r="6233">
          <cell r="K6233">
            <v>5103315152.2769003</v>
          </cell>
          <cell r="P6233" t="str">
            <v>C07.00_2_220_220_TOTAL__75%</v>
          </cell>
        </row>
        <row r="6234">
          <cell r="K6234">
            <v>1286515.7890196</v>
          </cell>
          <cell r="P6234" t="str">
            <v>C07.00_2_220_210_TOTAL__75%</v>
          </cell>
        </row>
        <row r="6235">
          <cell r="K6235">
            <v>5627712007.6415901</v>
          </cell>
          <cell r="P6235" t="str">
            <v>C07.00_2_220_215_TOTAL__75%</v>
          </cell>
        </row>
        <row r="6236">
          <cell r="K6236">
            <v>60048834824.924202</v>
          </cell>
          <cell r="P6236" t="str">
            <v>C07.00_2_230_10_TOTAL__100%</v>
          </cell>
        </row>
        <row r="6237">
          <cell r="K6237">
            <v>0</v>
          </cell>
          <cell r="P6237" t="str">
            <v>C07.00_2_220_230_TOTAL__75%</v>
          </cell>
        </row>
        <row r="6238">
          <cell r="K6238">
            <v>0</v>
          </cell>
          <cell r="P6238" t="str">
            <v>C07.00_2_220_240_TOTAL__75%</v>
          </cell>
        </row>
        <row r="6239">
          <cell r="K6239">
            <v>0</v>
          </cell>
          <cell r="P6239" t="str">
            <v>C07.00_2_230_20_TOTAL__100%</v>
          </cell>
        </row>
        <row r="6240">
          <cell r="K6240">
            <v>-1563829419.7402401</v>
          </cell>
          <cell r="P6240" t="str">
            <v>C07.00_2_230_30_TOTAL__100%</v>
          </cell>
        </row>
        <row r="6241">
          <cell r="K6241">
            <v>58485005408.183998</v>
          </cell>
          <cell r="P6241" t="str">
            <v>C07.00_2_230_40_TOTAL__100%</v>
          </cell>
        </row>
        <row r="6242">
          <cell r="K6242">
            <v>0</v>
          </cell>
          <cell r="P6242" t="str">
            <v>C07.00_2_230_70_TOTAL__100%</v>
          </cell>
        </row>
        <row r="6243">
          <cell r="K6243">
            <v>-2125515000.6400101</v>
          </cell>
          <cell r="P6243" t="str">
            <v>C07.00_2_230_50_TOTAL__100%</v>
          </cell>
        </row>
        <row r="6244">
          <cell r="K6244">
            <v>0</v>
          </cell>
          <cell r="P6244" t="str">
            <v>C07.00_2_230_60_TOTAL__100%</v>
          </cell>
        </row>
        <row r="6245">
          <cell r="K6245">
            <v>285479888.82121801</v>
          </cell>
          <cell r="P6245" t="str">
            <v>C07.00_2_230_100_TOTAL__100%</v>
          </cell>
        </row>
        <row r="6246">
          <cell r="K6246">
            <v>0</v>
          </cell>
          <cell r="P6246" t="str">
            <v>C07.00_2_230_80_TOTAL__100%</v>
          </cell>
        </row>
        <row r="6247">
          <cell r="K6247">
            <v>-2125515000.6400101</v>
          </cell>
          <cell r="P6247" t="str">
            <v>C07.00_2_230_90_TOTAL__100%</v>
          </cell>
        </row>
        <row r="6248">
          <cell r="K6248">
            <v>0</v>
          </cell>
          <cell r="P6248" t="str">
            <v>C07.00_2_230_120_TOTAL__100%</v>
          </cell>
        </row>
        <row r="6249">
          <cell r="K6249">
            <v>-1578932564.0150101</v>
          </cell>
          <cell r="P6249" t="str">
            <v>C07.00_2_230_130_TOTAL__100%</v>
          </cell>
        </row>
        <row r="6250">
          <cell r="K6250">
            <v>46192850566.365196</v>
          </cell>
          <cell r="P6250" t="str">
            <v>C07.00_2_230_110_TOTAL__100%</v>
          </cell>
        </row>
        <row r="6251">
          <cell r="K6251">
            <v>-245487792.24196801</v>
          </cell>
          <cell r="P6251" t="str">
            <v>C07.00_2_230_140_TOTAL__100%</v>
          </cell>
        </row>
        <row r="6252">
          <cell r="K6252">
            <v>54387413028.350197</v>
          </cell>
          <cell r="P6252" t="str">
            <v>C07.00_2_230_150_TOTAL__100%</v>
          </cell>
        </row>
        <row r="6253">
          <cell r="K6253">
            <v>2789507720.0344901</v>
          </cell>
          <cell r="P6253" t="str">
            <v>C07.00_2_230_160_TOTAL__100%</v>
          </cell>
        </row>
        <row r="6254">
          <cell r="K6254">
            <v>2833914377.2055502</v>
          </cell>
          <cell r="P6254" t="str">
            <v>C07.00_2_230_180_TOTAL__100%</v>
          </cell>
        </row>
        <row r="6255">
          <cell r="K6255">
            <v>657204926.35373402</v>
          </cell>
          <cell r="P6255" t="str">
            <v>C07.00_2_230_190_TOTAL__100%</v>
          </cell>
        </row>
        <row r="6256">
          <cell r="K6256">
            <v>1463067529.9031999</v>
          </cell>
          <cell r="P6256" t="str">
            <v>C07.00_2_230_170_TOTAL__100%</v>
          </cell>
        </row>
        <row r="6257">
          <cell r="K6257">
            <v>1056180279.04575</v>
          </cell>
          <cell r="P6257" t="str">
            <v>C07.00_2_230_210_TOTAL__100%</v>
          </cell>
        </row>
        <row r="6258">
          <cell r="K6258">
            <v>49010494095.090302</v>
          </cell>
          <cell r="P6258" t="str">
            <v>C07.00_2_230_200_TOTAL__100%</v>
          </cell>
        </row>
        <row r="6259">
          <cell r="K6259">
            <v>49010494106.590302</v>
          </cell>
          <cell r="P6259" t="str">
            <v>C07.00_2_230_215_TOTAL__100%</v>
          </cell>
        </row>
        <row r="6260">
          <cell r="K6260">
            <v>303092244.46200001</v>
          </cell>
          <cell r="P6260" t="str">
            <v>C07.00_2_230_230_TOTAL__100%</v>
          </cell>
        </row>
        <row r="6261">
          <cell r="K6261">
            <v>48557915057.800102</v>
          </cell>
          <cell r="P6261" t="str">
            <v>C07.00_2_230_220_TOTAL__100%</v>
          </cell>
        </row>
        <row r="6262">
          <cell r="K6262">
            <v>385072530</v>
          </cell>
          <cell r="P6262" t="str">
            <v>C07.00_2_230_240_TOTAL__100%</v>
          </cell>
        </row>
        <row r="6263">
          <cell r="K6263">
            <v>0</v>
          </cell>
          <cell r="P6263" t="str">
            <v>C07.00_2_240_20_TOTAL__150%</v>
          </cell>
        </row>
        <row r="6264">
          <cell r="K6264">
            <v>934194203.98933601</v>
          </cell>
          <cell r="P6264" t="str">
            <v>C07.00_2_240_10_TOTAL__150%</v>
          </cell>
        </row>
        <row r="6265">
          <cell r="K6265">
            <v>-179346501.98449999</v>
          </cell>
          <cell r="P6265" t="str">
            <v>C07.00_2_240_30_TOTAL__150%</v>
          </cell>
        </row>
        <row r="6266">
          <cell r="K6266">
            <v>0</v>
          </cell>
          <cell r="P6266" t="str">
            <v>C07.00_2_240_60_TOTAL__150%</v>
          </cell>
        </row>
        <row r="6267">
          <cell r="K6267">
            <v>-12133869.598169699</v>
          </cell>
          <cell r="P6267" t="str">
            <v>C07.00_2_240_50_TOTAL__150%</v>
          </cell>
        </row>
        <row r="6268">
          <cell r="K6268">
            <v>754847702.00483596</v>
          </cell>
          <cell r="P6268" t="str">
            <v>C07.00_2_240_40_TOTAL__150%</v>
          </cell>
        </row>
        <row r="6269">
          <cell r="K6269">
            <v>-12133869.598169699</v>
          </cell>
          <cell r="P6269" t="str">
            <v>C07.00_2_240_90_TOTAL__150%</v>
          </cell>
        </row>
        <row r="6270">
          <cell r="K6270">
            <v>0</v>
          </cell>
          <cell r="P6270" t="str">
            <v>C07.00_2_240_70_TOTAL__150%</v>
          </cell>
        </row>
        <row r="6271">
          <cell r="K6271">
            <v>0</v>
          </cell>
          <cell r="P6271" t="str">
            <v>C07.00_2_240_80_TOTAL__150%</v>
          </cell>
        </row>
        <row r="6272">
          <cell r="K6272">
            <v>464133469.40666598</v>
          </cell>
          <cell r="P6272" t="str">
            <v>C07.00_2_240_110_TOTAL__150%</v>
          </cell>
        </row>
        <row r="6273">
          <cell r="K6273">
            <v>0</v>
          </cell>
          <cell r="P6273" t="str">
            <v>C07.00_2_240_100_TOTAL__150%</v>
          </cell>
        </row>
        <row r="6274">
          <cell r="K6274">
            <v>0</v>
          </cell>
          <cell r="P6274" t="str">
            <v>C07.00_2_240_120_TOTAL__150%</v>
          </cell>
        </row>
        <row r="6275">
          <cell r="K6275">
            <v>-18856912.509727102</v>
          </cell>
          <cell r="P6275" t="str">
            <v>C07.00_2_240_130_TOTAL__150%</v>
          </cell>
        </row>
        <row r="6276">
          <cell r="K6276">
            <v>707256884.89693904</v>
          </cell>
          <cell r="P6276" t="str">
            <v>C07.00_2_240_150_TOTAL__150%</v>
          </cell>
        </row>
        <row r="6277">
          <cell r="K6277">
            <v>-1459800.2172143401</v>
          </cell>
          <cell r="P6277" t="str">
            <v>C07.00_2_240_140_TOTAL__150%</v>
          </cell>
        </row>
        <row r="6278">
          <cell r="K6278">
            <v>1713585.54728411</v>
          </cell>
          <cell r="P6278" t="str">
            <v>C07.00_2_240_180_TOTAL__150%</v>
          </cell>
        </row>
        <row r="6279">
          <cell r="K6279">
            <v>116224396.148036</v>
          </cell>
          <cell r="P6279" t="str">
            <v>C07.00_2_240_170_TOTAL__150%</v>
          </cell>
        </row>
        <row r="6280">
          <cell r="K6280">
            <v>19060677.831438899</v>
          </cell>
          <cell r="P6280" t="str">
            <v>C07.00_2_240_160_TOTAL__150%</v>
          </cell>
        </row>
        <row r="6281">
          <cell r="K6281">
            <v>0</v>
          </cell>
          <cell r="P6281" t="str">
            <v>C07.00_2_240_210_TOTAL__150%</v>
          </cell>
        </row>
        <row r="6282">
          <cell r="K6282">
            <v>594359898.37342894</v>
          </cell>
          <cell r="P6282" t="str">
            <v>C07.00_2_240_200_TOTAL__150%</v>
          </cell>
        </row>
        <row r="6283">
          <cell r="K6283">
            <v>5522205.5485654697</v>
          </cell>
          <cell r="P6283" t="str">
            <v>C07.00_2_240_190_TOTAL__150%</v>
          </cell>
        </row>
        <row r="6284">
          <cell r="K6284">
            <v>891539846.56014299</v>
          </cell>
          <cell r="P6284" t="str">
            <v>C07.00_2_240_215_TOTAL__150%</v>
          </cell>
        </row>
        <row r="6285">
          <cell r="K6285">
            <v>891539846.56014299</v>
          </cell>
          <cell r="P6285" t="str">
            <v>C07.00_2_240_220_TOTAL__150%</v>
          </cell>
        </row>
        <row r="6286">
          <cell r="K6286">
            <v>1569882</v>
          </cell>
          <cell r="P6286" t="str">
            <v>C07.00_2_240_230_TOTAL__150%</v>
          </cell>
        </row>
        <row r="6287">
          <cell r="K6287">
            <v>0</v>
          </cell>
          <cell r="P6287" t="str">
            <v>C07.00_2_250_20_TOTAL__250%</v>
          </cell>
        </row>
        <row r="6288">
          <cell r="K6288">
            <v>33823</v>
          </cell>
          <cell r="P6288" t="str">
            <v>C07.00_2_240_240_TOTAL__150%</v>
          </cell>
        </row>
        <row r="6289">
          <cell r="K6289">
            <v>1308424200.3024099</v>
          </cell>
          <cell r="P6289" t="str">
            <v>C07.00_2_250_10_TOTAL__250%</v>
          </cell>
        </row>
        <row r="6290">
          <cell r="K6290">
            <v>1308424200.3024099</v>
          </cell>
          <cell r="P6290" t="str">
            <v>C07.00_2_250_40_TOTAL__250%</v>
          </cell>
        </row>
        <row r="6291">
          <cell r="K6291">
            <v>0</v>
          </cell>
          <cell r="P6291" t="str">
            <v>C07.00_2_250_50_TOTAL__250%</v>
          </cell>
        </row>
        <row r="6292">
          <cell r="K6292">
            <v>0</v>
          </cell>
          <cell r="P6292" t="str">
            <v>C07.00_2_250_30_TOTAL__250%</v>
          </cell>
        </row>
        <row r="6293">
          <cell r="K6293">
            <v>0</v>
          </cell>
          <cell r="P6293" t="str">
            <v>C07.00_2_250_80_TOTAL__250%</v>
          </cell>
        </row>
        <row r="6294">
          <cell r="K6294">
            <v>0</v>
          </cell>
          <cell r="P6294" t="str">
            <v>C07.00_2_250_70_TOTAL__250%</v>
          </cell>
        </row>
        <row r="6295">
          <cell r="K6295">
            <v>0</v>
          </cell>
          <cell r="P6295" t="str">
            <v>C07.00_2_250_60_TOTAL__250%</v>
          </cell>
        </row>
        <row r="6296">
          <cell r="K6296">
            <v>0</v>
          </cell>
          <cell r="P6296" t="str">
            <v>C07.00_2_250_100_TOTAL__250%</v>
          </cell>
        </row>
        <row r="6297">
          <cell r="K6297">
            <v>1308424200.3024099</v>
          </cell>
          <cell r="P6297" t="str">
            <v>C07.00_2_250_110_TOTAL__250%</v>
          </cell>
        </row>
        <row r="6298">
          <cell r="K6298">
            <v>0</v>
          </cell>
          <cell r="P6298" t="str">
            <v>C07.00_2_250_90_TOTAL__250%</v>
          </cell>
        </row>
        <row r="6299">
          <cell r="K6299">
            <v>0</v>
          </cell>
          <cell r="P6299" t="str">
            <v>C07.00_2_250_130_TOTAL__250%</v>
          </cell>
        </row>
        <row r="6300">
          <cell r="K6300">
            <v>0</v>
          </cell>
          <cell r="P6300" t="str">
            <v>C07.00_2_250_120_TOTAL__250%</v>
          </cell>
        </row>
        <row r="6301">
          <cell r="K6301">
            <v>0</v>
          </cell>
          <cell r="P6301" t="str">
            <v>C07.00_2_250_140_TOTAL__250%</v>
          </cell>
        </row>
        <row r="6302">
          <cell r="K6302">
            <v>0</v>
          </cell>
          <cell r="P6302" t="str">
            <v>C07.00_2_250_160_TOTAL__250%</v>
          </cell>
        </row>
        <row r="6303">
          <cell r="K6303">
            <v>1308424200.3024099</v>
          </cell>
          <cell r="P6303" t="str">
            <v>C07.00_2_250_150_TOTAL__250%</v>
          </cell>
        </row>
        <row r="6304">
          <cell r="K6304">
            <v>0</v>
          </cell>
          <cell r="P6304" t="str">
            <v>C07.00_2_250_170_TOTAL__250%</v>
          </cell>
        </row>
        <row r="6305">
          <cell r="K6305">
            <v>1308424200.3024099</v>
          </cell>
          <cell r="P6305" t="str">
            <v>C07.00_2_250_200_TOTAL__250%</v>
          </cell>
        </row>
        <row r="6306">
          <cell r="K6306">
            <v>0</v>
          </cell>
          <cell r="P6306" t="str">
            <v>C07.00_2_250_180_TOTAL__250%</v>
          </cell>
        </row>
        <row r="6307">
          <cell r="K6307">
            <v>0</v>
          </cell>
          <cell r="P6307" t="str">
            <v>C07.00_2_250_190_TOTAL__250%</v>
          </cell>
        </row>
        <row r="6308">
          <cell r="K6308">
            <v>0</v>
          </cell>
          <cell r="P6308" t="str">
            <v>C07.00_2_250_210_TOTAL__250%</v>
          </cell>
        </row>
        <row r="6309">
          <cell r="K6309">
            <v>3271060500.7560301</v>
          </cell>
          <cell r="P6309" t="str">
            <v>C07.00_2_250_220_TOTAL__250%</v>
          </cell>
        </row>
        <row r="6310">
          <cell r="K6310">
            <v>3271060500.7560301</v>
          </cell>
          <cell r="P6310" t="str">
            <v>C07.00_2_250_215_TOTAL__250%</v>
          </cell>
        </row>
        <row r="6311">
          <cell r="K6311">
            <v>0</v>
          </cell>
          <cell r="P6311" t="str">
            <v>C07.00_2_250_230_TOTAL__250%</v>
          </cell>
        </row>
        <row r="6312">
          <cell r="K6312">
            <v>0</v>
          </cell>
          <cell r="P6312" t="str">
            <v>C07.00_2_250_240_TOTAL__250%</v>
          </cell>
        </row>
        <row r="6313">
          <cell r="K6313">
            <v>0</v>
          </cell>
          <cell r="P6313" t="str">
            <v>C07.00_2_270_10_TOTAL__1250%</v>
          </cell>
        </row>
        <row r="6314">
          <cell r="K6314">
            <v>0</v>
          </cell>
          <cell r="P6314" t="str">
            <v>C07.00_2_270_40_TOTAL__1250%</v>
          </cell>
        </row>
        <row r="6315">
          <cell r="K6315">
            <v>0</v>
          </cell>
          <cell r="P6315" t="str">
            <v>C07.00_2_270_20_TOTAL__1250%</v>
          </cell>
        </row>
        <row r="6316">
          <cell r="K6316">
            <v>0</v>
          </cell>
          <cell r="P6316" t="str">
            <v>C07.00_2_270_30_TOTAL__1250%</v>
          </cell>
        </row>
        <row r="6317">
          <cell r="K6317">
            <v>0</v>
          </cell>
          <cell r="P6317" t="str">
            <v>C07.00_2_270_50_TOTAL__1250%</v>
          </cell>
        </row>
        <row r="6318">
          <cell r="K6318">
            <v>0</v>
          </cell>
          <cell r="P6318" t="str">
            <v>C07.00_2_270_60_TOTAL__1250%</v>
          </cell>
        </row>
        <row r="6319">
          <cell r="K6319">
            <v>0</v>
          </cell>
          <cell r="P6319" t="str">
            <v>C07.00_2_270_70_TOTAL__1250%</v>
          </cell>
        </row>
        <row r="6320">
          <cell r="K6320">
            <v>0</v>
          </cell>
          <cell r="P6320" t="str">
            <v>C07.00_2_270_100_TOTAL__1250%</v>
          </cell>
        </row>
        <row r="6321">
          <cell r="K6321">
            <v>0</v>
          </cell>
          <cell r="P6321" t="str">
            <v>C07.00_2_270_90_TOTAL__1250%</v>
          </cell>
        </row>
        <row r="6322">
          <cell r="K6322">
            <v>0</v>
          </cell>
          <cell r="P6322" t="str">
            <v>C07.00_2_270_80_TOTAL__1250%</v>
          </cell>
        </row>
        <row r="6323">
          <cell r="K6323">
            <v>0</v>
          </cell>
          <cell r="P6323" t="str">
            <v>C07.00_2_270_110_TOTAL__1250%</v>
          </cell>
        </row>
        <row r="6324">
          <cell r="K6324">
            <v>0</v>
          </cell>
          <cell r="P6324" t="str">
            <v>C07.00_2_270_130_TOTAL__1250%</v>
          </cell>
        </row>
        <row r="6325">
          <cell r="K6325">
            <v>0</v>
          </cell>
          <cell r="P6325" t="str">
            <v>C07.00_2_270_120_TOTAL__1250%</v>
          </cell>
        </row>
        <row r="6326">
          <cell r="K6326">
            <v>0</v>
          </cell>
          <cell r="P6326" t="str">
            <v>C07.00_2_270_140_TOTAL__1250%</v>
          </cell>
        </row>
        <row r="6327">
          <cell r="K6327">
            <v>0</v>
          </cell>
          <cell r="P6327" t="str">
            <v>C07.00_2_270_150_TOTAL__1250%</v>
          </cell>
        </row>
        <row r="6328">
          <cell r="K6328">
            <v>0</v>
          </cell>
          <cell r="P6328" t="str">
            <v>C07.00_2_270_160_TOTAL__1250%</v>
          </cell>
        </row>
        <row r="6329">
          <cell r="K6329">
            <v>0</v>
          </cell>
          <cell r="P6329" t="str">
            <v>C07.00_2_270_170_TOTAL__1250%</v>
          </cell>
        </row>
        <row r="6330">
          <cell r="K6330">
            <v>0</v>
          </cell>
          <cell r="P6330" t="str">
            <v>C07.00_2_270_180_TOTAL__1250%</v>
          </cell>
        </row>
        <row r="6331">
          <cell r="K6331">
            <v>0</v>
          </cell>
          <cell r="P6331" t="str">
            <v>C07.00_2_270_190_TOTAL__1250%</v>
          </cell>
        </row>
        <row r="6332">
          <cell r="K6332">
            <v>0</v>
          </cell>
          <cell r="P6332" t="str">
            <v>C07.00_2_270_200_TOTAL__1250%</v>
          </cell>
        </row>
        <row r="6333">
          <cell r="K6333">
            <v>0</v>
          </cell>
          <cell r="P6333" t="str">
            <v>C07.00_2_270_210_TOTAL__1250%</v>
          </cell>
        </row>
        <row r="6334">
          <cell r="K6334">
            <v>0</v>
          </cell>
          <cell r="P6334" t="str">
            <v>C07.00_2_270_215_TOTAL__1250%</v>
          </cell>
        </row>
        <row r="6335">
          <cell r="K6335">
            <v>0</v>
          </cell>
          <cell r="P6335" t="str">
            <v>C07.00_2_270_220_TOTAL__1250%</v>
          </cell>
        </row>
        <row r="6336">
          <cell r="K6336">
            <v>0</v>
          </cell>
          <cell r="P6336" t="str">
            <v>C07.00_2_270_230_TOTAL__1250%</v>
          </cell>
        </row>
        <row r="6337">
          <cell r="K6337">
            <v>0</v>
          </cell>
          <cell r="P6337" t="str">
            <v>C07.00_2_270_240_TOTAL__1250%</v>
          </cell>
        </row>
        <row r="6338">
          <cell r="K6338">
            <v>0</v>
          </cell>
          <cell r="P6338" t="str">
            <v>C07.00_2_290_20_TOTAL_9-IComercial_.</v>
          </cell>
        </row>
        <row r="6339">
          <cell r="K6339">
            <v>1228409350.0599999</v>
          </cell>
          <cell r="P6339" t="str">
            <v>C07.00_2_290_10_TOTAL_9-IComercial_.</v>
          </cell>
        </row>
        <row r="6340">
          <cell r="K6340">
            <v>-5595833.9800000004</v>
          </cell>
          <cell r="P6340" t="str">
            <v>C07.00_2_290_30_TOTAL_9-IComercial_.</v>
          </cell>
        </row>
        <row r="6341">
          <cell r="K6341">
            <v>0</v>
          </cell>
          <cell r="P6341" t="str">
            <v>C07.00_2_290_60_TOTAL_9-IComercial_.</v>
          </cell>
        </row>
        <row r="6342">
          <cell r="K6342">
            <v>-4031754.75412877</v>
          </cell>
          <cell r="P6342" t="str">
            <v>C07.00_2_290_50_TOTAL_9-IComercial_.</v>
          </cell>
        </row>
        <row r="6343">
          <cell r="K6343">
            <v>1222813515.0799999</v>
          </cell>
          <cell r="P6343" t="str">
            <v>C07.00_2_290_40_TOTAL_9-IComercial_.</v>
          </cell>
        </row>
        <row r="6344">
          <cell r="K6344">
            <v>0</v>
          </cell>
          <cell r="P6344" t="str">
            <v>C07.00_2_290_80_TOTAL_9-IComercial_.</v>
          </cell>
        </row>
        <row r="6345">
          <cell r="K6345">
            <v>0</v>
          </cell>
          <cell r="P6345" t="str">
            <v>C07.00_2_290_70_TOTAL_9-IComercial_.</v>
          </cell>
        </row>
        <row r="6346">
          <cell r="K6346">
            <v>-4031754.75412877</v>
          </cell>
          <cell r="P6346" t="str">
            <v>C07.00_2_290_90_TOTAL_9-IComercial_.</v>
          </cell>
        </row>
        <row r="6347">
          <cell r="K6347">
            <v>1009742063.32587</v>
          </cell>
          <cell r="P6347" t="str">
            <v>C07.00_2_290_110_TOTAL_9-IComercial_.</v>
          </cell>
        </row>
        <row r="6348">
          <cell r="K6348">
            <v>0</v>
          </cell>
          <cell r="P6348" t="str">
            <v>C07.00_2_290_100_TOTAL_9-IComercial_.</v>
          </cell>
        </row>
        <row r="6349">
          <cell r="K6349">
            <v>0</v>
          </cell>
          <cell r="P6349" t="str">
            <v>C07.00_2_290_120_TOTAL_9-IComercial_.</v>
          </cell>
        </row>
        <row r="6350">
          <cell r="K6350">
            <v>-348984.86</v>
          </cell>
          <cell r="P6350" t="str">
            <v>C07.00_2_290_130_TOTAL_9-IComercial_.</v>
          </cell>
        </row>
        <row r="6351">
          <cell r="K6351">
            <v>-88545.5</v>
          </cell>
          <cell r="P6351" t="str">
            <v>C07.00_2_290_140_TOTAL_9-IComercial_.</v>
          </cell>
        </row>
        <row r="6352">
          <cell r="K6352">
            <v>1216874323.4658699</v>
          </cell>
          <cell r="P6352" t="str">
            <v>C07.00_2_290_150_TOTAL_9-IComercial_.</v>
          </cell>
        </row>
        <row r="6353">
          <cell r="K6353">
            <v>46320124.140000001</v>
          </cell>
          <cell r="P6353" t="str">
            <v>C07.00_2_290_160_TOTAL_9-IComercial_.</v>
          </cell>
        </row>
        <row r="6354">
          <cell r="K6354">
            <v>42256761.5</v>
          </cell>
          <cell r="P6354" t="str">
            <v>C07.00_2_290_180_TOTAL_9-IComercial_.</v>
          </cell>
        </row>
        <row r="6355">
          <cell r="K6355">
            <v>2548082.7000000002</v>
          </cell>
          <cell r="P6355" t="str">
            <v>C07.00_2_290_170_TOTAL_9-IComercial_.</v>
          </cell>
        </row>
        <row r="6356">
          <cell r="K6356">
            <v>0</v>
          </cell>
          <cell r="P6356" t="str">
            <v>C07.00_2_290_210_TOTAL_9-IComercial_.</v>
          </cell>
        </row>
        <row r="6357">
          <cell r="K6357">
            <v>298410</v>
          </cell>
          <cell r="P6357" t="str">
            <v>C07.00_2_290_190_TOTAL_9-IComercial_.</v>
          </cell>
        </row>
        <row r="6358">
          <cell r="K6358">
            <v>1147387352.81587</v>
          </cell>
          <cell r="P6358" t="str">
            <v>C07.00_2_290_200_TOTAL_9-IComercial_.</v>
          </cell>
        </row>
        <row r="6359">
          <cell r="K6359">
            <v>605821109.61326694</v>
          </cell>
          <cell r="P6359" t="str">
            <v>C07.00_2_290_215_TOTAL_9-IComercial_.</v>
          </cell>
        </row>
        <row r="6360">
          <cell r="K6360">
            <v>575694347.61838806</v>
          </cell>
          <cell r="P6360" t="str">
            <v>C07.00_2_290_220_TOTAL_9-IComercial_.</v>
          </cell>
        </row>
        <row r="6361">
          <cell r="K6361">
            <v>0</v>
          </cell>
          <cell r="P6361" t="str">
            <v>C07.00_2_290_230_TOTAL_9-IComercial_.</v>
          </cell>
        </row>
        <row r="6362">
          <cell r="K6362">
            <v>0</v>
          </cell>
          <cell r="P6362" t="str">
            <v>C07.00_2_290_240_TOTAL_9-IComercial_.</v>
          </cell>
        </row>
        <row r="6363">
          <cell r="K6363">
            <v>0</v>
          </cell>
          <cell r="P6363" t="str">
            <v>C07.00_2_300_20_TOTAL__.</v>
          </cell>
        </row>
        <row r="6364">
          <cell r="K6364">
            <v>2340287215.9184999</v>
          </cell>
          <cell r="P6364" t="str">
            <v>C07.00_2_300_10_TOTAL__.</v>
          </cell>
        </row>
        <row r="6365">
          <cell r="K6365">
            <v>-1300658.5083886799</v>
          </cell>
          <cell r="P6365" t="str">
            <v>C07.00_2_300_50_TOTAL__.</v>
          </cell>
        </row>
        <row r="6366">
          <cell r="K6366">
            <v>1068492385.16654</v>
          </cell>
          <cell r="P6366" t="str">
            <v>C07.00_2_300_40_TOTAL__.</v>
          </cell>
        </row>
        <row r="6367">
          <cell r="K6367">
            <v>-1271794830.75196</v>
          </cell>
          <cell r="P6367" t="str">
            <v>C07.00_2_300_30_TOTAL__.</v>
          </cell>
        </row>
        <row r="6368">
          <cell r="K6368">
            <v>0</v>
          </cell>
          <cell r="P6368" t="str">
            <v>C07.00_2_300_80_TOTAL__.</v>
          </cell>
        </row>
        <row r="6369">
          <cell r="K6369">
            <v>0</v>
          </cell>
          <cell r="P6369" t="str">
            <v>C07.00_2_300_70_TOTAL__.</v>
          </cell>
        </row>
        <row r="6370">
          <cell r="K6370">
            <v>0</v>
          </cell>
          <cell r="P6370" t="str">
            <v>C07.00_2_300_60_TOTAL__.</v>
          </cell>
        </row>
        <row r="6371">
          <cell r="K6371">
            <v>430997746.658153</v>
          </cell>
          <cell r="P6371" t="str">
            <v>C07.00_2_300_110_TOTAL__.</v>
          </cell>
        </row>
        <row r="6372">
          <cell r="K6372">
            <v>-1300658.5083886799</v>
          </cell>
          <cell r="P6372" t="str">
            <v>C07.00_2_300_90_TOTAL__.</v>
          </cell>
        </row>
        <row r="6373">
          <cell r="K6373">
            <v>0</v>
          </cell>
          <cell r="P6373" t="str">
            <v>C07.00_2_300_100_TOTAL__.</v>
          </cell>
        </row>
        <row r="6374">
          <cell r="K6374">
            <v>-1059599.865</v>
          </cell>
          <cell r="P6374" t="str">
            <v>C07.00_2_300_140_TOTAL__.</v>
          </cell>
        </row>
        <row r="6375">
          <cell r="K6375">
            <v>-3759851.78958552</v>
          </cell>
          <cell r="P6375" t="str">
            <v>C07.00_2_300_130_TOTAL__.</v>
          </cell>
        </row>
        <row r="6376">
          <cell r="K6376">
            <v>0</v>
          </cell>
          <cell r="P6376" t="str">
            <v>C07.00_2_300_120_TOTAL__.</v>
          </cell>
        </row>
        <row r="6377">
          <cell r="K6377">
            <v>1055226987.86857</v>
          </cell>
          <cell r="P6377" t="str">
            <v>C07.00_2_300_150_TOTAL__.</v>
          </cell>
        </row>
        <row r="6378">
          <cell r="K6378">
            <v>23434066.797796901</v>
          </cell>
          <cell r="P6378" t="str">
            <v>C07.00_2_300_160_TOTAL__.</v>
          </cell>
        </row>
        <row r="6379">
          <cell r="K6379">
            <v>4545351.90871929</v>
          </cell>
          <cell r="P6379" t="str">
            <v>C07.00_2_300_170_TOTAL__.</v>
          </cell>
        </row>
        <row r="6380">
          <cell r="K6380">
            <v>117125</v>
          </cell>
          <cell r="P6380" t="str">
            <v>C07.00_2_300_190_TOTAL__.</v>
          </cell>
        </row>
        <row r="6381">
          <cell r="K6381">
            <v>1027959442.60344</v>
          </cell>
          <cell r="P6381" t="str">
            <v>C07.00_2_300_200_TOTAL__.</v>
          </cell>
        </row>
        <row r="6382">
          <cell r="K6382">
            <v>394393.48071709502</v>
          </cell>
          <cell r="P6382" t="str">
            <v>C07.00_2_300_180_TOTAL__.</v>
          </cell>
        </row>
        <row r="6383">
          <cell r="K6383">
            <v>413412333.60343701</v>
          </cell>
          <cell r="P6383" t="str">
            <v>C07.00_2_300_220_TOTAL__.</v>
          </cell>
        </row>
        <row r="6384">
          <cell r="K6384">
            <v>1027548738.60344</v>
          </cell>
          <cell r="P6384" t="str">
            <v>C07.00_2_300_215_TOTAL__.</v>
          </cell>
        </row>
        <row r="6385">
          <cell r="K6385">
            <v>2445588</v>
          </cell>
          <cell r="P6385" t="str">
            <v>C07.00_2_300_210_TOTAL__.</v>
          </cell>
        </row>
        <row r="6386">
          <cell r="K6386">
            <v>0</v>
          </cell>
          <cell r="P6386" t="str">
            <v>C07.00_2_300_240_TOTAL__.</v>
          </cell>
        </row>
        <row r="6387">
          <cell r="K6387">
            <v>0</v>
          </cell>
          <cell r="P6387" t="str">
            <v>C07.00_2_300_230_TOTAL__.</v>
          </cell>
        </row>
        <row r="6388">
          <cell r="K6388">
            <v>12132409674.290001</v>
          </cell>
          <cell r="P6388" t="str">
            <v>C07.00_2_310_10_TOTAL_8-IResidenci_.</v>
          </cell>
        </row>
        <row r="6389">
          <cell r="K6389">
            <v>0</v>
          </cell>
          <cell r="P6389" t="str">
            <v>C07.00_2_310_20_TOTAL_8-IResidenci_.</v>
          </cell>
        </row>
        <row r="6390">
          <cell r="K6390">
            <v>12100082909.8599</v>
          </cell>
          <cell r="P6390" t="str">
            <v>C07.00_2_310_40_TOTAL_8-IResidenci_.</v>
          </cell>
        </row>
        <row r="6391">
          <cell r="K6391">
            <v>-32326762.430139899</v>
          </cell>
          <cell r="P6391" t="str">
            <v>C07.00_2_310_30_TOTAL_8-IResidenci_.</v>
          </cell>
        </row>
        <row r="6392">
          <cell r="K6392">
            <v>-1631550.3497441399</v>
          </cell>
          <cell r="P6392" t="str">
            <v>C07.00_2_310_50_TOTAL_8-IResidenci_.</v>
          </cell>
        </row>
        <row r="6393">
          <cell r="K6393">
            <v>0</v>
          </cell>
          <cell r="P6393" t="str">
            <v>C07.00_2_310_70_TOTAL_8-IResidenci_.</v>
          </cell>
        </row>
        <row r="6394">
          <cell r="K6394">
            <v>0</v>
          </cell>
          <cell r="P6394" t="str">
            <v>C07.00_2_310_60_TOTAL_8-IResidenci_.</v>
          </cell>
        </row>
        <row r="6395">
          <cell r="K6395">
            <v>0</v>
          </cell>
          <cell r="P6395" t="str">
            <v>C07.00_2_310_80_TOTAL_8-IResidenci_.</v>
          </cell>
        </row>
        <row r="6396">
          <cell r="K6396">
            <v>0</v>
          </cell>
          <cell r="P6396" t="str">
            <v>C07.00_2_310_100_TOTAL_8-IResidenci_.</v>
          </cell>
        </row>
        <row r="6397">
          <cell r="K6397">
            <v>-1631550.3497441399</v>
          </cell>
          <cell r="P6397" t="str">
            <v>C07.00_2_310_90_TOTAL_8-IResidenci_.</v>
          </cell>
        </row>
        <row r="6398">
          <cell r="K6398">
            <v>0</v>
          </cell>
          <cell r="P6398" t="str">
            <v>C07.00_2_310_120_TOTAL_8-IResidenci_.</v>
          </cell>
        </row>
        <row r="6399">
          <cell r="K6399">
            <v>1538480019.5101199</v>
          </cell>
          <cell r="P6399" t="str">
            <v>C07.00_2_310_110_TOTAL_8-IResidenci_.</v>
          </cell>
        </row>
        <row r="6400">
          <cell r="K6400">
            <v>-3720652.5305122999</v>
          </cell>
          <cell r="P6400" t="str">
            <v>C07.00_2_310_130_TOTAL_8-IResidenci_.</v>
          </cell>
        </row>
        <row r="6401">
          <cell r="K6401">
            <v>-103611.030090407</v>
          </cell>
          <cell r="P6401" t="str">
            <v>C07.00_2_310_140_TOTAL_8-IResidenci_.</v>
          </cell>
        </row>
        <row r="6402">
          <cell r="K6402">
            <v>421319104.10000002</v>
          </cell>
          <cell r="P6402" t="str">
            <v>C07.00_2_310_160_TOTAL_8-IResidenci_.</v>
          </cell>
        </row>
        <row r="6403">
          <cell r="K6403">
            <v>12083677126.979601</v>
          </cell>
          <cell r="P6403" t="str">
            <v>C07.00_2_310_150_TOTAL_8-IResidenci_.</v>
          </cell>
        </row>
        <row r="6404">
          <cell r="K6404">
            <v>375124.66</v>
          </cell>
          <cell r="P6404" t="str">
            <v>C07.00_2_310_190_TOTAL_8-IResidenci_.</v>
          </cell>
        </row>
        <row r="6405">
          <cell r="K6405">
            <v>1960589.51</v>
          </cell>
          <cell r="P6405" t="str">
            <v>C07.00_2_310_170_TOTAL_8-IResidenci_.</v>
          </cell>
        </row>
        <row r="6406">
          <cell r="K6406">
            <v>162224263.39600301</v>
          </cell>
          <cell r="P6406" t="str">
            <v>C07.00_2_310_180_TOTAL_8-IResidenci_.</v>
          </cell>
        </row>
        <row r="6407">
          <cell r="K6407">
            <v>0</v>
          </cell>
          <cell r="P6407" t="str">
            <v>C07.00_2_310_210_TOTAL_8-IResidenci_.</v>
          </cell>
        </row>
        <row r="6408">
          <cell r="K6408">
            <v>11579677421.573601</v>
          </cell>
          <cell r="P6408" t="str">
            <v>C07.00_2_310_200_TOTAL_8-IResidenci_.</v>
          </cell>
        </row>
        <row r="6409">
          <cell r="K6409">
            <v>4136728439.0387301</v>
          </cell>
          <cell r="P6409" t="str">
            <v>C07.00_2_310_215_TOTAL_8-IResidenci_.</v>
          </cell>
        </row>
        <row r="6410">
          <cell r="K6410">
            <v>0</v>
          </cell>
          <cell r="P6410" t="str">
            <v>C07.00_2_310_240_TOTAL_8-IResidenci_.</v>
          </cell>
        </row>
        <row r="6411">
          <cell r="K6411">
            <v>4098357700.4875598</v>
          </cell>
          <cell r="P6411" t="str">
            <v>C07.00_2_310_220_TOTAL_8-IResidenci_.</v>
          </cell>
        </row>
        <row r="6412">
          <cell r="K6412">
            <v>0</v>
          </cell>
          <cell r="P6412" t="str">
            <v>C07.00_2_310_230_TOTAL_8-IResidenci_.</v>
          </cell>
        </row>
        <row r="6413">
          <cell r="K6413">
            <v>0</v>
          </cell>
          <cell r="P6413" t="str">
            <v>C07.00_2_320_20_TOTAL__.</v>
          </cell>
        </row>
        <row r="6414">
          <cell r="K6414">
            <v>-170392628.885122</v>
          </cell>
          <cell r="P6414" t="str">
            <v>C07.00_2_320_30_TOTAL__.</v>
          </cell>
        </row>
        <row r="6415">
          <cell r="K6415">
            <v>803665074.56933606</v>
          </cell>
          <cell r="P6415" t="str">
            <v>C07.00_2_320_10_TOTAL__.</v>
          </cell>
        </row>
        <row r="6416">
          <cell r="K6416">
            <v>-12099888.0481697</v>
          </cell>
          <cell r="P6416" t="str">
            <v>C07.00_2_320_50_TOTAL__.</v>
          </cell>
        </row>
        <row r="6417">
          <cell r="K6417">
            <v>633272445.684214</v>
          </cell>
          <cell r="P6417" t="str">
            <v>C07.00_2_320_40_TOTAL__.</v>
          </cell>
        </row>
        <row r="6418">
          <cell r="K6418">
            <v>0</v>
          </cell>
          <cell r="P6418" t="str">
            <v>C07.00_2_320_60_TOTAL__.</v>
          </cell>
        </row>
        <row r="6419">
          <cell r="K6419">
            <v>0</v>
          </cell>
          <cell r="P6419" t="str">
            <v>C07.00_2_320_80_TOTAL__.</v>
          </cell>
        </row>
        <row r="6420">
          <cell r="K6420">
            <v>0</v>
          </cell>
          <cell r="P6420" t="str">
            <v>C07.00_2_320_70_TOTAL__.</v>
          </cell>
        </row>
        <row r="6421">
          <cell r="K6421">
            <v>-12099888.0481697</v>
          </cell>
          <cell r="P6421" t="str">
            <v>C07.00_2_320_90_TOTAL__.</v>
          </cell>
        </row>
        <row r="6422">
          <cell r="K6422">
            <v>0</v>
          </cell>
          <cell r="P6422" t="str">
            <v>C07.00_2_320_120_TOTAL__.</v>
          </cell>
        </row>
        <row r="6423">
          <cell r="K6423">
            <v>0</v>
          </cell>
          <cell r="P6423" t="str">
            <v>C07.00_2_320_100_TOTAL__.</v>
          </cell>
        </row>
        <row r="6424">
          <cell r="K6424">
            <v>342782587.63604403</v>
          </cell>
          <cell r="P6424" t="str">
            <v>C07.00_2_320_110_TOTAL__.</v>
          </cell>
        </row>
        <row r="6425">
          <cell r="K6425">
            <v>-17413219.629727099</v>
          </cell>
          <cell r="P6425" t="str">
            <v>C07.00_2_320_130_TOTAL__.</v>
          </cell>
        </row>
        <row r="6426">
          <cell r="K6426">
            <v>-978569.25721434096</v>
          </cell>
          <cell r="P6426" t="str">
            <v>C07.00_2_320_140_TOTAL__.</v>
          </cell>
        </row>
        <row r="6427">
          <cell r="K6427">
            <v>600824839.00631702</v>
          </cell>
          <cell r="P6427" t="str">
            <v>C07.00_2_320_150_TOTAL__.</v>
          </cell>
        </row>
        <row r="6428">
          <cell r="K6428">
            <v>19054009.561439</v>
          </cell>
          <cell r="P6428" t="str">
            <v>C07.00_2_320_160_TOTAL__.</v>
          </cell>
        </row>
        <row r="6429">
          <cell r="K6429">
            <v>103343544.01803599</v>
          </cell>
          <cell r="P6429" t="str">
            <v>C07.00_2_320_170_TOTAL__.</v>
          </cell>
        </row>
        <row r="6430">
          <cell r="K6430">
            <v>1671476</v>
          </cell>
          <cell r="P6430" t="str">
            <v>C07.00_2_320_180_TOTAL__.</v>
          </cell>
        </row>
        <row r="6431">
          <cell r="K6431">
            <v>4617205.5485654697</v>
          </cell>
          <cell r="P6431" t="str">
            <v>C07.00_2_320_190_TOTAL__.</v>
          </cell>
        </row>
        <row r="6432">
          <cell r="K6432">
            <v>498260255.83044899</v>
          </cell>
          <cell r="P6432" t="str">
            <v>C07.00_2_320_200_TOTAL__.</v>
          </cell>
        </row>
        <row r="6433">
          <cell r="K6433">
            <v>0</v>
          </cell>
          <cell r="P6433" t="str">
            <v>C07.00_2_320_210_TOTAL__.</v>
          </cell>
        </row>
        <row r="6434">
          <cell r="K6434">
            <v>439775161.24567401</v>
          </cell>
          <cell r="P6434" t="str">
            <v>C07.00_2_320_220_TOTAL__.</v>
          </cell>
        </row>
        <row r="6435">
          <cell r="K6435">
            <v>0</v>
          </cell>
          <cell r="P6435" t="str">
            <v>C07.00_2_320_230_TOTAL__.</v>
          </cell>
        </row>
        <row r="6436">
          <cell r="K6436">
            <v>737316838.24567401</v>
          </cell>
          <cell r="P6436" t="str">
            <v>C07.00_2_320_215_TOTAL__.</v>
          </cell>
        </row>
        <row r="6437">
          <cell r="K6437">
            <v>0</v>
          </cell>
          <cell r="P6437" t="str">
            <v>C07.00_2_320_240_TOTAL__.</v>
          </cell>
        </row>
        <row r="6438">
          <cell r="K6438">
            <v>0</v>
          </cell>
          <cell r="P6438" t="str">
            <v>C07.00_2_010_20_A__.</v>
          </cell>
        </row>
        <row r="6439">
          <cell r="K6439">
            <v>53088104845.357498</v>
          </cell>
          <cell r="P6439" t="str">
            <v>C07.00_2_010_10_A__.</v>
          </cell>
        </row>
        <row r="6440">
          <cell r="K6440">
            <v>53077569017.877502</v>
          </cell>
          <cell r="P6440" t="str">
            <v>C07.00_2_010_40_A__.</v>
          </cell>
        </row>
        <row r="6441">
          <cell r="K6441">
            <v>-499330320.68000001</v>
          </cell>
          <cell r="P6441" t="str">
            <v>C07.00_2_010_50_A__.</v>
          </cell>
        </row>
        <row r="6442">
          <cell r="K6442">
            <v>-10535828.48</v>
          </cell>
          <cell r="P6442" t="str">
            <v>C07.00_2_010_30_A__.</v>
          </cell>
        </row>
        <row r="6443">
          <cell r="K6443">
            <v>0</v>
          </cell>
          <cell r="P6443" t="str">
            <v>C07.00_2_010_80_A__.</v>
          </cell>
        </row>
        <row r="6444">
          <cell r="K6444">
            <v>0</v>
          </cell>
          <cell r="P6444" t="str">
            <v>C07.00_2_010_60_A__.</v>
          </cell>
        </row>
        <row r="6445">
          <cell r="K6445">
            <v>0</v>
          </cell>
          <cell r="P6445" t="str">
            <v>C07.00_2_010_70_A__.</v>
          </cell>
        </row>
        <row r="6446">
          <cell r="K6446">
            <v>54686312948.305603</v>
          </cell>
          <cell r="P6446" t="str">
            <v>C07.00_2_010_110_A__.</v>
          </cell>
        </row>
        <row r="6447">
          <cell r="K6447">
            <v>-499330320.68000001</v>
          </cell>
          <cell r="P6447" t="str">
            <v>C07.00_2_010_90_A__.</v>
          </cell>
        </row>
        <row r="6448">
          <cell r="K6448">
            <v>2108074251.1080599</v>
          </cell>
          <cell r="P6448" t="str">
            <v>C07.00_2_010_100_A__.</v>
          </cell>
        </row>
        <row r="6449">
          <cell r="K6449">
            <v>-2904566.5239337101</v>
          </cell>
          <cell r="P6449" t="str">
            <v>C07.00_2_010_130_A__.</v>
          </cell>
        </row>
        <row r="6450">
          <cell r="K6450">
            <v>-47395.472028396398</v>
          </cell>
          <cell r="P6450" t="str">
            <v>C07.00_2_010_140_A__.</v>
          </cell>
        </row>
        <row r="6451">
          <cell r="K6451">
            <v>0</v>
          </cell>
          <cell r="P6451" t="str">
            <v>C07.00_2_010_120_A__.</v>
          </cell>
        </row>
        <row r="6452">
          <cell r="K6452">
            <v>54683408381.781601</v>
          </cell>
          <cell r="P6452" t="str">
            <v>C07.00_2_010_150_A__.</v>
          </cell>
        </row>
        <row r="6453">
          <cell r="K6453">
            <v>63897763.7360873</v>
          </cell>
          <cell r="P6453" t="str">
            <v>C07.00_2_010_170_A__.</v>
          </cell>
        </row>
        <row r="6454">
          <cell r="K6454">
            <v>91147021.230009004</v>
          </cell>
          <cell r="P6454" t="str">
            <v>C07.00_2_010_160_A__.</v>
          </cell>
        </row>
        <row r="6455">
          <cell r="K6455">
            <v>54436756441.587799</v>
          </cell>
          <cell r="P6455" t="str">
            <v>C07.00_2_010_200_A__.</v>
          </cell>
        </row>
        <row r="6456">
          <cell r="K6456">
            <v>261741.56126575</v>
          </cell>
          <cell r="P6456" t="str">
            <v>C07.00_2_010_190_A__.</v>
          </cell>
        </row>
        <row r="6457">
          <cell r="K6457">
            <v>208773414.94999999</v>
          </cell>
          <cell r="P6457" t="str">
            <v>C07.00_2_010_180_A__.</v>
          </cell>
        </row>
        <row r="6458">
          <cell r="K6458">
            <v>9215716256.8929691</v>
          </cell>
          <cell r="P6458" t="str">
            <v>C07.00_2_010_220_A__.</v>
          </cell>
        </row>
        <row r="6459">
          <cell r="K6459">
            <v>18198911.148150001</v>
          </cell>
          <cell r="P6459" t="str">
            <v>C07.00_2_010_210_A__.</v>
          </cell>
        </row>
        <row r="6460">
          <cell r="K6460">
            <v>9215716256.8929691</v>
          </cell>
          <cell r="P6460" t="str">
            <v>C07.00_2_010_215_A__.</v>
          </cell>
        </row>
        <row r="6461">
          <cell r="K6461">
            <v>7050919</v>
          </cell>
          <cell r="P6461" t="str">
            <v>C07.00_2_010_230_A__.</v>
          </cell>
        </row>
        <row r="6462">
          <cell r="K6462">
            <v>0</v>
          </cell>
          <cell r="P6462" t="str">
            <v>C07.00_2_020_10_A__.</v>
          </cell>
        </row>
        <row r="6463">
          <cell r="K6463">
            <v>0</v>
          </cell>
          <cell r="P6463" t="str">
            <v>C07.00_2_010_240_A__.</v>
          </cell>
        </row>
        <row r="6464">
          <cell r="K6464">
            <v>0</v>
          </cell>
          <cell r="P6464" t="str">
            <v>C07.00_2_020_20_A__.</v>
          </cell>
        </row>
        <row r="6465">
          <cell r="K6465">
            <v>0</v>
          </cell>
          <cell r="P6465" t="str">
            <v>C07.00_2_020_30_A__.</v>
          </cell>
        </row>
        <row r="6466">
          <cell r="K6466">
            <v>0</v>
          </cell>
          <cell r="P6466" t="str">
            <v>C07.00_2_020_40_A__.</v>
          </cell>
        </row>
        <row r="6467">
          <cell r="K6467">
            <v>0</v>
          </cell>
          <cell r="P6467" t="str">
            <v>C07.00_2_020_60_A__.</v>
          </cell>
        </row>
        <row r="6468">
          <cell r="K6468">
            <v>0</v>
          </cell>
          <cell r="P6468" t="str">
            <v>C07.00_2_020_70_A__.</v>
          </cell>
        </row>
        <row r="6469">
          <cell r="K6469">
            <v>0</v>
          </cell>
          <cell r="P6469" t="str">
            <v>C07.00_2_020_50_A__.</v>
          </cell>
        </row>
        <row r="6470">
          <cell r="K6470">
            <v>0</v>
          </cell>
          <cell r="P6470" t="str">
            <v>C07.00_2_020_80_A__.</v>
          </cell>
        </row>
        <row r="6471">
          <cell r="K6471">
            <v>67693827.265639305</v>
          </cell>
          <cell r="P6471" t="str">
            <v>C07.00_2_020_100_A__.</v>
          </cell>
        </row>
        <row r="6472">
          <cell r="K6472">
            <v>0</v>
          </cell>
          <cell r="P6472" t="str">
            <v>C07.00_2_020_90_A__.</v>
          </cell>
        </row>
        <row r="6473">
          <cell r="K6473">
            <v>-253950.10393370499</v>
          </cell>
          <cell r="P6473" t="str">
            <v>C07.00_2_020_130_A__.</v>
          </cell>
        </row>
        <row r="6474">
          <cell r="K6474">
            <v>0</v>
          </cell>
          <cell r="P6474" t="str">
            <v>C07.00_2_020_120_A__.</v>
          </cell>
        </row>
        <row r="6475">
          <cell r="K6475">
            <v>67693827.265639305</v>
          </cell>
          <cell r="P6475" t="str">
            <v>C07.00_2_020_110_A__.</v>
          </cell>
        </row>
        <row r="6476">
          <cell r="K6476">
            <v>67439877.161705598</v>
          </cell>
          <cell r="P6476" t="str">
            <v>C07.00_2_020_150_A__.</v>
          </cell>
        </row>
        <row r="6477">
          <cell r="K6477">
            <v>-26121.472028396402</v>
          </cell>
          <cell r="P6477" t="str">
            <v>C07.00_2_020_140_A__.</v>
          </cell>
        </row>
        <row r="6478">
          <cell r="K6478">
            <v>118448.16206505999</v>
          </cell>
          <cell r="P6478" t="str">
            <v>C07.00_2_020_160_A__.</v>
          </cell>
        </row>
        <row r="6479">
          <cell r="K6479">
            <v>16773498.9636926</v>
          </cell>
          <cell r="P6479" t="str">
            <v>C07.00_2_020_170_A__.</v>
          </cell>
        </row>
        <row r="6480">
          <cell r="K6480">
            <v>23074.761265749701</v>
          </cell>
          <cell r="P6480" t="str">
            <v>C07.00_2_020_190_A__.</v>
          </cell>
        </row>
        <row r="6481">
          <cell r="K6481">
            <v>0</v>
          </cell>
          <cell r="P6481" t="str">
            <v>C07.00_2_020_180_A__.</v>
          </cell>
        </row>
        <row r="6482">
          <cell r="K6482">
            <v>0</v>
          </cell>
          <cell r="P6482" t="str">
            <v>C07.00_2_020_210_A__.</v>
          </cell>
        </row>
        <row r="6483">
          <cell r="K6483">
            <v>53902629.828686401</v>
          </cell>
          <cell r="P6483" t="str">
            <v>C07.00_2_020_200_A__.</v>
          </cell>
        </row>
        <row r="6484">
          <cell r="K6484">
            <v>0</v>
          </cell>
          <cell r="P6484" t="str">
            <v>C07.00_2_020_215_A__.</v>
          </cell>
        </row>
        <row r="6485">
          <cell r="K6485">
            <v>0</v>
          </cell>
          <cell r="P6485" t="str">
            <v>C07.00_2_020_240_A__.</v>
          </cell>
        </row>
        <row r="6486">
          <cell r="K6486">
            <v>0</v>
          </cell>
          <cell r="P6486" t="str">
            <v>C07.00_2_020_220_A__.</v>
          </cell>
        </row>
        <row r="6487">
          <cell r="K6487">
            <v>0</v>
          </cell>
          <cell r="P6487" t="str">
            <v>C07.00_2_020_230_A__.</v>
          </cell>
        </row>
        <row r="6488">
          <cell r="K6488">
            <v>-26050.02</v>
          </cell>
          <cell r="P6488" t="str">
            <v>C07.00_2_050_30_A__.</v>
          </cell>
        </row>
        <row r="6489">
          <cell r="K6489">
            <v>0</v>
          </cell>
          <cell r="P6489" t="str">
            <v>C07.00_2_050_20_A__.</v>
          </cell>
        </row>
        <row r="6490">
          <cell r="K6490">
            <v>47073230549.967499</v>
          </cell>
          <cell r="P6490" t="str">
            <v>C07.00_2_050_10_A__.</v>
          </cell>
        </row>
        <row r="6491">
          <cell r="K6491">
            <v>-320365187.68000001</v>
          </cell>
          <cell r="P6491" t="str">
            <v>C07.00_2_050_50_A__.</v>
          </cell>
        </row>
        <row r="6492">
          <cell r="K6492">
            <v>0</v>
          </cell>
          <cell r="P6492" t="str">
            <v>C07.00_2_050_60_A__.</v>
          </cell>
        </row>
        <row r="6493">
          <cell r="K6493">
            <v>47073204499.947502</v>
          </cell>
          <cell r="P6493" t="str">
            <v>C07.00_2_050_40_A__.</v>
          </cell>
        </row>
        <row r="6494">
          <cell r="K6494">
            <v>0</v>
          </cell>
          <cell r="P6494" t="str">
            <v>C07.00_2_050_80_A__.</v>
          </cell>
        </row>
        <row r="6495">
          <cell r="K6495">
            <v>-320365187.68000001</v>
          </cell>
          <cell r="P6495" t="str">
            <v>C07.00_2_050_90_A__.</v>
          </cell>
        </row>
        <row r="6496">
          <cell r="K6496">
            <v>0</v>
          </cell>
          <cell r="P6496" t="str">
            <v>C07.00_2_050_70_A__.</v>
          </cell>
        </row>
        <row r="6497">
          <cell r="K6497">
            <v>382353783.34595501</v>
          </cell>
          <cell r="P6497" t="str">
            <v>C07.00_2_050_100_A__.</v>
          </cell>
        </row>
        <row r="6498">
          <cell r="K6498">
            <v>0</v>
          </cell>
          <cell r="P6498" t="str">
            <v>C07.00_2_050_120_A__.</v>
          </cell>
        </row>
        <row r="6499">
          <cell r="K6499">
            <v>47135193095.613503</v>
          </cell>
          <cell r="P6499" t="str">
            <v>C07.00_2_050_110_A__.</v>
          </cell>
        </row>
        <row r="6500">
          <cell r="K6500">
            <v>-625344.17000000004</v>
          </cell>
          <cell r="P6500" t="str">
            <v>C07.00_2_050_130_A__.</v>
          </cell>
        </row>
        <row r="6501">
          <cell r="K6501">
            <v>47134567751.443497</v>
          </cell>
          <cell r="P6501" t="str">
            <v>C07.00_2_050_150_A__.</v>
          </cell>
        </row>
        <row r="6502">
          <cell r="K6502">
            <v>0</v>
          </cell>
          <cell r="P6502" t="str">
            <v>C07.00_2_050_140_A__.</v>
          </cell>
        </row>
        <row r="6503">
          <cell r="K6503">
            <v>1074981.06794397</v>
          </cell>
          <cell r="P6503" t="str">
            <v>C07.00_2_050_160_A__.</v>
          </cell>
        </row>
        <row r="6504">
          <cell r="K6504">
            <v>32241429.565496299</v>
          </cell>
          <cell r="P6504" t="str">
            <v>C07.00_2_050_170_A__.</v>
          </cell>
        </row>
        <row r="6505">
          <cell r="K6505">
            <v>84442177.950000003</v>
          </cell>
          <cell r="P6505" t="str">
            <v>C07.00_2_050_180_A__.</v>
          </cell>
        </row>
        <row r="6506">
          <cell r="K6506">
            <v>238666.8</v>
          </cell>
          <cell r="P6506" t="str">
            <v>C07.00_2_050_190_A__.</v>
          </cell>
        </row>
        <row r="6507">
          <cell r="K6507">
            <v>47065478537.7481</v>
          </cell>
          <cell r="P6507" t="str">
            <v>C07.00_2_050_200_A__.</v>
          </cell>
        </row>
        <row r="6508">
          <cell r="K6508">
            <v>18198911.148150001</v>
          </cell>
          <cell r="P6508" t="str">
            <v>C07.00_2_050_210_A__.</v>
          </cell>
        </row>
        <row r="6509">
          <cell r="K6509">
            <v>0</v>
          </cell>
          <cell r="P6509" t="str">
            <v>C07.00_2_050_230_A__.</v>
          </cell>
        </row>
        <row r="6510">
          <cell r="K6510">
            <v>9208654870.8929691</v>
          </cell>
          <cell r="P6510" t="str">
            <v>C07.00_2_050_215_A__.</v>
          </cell>
        </row>
        <row r="6511">
          <cell r="K6511">
            <v>9208654870.8929691</v>
          </cell>
          <cell r="P6511" t="str">
            <v>C07.00_2_050_220_A__.</v>
          </cell>
        </row>
        <row r="6512">
          <cell r="K6512">
            <v>0</v>
          </cell>
          <cell r="P6512" t="str">
            <v>C07.00_2_060_10_A__.</v>
          </cell>
        </row>
        <row r="6513">
          <cell r="K6513">
            <v>0</v>
          </cell>
          <cell r="P6513" t="str">
            <v>C07.00_2_050_240_A__.</v>
          </cell>
        </row>
        <row r="6514">
          <cell r="K6514">
            <v>0</v>
          </cell>
          <cell r="P6514" t="str">
            <v>C07.00_2_060_20_A__.</v>
          </cell>
        </row>
        <row r="6515">
          <cell r="K6515">
            <v>0</v>
          </cell>
          <cell r="P6515" t="str">
            <v>C07.00_2_060_50_A__.</v>
          </cell>
        </row>
        <row r="6516">
          <cell r="K6516">
            <v>0</v>
          </cell>
          <cell r="P6516" t="str">
            <v>C07.00_2_060_30_A__.</v>
          </cell>
        </row>
        <row r="6517">
          <cell r="K6517">
            <v>0</v>
          </cell>
          <cell r="P6517" t="str">
            <v>C07.00_2_060_40_A__.</v>
          </cell>
        </row>
        <row r="6518">
          <cell r="K6518">
            <v>0</v>
          </cell>
          <cell r="P6518" t="str">
            <v>C07.00_2_060_80_A__.</v>
          </cell>
        </row>
        <row r="6519">
          <cell r="K6519">
            <v>0</v>
          </cell>
          <cell r="P6519" t="str">
            <v>C07.00_2_060_70_A__.</v>
          </cell>
        </row>
        <row r="6520">
          <cell r="K6520">
            <v>0</v>
          </cell>
          <cell r="P6520" t="str">
            <v>C07.00_2_060_60_A__.</v>
          </cell>
        </row>
        <row r="6521">
          <cell r="K6521">
            <v>0</v>
          </cell>
          <cell r="P6521" t="str">
            <v>C07.00_2_060_90_A__.</v>
          </cell>
        </row>
        <row r="6522">
          <cell r="K6522">
            <v>20708570.713992301</v>
          </cell>
          <cell r="P6522" t="str">
            <v>C07.00_2_060_110_A__.</v>
          </cell>
        </row>
        <row r="6523">
          <cell r="K6523">
            <v>20708570.713992301</v>
          </cell>
          <cell r="P6523" t="str">
            <v>C07.00_2_060_100_A__.</v>
          </cell>
        </row>
        <row r="6524">
          <cell r="K6524">
            <v>-1962214.61</v>
          </cell>
          <cell r="P6524" t="str">
            <v>C07.00_2_060_130_A__.</v>
          </cell>
        </row>
        <row r="6525">
          <cell r="K6525">
            <v>0</v>
          </cell>
          <cell r="P6525" t="str">
            <v>C07.00_2_060_140_A__.</v>
          </cell>
        </row>
        <row r="6526">
          <cell r="K6526">
            <v>0</v>
          </cell>
          <cell r="P6526" t="str">
            <v>C07.00_2_060_120_A__.</v>
          </cell>
        </row>
        <row r="6527">
          <cell r="K6527">
            <v>16760296.098326899</v>
          </cell>
          <cell r="P6527" t="str">
            <v>C07.00_2_060_170_A__.</v>
          </cell>
        </row>
        <row r="6528">
          <cell r="K6528">
            <v>18746356.103992298</v>
          </cell>
          <cell r="P6528" t="str">
            <v>C07.00_2_060_150_A__.</v>
          </cell>
        </row>
        <row r="6529">
          <cell r="K6529">
            <v>0</v>
          </cell>
          <cell r="P6529" t="str">
            <v>C07.00_2_060_160_A__.</v>
          </cell>
        </row>
        <row r="6530">
          <cell r="K6530">
            <v>0</v>
          </cell>
          <cell r="P6530" t="str">
            <v>C07.00_2_060_190_A__.</v>
          </cell>
        </row>
        <row r="6531">
          <cell r="K6531">
            <v>5338119.22533077</v>
          </cell>
          <cell r="P6531" t="str">
            <v>C07.00_2_060_200_A__.</v>
          </cell>
        </row>
        <row r="6532">
          <cell r="K6532">
            <v>0</v>
          </cell>
          <cell r="P6532" t="str">
            <v>C07.00_2_060_180_A__.</v>
          </cell>
        </row>
        <row r="6533">
          <cell r="K6533">
            <v>0</v>
          </cell>
          <cell r="P6533" t="str">
            <v>C07.00_2_060_220_A__.</v>
          </cell>
        </row>
        <row r="6534">
          <cell r="K6534">
            <v>0</v>
          </cell>
          <cell r="P6534" t="str">
            <v>C07.00_2_060_210_A__.</v>
          </cell>
        </row>
        <row r="6535">
          <cell r="K6535">
            <v>0</v>
          </cell>
          <cell r="P6535" t="str">
            <v>C07.00_2_060_215_A__.</v>
          </cell>
        </row>
        <row r="6536">
          <cell r="K6536">
            <v>0</v>
          </cell>
          <cell r="P6536" t="str">
            <v>C07.00_2_060_230_A__.</v>
          </cell>
        </row>
        <row r="6537">
          <cell r="K6537">
            <v>52767756337.499397</v>
          </cell>
          <cell r="P6537" t="str">
            <v>C07.00_2_070_10_A__.</v>
          </cell>
        </row>
        <row r="6538">
          <cell r="K6538">
            <v>0</v>
          </cell>
          <cell r="P6538" t="str">
            <v>C07.00_2_060_240_A__.</v>
          </cell>
        </row>
        <row r="6539">
          <cell r="K6539">
            <v>0</v>
          </cell>
          <cell r="P6539" t="str">
            <v>C07.00_2_070_20_A__.</v>
          </cell>
        </row>
        <row r="6540">
          <cell r="K6540">
            <v>52757220538.019302</v>
          </cell>
          <cell r="P6540" t="str">
            <v>C07.00_2_070_40_A__.</v>
          </cell>
        </row>
        <row r="6541">
          <cell r="K6541">
            <v>-10535799.48</v>
          </cell>
          <cell r="P6541" t="str">
            <v>C07.00_2_070_30_A__.</v>
          </cell>
        </row>
        <row r="6542">
          <cell r="K6542">
            <v>0</v>
          </cell>
          <cell r="P6542" t="str">
            <v>C07.00_2_070_70_A__.</v>
          </cell>
        </row>
        <row r="6543">
          <cell r="K6543">
            <v>0</v>
          </cell>
          <cell r="P6543" t="str">
            <v>C07.00_2_070_60_A__.</v>
          </cell>
        </row>
        <row r="6544">
          <cell r="K6544">
            <v>-499330320.68000001</v>
          </cell>
          <cell r="P6544" t="str">
            <v>C07.00_2_070_50_A__.</v>
          </cell>
        </row>
        <row r="6545">
          <cell r="K6545">
            <v>0</v>
          </cell>
          <cell r="P6545" t="str">
            <v>C07.00_2_070_80_A__.</v>
          </cell>
        </row>
        <row r="6546">
          <cell r="K6546">
            <v>2043239310.8167601</v>
          </cell>
          <cell r="P6546" t="str">
            <v>C07.00_2_070_100_A__.</v>
          </cell>
        </row>
        <row r="6547">
          <cell r="K6547">
            <v>-499330320.68000001</v>
          </cell>
          <cell r="P6547" t="str">
            <v>C07.00_2_070_90_A__.</v>
          </cell>
        </row>
        <row r="6548">
          <cell r="K6548">
            <v>0</v>
          </cell>
          <cell r="P6548" t="str">
            <v>C07.00_2_070_130_A__.</v>
          </cell>
        </row>
        <row r="6549">
          <cell r="K6549">
            <v>54301129529.156097</v>
          </cell>
          <cell r="P6549" t="str">
            <v>C07.00_2_070_110_A__.</v>
          </cell>
        </row>
        <row r="6550">
          <cell r="K6550">
            <v>0</v>
          </cell>
          <cell r="P6550" t="str">
            <v>C07.00_2_070_120_A__.</v>
          </cell>
        </row>
        <row r="6551">
          <cell r="K6551">
            <v>0</v>
          </cell>
          <cell r="P6551" t="str">
            <v>C07.00_2_070_160_A__.</v>
          </cell>
        </row>
        <row r="6552">
          <cell r="K6552">
            <v>0</v>
          </cell>
          <cell r="P6552" t="str">
            <v>C07.00_2_070_140_A__.</v>
          </cell>
        </row>
        <row r="6553">
          <cell r="K6553">
            <v>54301129529.156097</v>
          </cell>
          <cell r="P6553" t="str">
            <v>C07.00_2_070_150_A__.</v>
          </cell>
        </row>
        <row r="6554">
          <cell r="K6554">
            <v>0</v>
          </cell>
          <cell r="P6554" t="str">
            <v>C07.00_2_070_170_A__.</v>
          </cell>
        </row>
        <row r="6555">
          <cell r="K6555">
            <v>0</v>
          </cell>
          <cell r="P6555" t="str">
            <v>C07.00_2_070_190_A__.</v>
          </cell>
        </row>
        <row r="6556">
          <cell r="K6556">
            <v>0</v>
          </cell>
          <cell r="P6556" t="str">
            <v>C07.00_2_070_180_A__.</v>
          </cell>
        </row>
        <row r="6557">
          <cell r="K6557">
            <v>54301129529.156097</v>
          </cell>
          <cell r="P6557" t="str">
            <v>C07.00_2_070_200_A__.</v>
          </cell>
        </row>
        <row r="6558">
          <cell r="K6558">
            <v>0</v>
          </cell>
          <cell r="P6558" t="str">
            <v>C07.00_2_070_210_A__.</v>
          </cell>
        </row>
        <row r="6559">
          <cell r="K6559">
            <v>9215715748.8929691</v>
          </cell>
          <cell r="P6559" t="str">
            <v>C07.00_2_070_215_A__.</v>
          </cell>
        </row>
        <row r="6560">
          <cell r="K6560">
            <v>0</v>
          </cell>
          <cell r="P6560" t="str">
            <v>C07.00_2_070_240_A__.</v>
          </cell>
        </row>
        <row r="6561">
          <cell r="K6561">
            <v>0</v>
          </cell>
          <cell r="P6561" t="str">
            <v>C07.00_2_070_230_A__.</v>
          </cell>
        </row>
        <row r="6562">
          <cell r="K6562">
            <v>9215715748.8929691</v>
          </cell>
          <cell r="P6562" t="str">
            <v>C07.00_2_070_220_A__.</v>
          </cell>
        </row>
        <row r="6563">
          <cell r="K6563">
            <v>-29</v>
          </cell>
          <cell r="P6563" t="str">
            <v>C07.00_2_080_30_A__.</v>
          </cell>
        </row>
        <row r="6564">
          <cell r="K6564">
            <v>302149596.70999998</v>
          </cell>
          <cell r="P6564" t="str">
            <v>C07.00_2_080_10_A__.</v>
          </cell>
        </row>
        <row r="6565">
          <cell r="K6565">
            <v>0</v>
          </cell>
          <cell r="P6565" t="str">
            <v>C07.00_2_080_20_A__.</v>
          </cell>
        </row>
        <row r="6566">
          <cell r="K6566">
            <v>0</v>
          </cell>
          <cell r="P6566" t="str">
            <v>C07.00_2_080_50_A__.</v>
          </cell>
        </row>
        <row r="6567">
          <cell r="K6567">
            <v>302149567.70999998</v>
          </cell>
          <cell r="P6567" t="str">
            <v>C07.00_2_080_40_A__.</v>
          </cell>
        </row>
        <row r="6568">
          <cell r="K6568">
            <v>0</v>
          </cell>
          <cell r="P6568" t="str">
            <v>C07.00_2_080_60_A__.</v>
          </cell>
        </row>
        <row r="6569">
          <cell r="K6569">
            <v>0</v>
          </cell>
          <cell r="P6569" t="str">
            <v>C07.00_2_080_70_A__.</v>
          </cell>
        </row>
        <row r="6570">
          <cell r="K6570">
            <v>0</v>
          </cell>
          <cell r="P6570" t="str">
            <v>C07.00_2_080_80_A__.</v>
          </cell>
        </row>
        <row r="6571">
          <cell r="K6571">
            <v>0</v>
          </cell>
          <cell r="P6571" t="str">
            <v>C07.00_2_080_90_A__.</v>
          </cell>
        </row>
        <row r="6572">
          <cell r="K6572">
            <v>64834940.291295797</v>
          </cell>
          <cell r="P6572" t="str">
            <v>C07.00_2_080_100_A__.</v>
          </cell>
        </row>
        <row r="6573">
          <cell r="K6573">
            <v>0</v>
          </cell>
          <cell r="P6573" t="str">
            <v>C07.00_2_080_120_A__.</v>
          </cell>
        </row>
        <row r="6574">
          <cell r="K6574">
            <v>366984508.00129598</v>
          </cell>
          <cell r="P6574" t="str">
            <v>C07.00_2_080_110_A__.</v>
          </cell>
        </row>
        <row r="6575">
          <cell r="K6575">
            <v>-47395.472028396398</v>
          </cell>
          <cell r="P6575" t="str">
            <v>C07.00_2_080_140_A__.</v>
          </cell>
        </row>
        <row r="6576">
          <cell r="K6576">
            <v>-2904566.5239337101</v>
          </cell>
          <cell r="P6576" t="str">
            <v>C07.00_2_080_130_A__.</v>
          </cell>
        </row>
        <row r="6577">
          <cell r="K6577">
            <v>364079941.47736198</v>
          </cell>
          <cell r="P6577" t="str">
            <v>C07.00_2_080_150_A__.</v>
          </cell>
        </row>
        <row r="6578">
          <cell r="K6578">
            <v>91147021.230009004</v>
          </cell>
          <cell r="P6578" t="str">
            <v>C07.00_2_080_160_A__.</v>
          </cell>
        </row>
        <row r="6579">
          <cell r="K6579">
            <v>208773414.94999999</v>
          </cell>
          <cell r="P6579" t="str">
            <v>C07.00_2_080_180_A__.</v>
          </cell>
        </row>
        <row r="6580">
          <cell r="K6580">
            <v>63897763.7360873</v>
          </cell>
          <cell r="P6580" t="str">
            <v>C07.00_2_080_170_A__.</v>
          </cell>
        </row>
        <row r="6581">
          <cell r="K6581">
            <v>0</v>
          </cell>
          <cell r="P6581" t="str">
            <v>C07.00_2_080_210_A__.</v>
          </cell>
        </row>
        <row r="6582">
          <cell r="K6582">
            <v>261741.56126575</v>
          </cell>
          <cell r="P6582" t="str">
            <v>C07.00_2_080_190_A__.</v>
          </cell>
        </row>
        <row r="6583">
          <cell r="K6583">
            <v>117428002.283483</v>
          </cell>
          <cell r="P6583" t="str">
            <v>C07.00_2_080_200_A__.</v>
          </cell>
        </row>
        <row r="6584">
          <cell r="K6584">
            <v>0</v>
          </cell>
          <cell r="P6584" t="str">
            <v>C07.00_2_080_230_A__.</v>
          </cell>
        </row>
        <row r="6585">
          <cell r="K6585">
            <v>508</v>
          </cell>
          <cell r="P6585" t="str">
            <v>C07.00_2_080_215_A__.</v>
          </cell>
        </row>
        <row r="6586">
          <cell r="K6586">
            <v>508</v>
          </cell>
          <cell r="P6586" t="str">
            <v>C07.00_2_080_220_A__.</v>
          </cell>
        </row>
        <row r="6587">
          <cell r="K6587">
            <v>12919738.73</v>
          </cell>
          <cell r="P6587" t="str">
            <v>C07.00_2_090_10_A__.</v>
          </cell>
        </row>
        <row r="6588">
          <cell r="K6588">
            <v>0</v>
          </cell>
          <cell r="P6588" t="str">
            <v>C07.00_2_090_20_A__.</v>
          </cell>
        </row>
        <row r="6589">
          <cell r="K6589">
            <v>0</v>
          </cell>
          <cell r="P6589" t="str">
            <v>C07.00_2_080_240_A__.</v>
          </cell>
        </row>
        <row r="6590">
          <cell r="K6590">
            <v>0</v>
          </cell>
          <cell r="P6590" t="str">
            <v>C07.00_2_090_30_A__.</v>
          </cell>
        </row>
        <row r="6591">
          <cell r="K6591">
            <v>12919738.73</v>
          </cell>
          <cell r="P6591" t="str">
            <v>C07.00_2_090_40_A__.</v>
          </cell>
        </row>
        <row r="6592">
          <cell r="K6592">
            <v>0</v>
          </cell>
          <cell r="P6592" t="str">
            <v>C07.00_2_090_50_A__.</v>
          </cell>
        </row>
        <row r="6593">
          <cell r="K6593">
            <v>0</v>
          </cell>
          <cell r="P6593" t="str">
            <v>C07.00_2_090_80_A__.</v>
          </cell>
        </row>
        <row r="6594">
          <cell r="K6594">
            <v>0</v>
          </cell>
          <cell r="P6594" t="str">
            <v>C07.00_2_090_70_A__.</v>
          </cell>
        </row>
        <row r="6595">
          <cell r="K6595">
            <v>0</v>
          </cell>
          <cell r="P6595" t="str">
            <v>C07.00_2_090_60_A__.</v>
          </cell>
        </row>
        <row r="6596">
          <cell r="K6596">
            <v>0</v>
          </cell>
          <cell r="P6596" t="str">
            <v>C07.00_2_090_90_A__.</v>
          </cell>
        </row>
        <row r="6597">
          <cell r="K6597">
            <v>12919738.73</v>
          </cell>
          <cell r="P6597" t="str">
            <v>C07.00_2_090_110_A__.</v>
          </cell>
        </row>
        <row r="6598">
          <cell r="K6598">
            <v>0</v>
          </cell>
          <cell r="P6598" t="str">
            <v>C07.00_2_090_100_A__.</v>
          </cell>
        </row>
        <row r="6599">
          <cell r="K6599">
            <v>0</v>
          </cell>
          <cell r="P6599" t="str">
            <v>C07.00_2_090_120_A__.</v>
          </cell>
        </row>
        <row r="6600">
          <cell r="K6600">
            <v>0</v>
          </cell>
          <cell r="P6600" t="str">
            <v>C07.00_2_090_140_A__.</v>
          </cell>
        </row>
        <row r="6601">
          <cell r="K6601">
            <v>0</v>
          </cell>
          <cell r="P6601" t="str">
            <v>C07.00_2_090_130_A__.</v>
          </cell>
        </row>
        <row r="6602">
          <cell r="K6602">
            <v>0</v>
          </cell>
          <cell r="P6602" t="str">
            <v>C07.00_2_090_170_A__.</v>
          </cell>
        </row>
        <row r="6603">
          <cell r="K6603">
            <v>0</v>
          </cell>
          <cell r="P6603" t="str">
            <v>C07.00_2_090_160_A__.</v>
          </cell>
        </row>
        <row r="6604">
          <cell r="K6604">
            <v>12919738.73</v>
          </cell>
          <cell r="P6604" t="str">
            <v>C07.00_2_090_150_A__.</v>
          </cell>
        </row>
        <row r="6605">
          <cell r="K6605">
            <v>0</v>
          </cell>
          <cell r="P6605" t="str">
            <v>C07.00_2_090_180_A__.</v>
          </cell>
        </row>
        <row r="6606">
          <cell r="K6606">
            <v>0</v>
          </cell>
          <cell r="P6606" t="str">
            <v>C07.00_2_090_190_A__.</v>
          </cell>
        </row>
        <row r="6607">
          <cell r="K6607">
            <v>12919738.73</v>
          </cell>
          <cell r="P6607" t="str">
            <v>C07.00_2_090_200_A__.</v>
          </cell>
        </row>
        <row r="6608">
          <cell r="K6608">
            <v>12919738.73</v>
          </cell>
          <cell r="P6608" t="str">
            <v>C07.00_2_090_210_A__.</v>
          </cell>
        </row>
        <row r="6609">
          <cell r="K6609">
            <v>0</v>
          </cell>
          <cell r="P6609" t="str">
            <v>C07.00_2_090_220_A__.</v>
          </cell>
        </row>
        <row r="6610">
          <cell r="K6610">
            <v>0</v>
          </cell>
          <cell r="P6610" t="str">
            <v>C07.00_2_090_215_A__.</v>
          </cell>
        </row>
        <row r="6611">
          <cell r="K6611">
            <v>0</v>
          </cell>
          <cell r="P6611" t="str">
            <v>C07.00_2_090_240_A__.</v>
          </cell>
        </row>
        <row r="6612">
          <cell r="K6612">
            <v>0</v>
          </cell>
          <cell r="P6612" t="str">
            <v>C07.00_2_090_230_A__.</v>
          </cell>
        </row>
        <row r="6613">
          <cell r="K6613">
            <v>5279172.4181500003</v>
          </cell>
          <cell r="P6613" t="str">
            <v>C07.00_2_110_10_A__.</v>
          </cell>
        </row>
        <row r="6614">
          <cell r="K6614">
            <v>0</v>
          </cell>
          <cell r="P6614" t="str">
            <v>C07.00_2_110_30_A__.</v>
          </cell>
        </row>
        <row r="6615">
          <cell r="K6615">
            <v>0</v>
          </cell>
          <cell r="P6615" t="str">
            <v>C07.00_2_110_20_A__.</v>
          </cell>
        </row>
        <row r="6616">
          <cell r="K6616">
            <v>5279172.4181500003</v>
          </cell>
          <cell r="P6616" t="str">
            <v>C07.00_2_110_40_A__.</v>
          </cell>
        </row>
        <row r="6617">
          <cell r="K6617">
            <v>0</v>
          </cell>
          <cell r="P6617" t="str">
            <v>C07.00_2_110_60_A__.</v>
          </cell>
        </row>
        <row r="6618">
          <cell r="K6618">
            <v>0</v>
          </cell>
          <cell r="P6618" t="str">
            <v>C07.00_2_110_50_A__.</v>
          </cell>
        </row>
        <row r="6619">
          <cell r="K6619">
            <v>0</v>
          </cell>
          <cell r="P6619" t="str">
            <v>C07.00_2_110_70_A__.</v>
          </cell>
        </row>
        <row r="6620">
          <cell r="K6620">
            <v>0</v>
          </cell>
          <cell r="P6620" t="str">
            <v>C07.00_2_110_100_A__.</v>
          </cell>
        </row>
        <row r="6621">
          <cell r="K6621">
            <v>0</v>
          </cell>
          <cell r="P6621" t="str">
            <v>C07.00_2_110_80_A__.</v>
          </cell>
        </row>
        <row r="6622">
          <cell r="K6622">
            <v>0</v>
          </cell>
          <cell r="P6622" t="str">
            <v>C07.00_2_110_90_A__.</v>
          </cell>
        </row>
        <row r="6623">
          <cell r="K6623">
            <v>0</v>
          </cell>
          <cell r="P6623" t="str">
            <v>C07.00_2_110_130_A__.</v>
          </cell>
        </row>
        <row r="6624">
          <cell r="K6624">
            <v>5279172.4181500003</v>
          </cell>
          <cell r="P6624" t="str">
            <v>C07.00_2_110_110_A__.</v>
          </cell>
        </row>
        <row r="6625">
          <cell r="K6625">
            <v>0</v>
          </cell>
          <cell r="P6625" t="str">
            <v>C07.00_2_110_120_A__.</v>
          </cell>
        </row>
        <row r="6626">
          <cell r="K6626">
            <v>0</v>
          </cell>
          <cell r="P6626" t="str">
            <v>C07.00_2_110_160_A__.</v>
          </cell>
        </row>
        <row r="6627">
          <cell r="K6627">
            <v>0</v>
          </cell>
          <cell r="P6627" t="str">
            <v>C07.00_2_110_140_A__.</v>
          </cell>
        </row>
        <row r="6628">
          <cell r="K6628">
            <v>5279172.4181500003</v>
          </cell>
          <cell r="P6628" t="str">
            <v>C07.00_2_110_150_A__.</v>
          </cell>
        </row>
        <row r="6629">
          <cell r="K6629">
            <v>0</v>
          </cell>
          <cell r="P6629" t="str">
            <v>C07.00_2_110_180_A__.</v>
          </cell>
        </row>
        <row r="6630">
          <cell r="K6630">
            <v>0</v>
          </cell>
          <cell r="P6630" t="str">
            <v>C07.00_2_110_170_A__.</v>
          </cell>
        </row>
        <row r="6631">
          <cell r="K6631">
            <v>0</v>
          </cell>
          <cell r="P6631" t="str">
            <v>C07.00_2_110_190_A__.</v>
          </cell>
        </row>
        <row r="6632">
          <cell r="K6632">
            <v>5279172.4181500003</v>
          </cell>
          <cell r="P6632" t="str">
            <v>C07.00_2_110_200_A__.</v>
          </cell>
        </row>
        <row r="6633">
          <cell r="K6633">
            <v>0</v>
          </cell>
          <cell r="P6633" t="str">
            <v>C07.00_2_110_215_A__.</v>
          </cell>
        </row>
        <row r="6634">
          <cell r="K6634">
            <v>5279172.4181500003</v>
          </cell>
          <cell r="P6634" t="str">
            <v>C07.00_2_110_210_A__.</v>
          </cell>
        </row>
        <row r="6635">
          <cell r="K6635">
            <v>0</v>
          </cell>
          <cell r="P6635" t="str">
            <v>C07.00_2_110_240_A__.</v>
          </cell>
        </row>
        <row r="6636">
          <cell r="K6636">
            <v>0</v>
          </cell>
          <cell r="P6636" t="str">
            <v>C07.00_2_110_230_A__.</v>
          </cell>
        </row>
        <row r="6637">
          <cell r="K6637">
            <v>0</v>
          </cell>
          <cell r="P6637" t="str">
            <v>C07.00_2_110_220_A__.</v>
          </cell>
        </row>
        <row r="6638">
          <cell r="K6638">
            <v>-10535727.48</v>
          </cell>
          <cell r="P6638" t="str">
            <v>C07.00_2_140_30_A__0%</v>
          </cell>
        </row>
        <row r="6639">
          <cell r="K6639">
            <v>0</v>
          </cell>
          <cell r="P6639" t="str">
            <v>C07.00_2_140_20_A__0%</v>
          </cell>
        </row>
        <row r="6640">
          <cell r="K6640">
            <v>45572782409.918198</v>
          </cell>
          <cell r="P6640" t="str">
            <v>C07.00_2_140_10_A__0%</v>
          </cell>
        </row>
        <row r="6641">
          <cell r="K6641">
            <v>-320365187.68000001</v>
          </cell>
          <cell r="P6641" t="str">
            <v>C07.00_2_140_50_A__0%</v>
          </cell>
        </row>
        <row r="6642">
          <cell r="K6642">
            <v>45562246682.438103</v>
          </cell>
          <cell r="P6642" t="str">
            <v>C07.00_2_140_40_A__0%</v>
          </cell>
        </row>
        <row r="6643">
          <cell r="K6643">
            <v>0</v>
          </cell>
          <cell r="P6643" t="str">
            <v>C07.00_2_140_60_A__0%</v>
          </cell>
        </row>
        <row r="6644">
          <cell r="K6644">
            <v>-320365187.68000001</v>
          </cell>
          <cell r="P6644" t="str">
            <v>C07.00_2_140_90_A__0%</v>
          </cell>
        </row>
        <row r="6645">
          <cell r="K6645">
            <v>0</v>
          </cell>
          <cell r="P6645" t="str">
            <v>C07.00_2_140_80_A__0%</v>
          </cell>
        </row>
        <row r="6646">
          <cell r="K6646">
            <v>0</v>
          </cell>
          <cell r="P6646" t="str">
            <v>C07.00_2_140_70_A__0%</v>
          </cell>
        </row>
        <row r="6647">
          <cell r="K6647">
            <v>1813848766.1080599</v>
          </cell>
          <cell r="P6647" t="str">
            <v>C07.00_2_140_100_A__0%</v>
          </cell>
        </row>
        <row r="6648">
          <cell r="K6648">
            <v>42575926988.866203</v>
          </cell>
          <cell r="P6648" t="str">
            <v>C07.00_2_140_110_A__0%</v>
          </cell>
        </row>
        <row r="6649">
          <cell r="K6649">
            <v>0</v>
          </cell>
          <cell r="P6649" t="str">
            <v>C07.00_2_140_120_A__0%</v>
          </cell>
        </row>
        <row r="6650">
          <cell r="K6650">
            <v>-26121.472028396402</v>
          </cell>
          <cell r="P6650" t="str">
            <v>C07.00_2_140_140_A__0%</v>
          </cell>
        </row>
        <row r="6651">
          <cell r="K6651">
            <v>-2730315.5239337101</v>
          </cell>
          <cell r="P6651" t="str">
            <v>C07.00_2_140_130_A__0%</v>
          </cell>
        </row>
        <row r="6652">
          <cell r="K6652">
            <v>47347225430.3423</v>
          </cell>
          <cell r="P6652" t="str">
            <v>C07.00_2_140_150_A__0%</v>
          </cell>
        </row>
        <row r="6653">
          <cell r="K6653">
            <v>208773414.94999999</v>
          </cell>
          <cell r="P6653" t="str">
            <v>C07.00_2_140_180_A__0%</v>
          </cell>
        </row>
        <row r="6654">
          <cell r="K6654">
            <v>63887553.7360873</v>
          </cell>
          <cell r="P6654" t="str">
            <v>C07.00_2_140_170_A__0%</v>
          </cell>
        </row>
        <row r="6655">
          <cell r="K6655">
            <v>8066732.2300090296</v>
          </cell>
          <cell r="P6655" t="str">
            <v>C07.00_2_140_160_A__0%</v>
          </cell>
        </row>
        <row r="6656">
          <cell r="K6656">
            <v>261741.56126575</v>
          </cell>
          <cell r="P6656" t="str">
            <v>C07.00_2_140_190_A__0%</v>
          </cell>
        </row>
        <row r="6657">
          <cell r="K6657">
            <v>18198911.148150001</v>
          </cell>
          <cell r="P6657" t="str">
            <v>C07.00_2_140_210_A__0%</v>
          </cell>
        </row>
        <row r="6658">
          <cell r="K6658">
            <v>47183661947.148399</v>
          </cell>
          <cell r="P6658" t="str">
            <v>C07.00_2_140_200_A__0%</v>
          </cell>
        </row>
        <row r="6659">
          <cell r="K6659">
            <v>0</v>
          </cell>
          <cell r="P6659" t="str">
            <v>C07.00_2_140_230_A__0%</v>
          </cell>
        </row>
        <row r="6660">
          <cell r="K6660">
            <v>0</v>
          </cell>
          <cell r="P6660" t="str">
            <v>C07.00_2_140_220_A__0%</v>
          </cell>
        </row>
        <row r="6661">
          <cell r="K6661">
            <v>0</v>
          </cell>
          <cell r="P6661" t="str">
            <v>C07.00_2_140_215_A__0%</v>
          </cell>
        </row>
        <row r="6662">
          <cell r="K6662">
            <v>0</v>
          </cell>
          <cell r="P6662" t="str">
            <v>C07.00_2_230_20_A__100%</v>
          </cell>
        </row>
        <row r="6663">
          <cell r="K6663">
            <v>0</v>
          </cell>
          <cell r="P6663" t="str">
            <v>C07.00_2_140_240_A__0%</v>
          </cell>
        </row>
        <row r="6664">
          <cell r="K6664">
            <v>6206677047.13694</v>
          </cell>
          <cell r="P6664" t="str">
            <v>C07.00_2_230_10_A__100%</v>
          </cell>
        </row>
        <row r="6665">
          <cell r="K6665">
            <v>-59</v>
          </cell>
          <cell r="P6665" t="str">
            <v>C07.00_2_230_30_A__100%</v>
          </cell>
        </row>
        <row r="6666">
          <cell r="K6666">
            <v>0</v>
          </cell>
          <cell r="P6666" t="str">
            <v>C07.00_2_230_50_A__100%</v>
          </cell>
        </row>
        <row r="6667">
          <cell r="K6667">
            <v>6206676988.13694</v>
          </cell>
          <cell r="P6667" t="str">
            <v>C07.00_2_230_40_A__100%</v>
          </cell>
        </row>
        <row r="6668">
          <cell r="K6668">
            <v>0</v>
          </cell>
          <cell r="P6668" t="str">
            <v>C07.00_2_230_60_A__100%</v>
          </cell>
        </row>
        <row r="6669">
          <cell r="K6669">
            <v>0</v>
          </cell>
          <cell r="P6669" t="str">
            <v>C07.00_2_230_70_A__100%</v>
          </cell>
        </row>
        <row r="6670">
          <cell r="K6670">
            <v>0</v>
          </cell>
          <cell r="P6670" t="str">
            <v>C07.00_2_230_80_A__100%</v>
          </cell>
        </row>
        <row r="6671">
          <cell r="K6671">
            <v>5937594370.13694</v>
          </cell>
          <cell r="P6671" t="str">
            <v>C07.00_2_230_110_A__100%</v>
          </cell>
        </row>
        <row r="6672">
          <cell r="K6672">
            <v>0</v>
          </cell>
          <cell r="P6672" t="str">
            <v>C07.00_2_230_90_A__100%</v>
          </cell>
        </row>
        <row r="6673">
          <cell r="K6673">
            <v>0</v>
          </cell>
          <cell r="P6673" t="str">
            <v>C07.00_2_230_100_A__100%</v>
          </cell>
        </row>
        <row r="6674">
          <cell r="K6674">
            <v>0</v>
          </cell>
          <cell r="P6674" t="str">
            <v>C07.00_2_230_120_A__100%</v>
          </cell>
        </row>
        <row r="6675">
          <cell r="K6675">
            <v>0</v>
          </cell>
          <cell r="P6675" t="str">
            <v>C07.00_2_230_140_A__100%</v>
          </cell>
        </row>
        <row r="6676">
          <cell r="K6676">
            <v>0</v>
          </cell>
          <cell r="P6676" t="str">
            <v>C07.00_2_230_130_A__100%</v>
          </cell>
        </row>
        <row r="6677">
          <cell r="K6677">
            <v>6027707862.13694</v>
          </cell>
          <cell r="P6677" t="str">
            <v>C07.00_2_230_150_A__100%</v>
          </cell>
        </row>
        <row r="6678">
          <cell r="K6678">
            <v>249</v>
          </cell>
          <cell r="P6678" t="str">
            <v>C07.00_2_230_170_A__100%</v>
          </cell>
        </row>
        <row r="6679">
          <cell r="K6679">
            <v>83064286</v>
          </cell>
          <cell r="P6679" t="str">
            <v>C07.00_2_230_160_A__100%</v>
          </cell>
        </row>
        <row r="6680">
          <cell r="K6680">
            <v>0</v>
          </cell>
          <cell r="P6680" t="str">
            <v>C07.00_2_230_190_A__100%</v>
          </cell>
        </row>
        <row r="6681">
          <cell r="K6681">
            <v>5944643377.13694</v>
          </cell>
          <cell r="P6681" t="str">
            <v>C07.00_2_230_200_A__100%</v>
          </cell>
        </row>
        <row r="6682">
          <cell r="K6682">
            <v>0</v>
          </cell>
          <cell r="P6682" t="str">
            <v>C07.00_2_230_180_A__100%</v>
          </cell>
        </row>
        <row r="6683">
          <cell r="K6683">
            <v>0</v>
          </cell>
          <cell r="P6683" t="str">
            <v>C07.00_2_230_210_A__100%</v>
          </cell>
        </row>
        <row r="6684">
          <cell r="K6684">
            <v>5944643377.13694</v>
          </cell>
          <cell r="P6684" t="str">
            <v>C07.00_2_230_215_A__100%</v>
          </cell>
        </row>
        <row r="6685">
          <cell r="K6685">
            <v>5944643377.13694</v>
          </cell>
          <cell r="P6685" t="str">
            <v>C07.00_2_230_220_A__100%</v>
          </cell>
        </row>
        <row r="6686">
          <cell r="K6686">
            <v>7049007</v>
          </cell>
          <cell r="P6686" t="str">
            <v>C07.00_2_230_230_A__100%</v>
          </cell>
        </row>
        <row r="6687">
          <cell r="K6687">
            <v>1308424200.3024099</v>
          </cell>
          <cell r="P6687" t="str">
            <v>C07.00_2_250_10_A__250%</v>
          </cell>
        </row>
        <row r="6688">
          <cell r="K6688">
            <v>0</v>
          </cell>
          <cell r="P6688" t="str">
            <v>C07.00_2_230_240_A__100%</v>
          </cell>
        </row>
        <row r="6689">
          <cell r="K6689">
            <v>0</v>
          </cell>
          <cell r="P6689" t="str">
            <v>C07.00_2_250_20_A__250%</v>
          </cell>
        </row>
        <row r="6690">
          <cell r="K6690">
            <v>0</v>
          </cell>
          <cell r="P6690" t="str">
            <v>C07.00_2_250_30_A__250%</v>
          </cell>
        </row>
        <row r="6691">
          <cell r="K6691">
            <v>1308424200.3024099</v>
          </cell>
          <cell r="P6691" t="str">
            <v>C07.00_2_250_40_A__250%</v>
          </cell>
        </row>
        <row r="6692">
          <cell r="K6692">
            <v>0</v>
          </cell>
          <cell r="P6692" t="str">
            <v>C07.00_2_250_60_A__250%</v>
          </cell>
        </row>
        <row r="6693">
          <cell r="K6693">
            <v>0</v>
          </cell>
          <cell r="P6693" t="str">
            <v>C07.00_2_250_50_A__250%</v>
          </cell>
        </row>
        <row r="6694">
          <cell r="K6694">
            <v>0</v>
          </cell>
          <cell r="P6694" t="str">
            <v>C07.00_2_250_70_A__250%</v>
          </cell>
        </row>
        <row r="6695">
          <cell r="K6695">
            <v>0</v>
          </cell>
          <cell r="P6695" t="str">
            <v>C07.00_2_250_100_A__250%</v>
          </cell>
        </row>
        <row r="6696">
          <cell r="K6696">
            <v>0</v>
          </cell>
          <cell r="P6696" t="str">
            <v>C07.00_2_250_80_A__250%</v>
          </cell>
        </row>
        <row r="6697">
          <cell r="K6697">
            <v>0</v>
          </cell>
          <cell r="P6697" t="str">
            <v>C07.00_2_250_90_A__250%</v>
          </cell>
        </row>
        <row r="6698">
          <cell r="K6698">
            <v>0</v>
          </cell>
          <cell r="P6698" t="str">
            <v>C07.00_2_250_130_A__250%</v>
          </cell>
        </row>
        <row r="6699">
          <cell r="K6699">
            <v>0</v>
          </cell>
          <cell r="P6699" t="str">
            <v>C07.00_2_250_120_A__250%</v>
          </cell>
        </row>
        <row r="6700">
          <cell r="K6700">
            <v>1308424200.3024099</v>
          </cell>
          <cell r="P6700" t="str">
            <v>C07.00_2_250_110_A__250%</v>
          </cell>
        </row>
        <row r="6701">
          <cell r="K6701">
            <v>0</v>
          </cell>
          <cell r="P6701" t="str">
            <v>C07.00_2_250_160_A__250%</v>
          </cell>
        </row>
        <row r="6702">
          <cell r="K6702">
            <v>0</v>
          </cell>
          <cell r="P6702" t="str">
            <v>C07.00_2_250_140_A__250%</v>
          </cell>
        </row>
        <row r="6703">
          <cell r="K6703">
            <v>1308424200.3024099</v>
          </cell>
          <cell r="P6703" t="str">
            <v>C07.00_2_250_150_A__250%</v>
          </cell>
        </row>
        <row r="6704">
          <cell r="K6704">
            <v>0</v>
          </cell>
          <cell r="P6704" t="str">
            <v>C07.00_2_250_190_A__250%</v>
          </cell>
        </row>
        <row r="6705">
          <cell r="K6705">
            <v>0</v>
          </cell>
          <cell r="P6705" t="str">
            <v>C07.00_2_250_170_A__250%</v>
          </cell>
        </row>
        <row r="6706">
          <cell r="K6706">
            <v>0</v>
          </cell>
          <cell r="P6706" t="str">
            <v>C07.00_2_250_180_A__250%</v>
          </cell>
        </row>
        <row r="6707">
          <cell r="K6707">
            <v>1308424200.3024099</v>
          </cell>
          <cell r="P6707" t="str">
            <v>C07.00_2_250_200_A__250%</v>
          </cell>
        </row>
        <row r="6708">
          <cell r="K6708">
            <v>0</v>
          </cell>
          <cell r="P6708" t="str">
            <v>C07.00_2_250_210_A__250%</v>
          </cell>
        </row>
        <row r="6709">
          <cell r="K6709">
            <v>3271060500.7560301</v>
          </cell>
          <cell r="P6709" t="str">
            <v>C07.00_2_250_215_A__250%</v>
          </cell>
        </row>
        <row r="6710">
          <cell r="K6710">
            <v>0</v>
          </cell>
          <cell r="P6710" t="str">
            <v>C07.00_2_250_230_A__250%</v>
          </cell>
        </row>
        <row r="6711">
          <cell r="K6711">
            <v>0</v>
          </cell>
          <cell r="P6711" t="str">
            <v>C07.00_2_250_240_A__250%</v>
          </cell>
        </row>
        <row r="6712">
          <cell r="K6712">
            <v>3271060500.7560301</v>
          </cell>
          <cell r="P6712" t="str">
            <v>C07.00_2_250_220_A__250%</v>
          </cell>
        </row>
        <row r="6713">
          <cell r="K6713">
            <v>0</v>
          </cell>
          <cell r="P6713" t="str">
            <v>C07.00_2_320_30_A__.</v>
          </cell>
        </row>
        <row r="6714">
          <cell r="K6714">
            <v>0</v>
          </cell>
          <cell r="P6714" t="str">
            <v>C07.00_2_320_20_A__.</v>
          </cell>
        </row>
        <row r="6715">
          <cell r="K6715">
            <v>15</v>
          </cell>
          <cell r="P6715" t="str">
            <v>C07.00_2_320_10_A__.</v>
          </cell>
        </row>
        <row r="6716">
          <cell r="K6716">
            <v>0</v>
          </cell>
          <cell r="P6716" t="str">
            <v>C07.00_2_320_60_A__.</v>
          </cell>
        </row>
        <row r="6717">
          <cell r="K6717">
            <v>0</v>
          </cell>
          <cell r="P6717" t="str">
            <v>C07.00_2_320_50_A__.</v>
          </cell>
        </row>
        <row r="6718">
          <cell r="K6718">
            <v>15</v>
          </cell>
          <cell r="P6718" t="str">
            <v>C07.00_2_320_40_A__.</v>
          </cell>
        </row>
        <row r="6719">
          <cell r="K6719">
            <v>0</v>
          </cell>
          <cell r="P6719" t="str">
            <v>C07.00_2_320_90_A__.</v>
          </cell>
        </row>
        <row r="6720">
          <cell r="K6720">
            <v>0</v>
          </cell>
          <cell r="P6720" t="str">
            <v>C07.00_2_320_80_A__.</v>
          </cell>
        </row>
        <row r="6721">
          <cell r="K6721">
            <v>0</v>
          </cell>
          <cell r="P6721" t="str">
            <v>C07.00_2_320_70_A__.</v>
          </cell>
        </row>
        <row r="6722">
          <cell r="K6722">
            <v>15</v>
          </cell>
          <cell r="P6722" t="str">
            <v>C07.00_2_320_110_A__.</v>
          </cell>
        </row>
        <row r="6723">
          <cell r="K6723">
            <v>0</v>
          </cell>
          <cell r="P6723" t="str">
            <v>C07.00_2_320_100_A__.</v>
          </cell>
        </row>
        <row r="6724">
          <cell r="K6724">
            <v>0</v>
          </cell>
          <cell r="P6724" t="str">
            <v>C07.00_2_320_120_A__.</v>
          </cell>
        </row>
        <row r="6725">
          <cell r="K6725">
            <v>15</v>
          </cell>
          <cell r="P6725" t="str">
            <v>C07.00_2_320_150_A__.</v>
          </cell>
        </row>
        <row r="6726">
          <cell r="K6726">
            <v>0</v>
          </cell>
          <cell r="P6726" t="str">
            <v>C07.00_2_320_130_A__.</v>
          </cell>
        </row>
        <row r="6727">
          <cell r="K6727">
            <v>0</v>
          </cell>
          <cell r="P6727" t="str">
            <v>C07.00_2_320_140_A__.</v>
          </cell>
        </row>
        <row r="6728">
          <cell r="K6728">
            <v>0</v>
          </cell>
          <cell r="P6728" t="str">
            <v>C07.00_2_320_160_A__.</v>
          </cell>
        </row>
        <row r="6729">
          <cell r="K6729">
            <v>0</v>
          </cell>
          <cell r="P6729" t="str">
            <v>C07.00_2_320_170_A__.</v>
          </cell>
        </row>
        <row r="6730">
          <cell r="K6730">
            <v>0</v>
          </cell>
          <cell r="P6730" t="str">
            <v>C07.00_2_320_180_A__.</v>
          </cell>
        </row>
        <row r="6731">
          <cell r="K6731">
            <v>0</v>
          </cell>
          <cell r="P6731" t="str">
            <v>C07.00_2_320_210_A__.</v>
          </cell>
        </row>
        <row r="6732">
          <cell r="K6732">
            <v>15</v>
          </cell>
          <cell r="P6732" t="str">
            <v>C07.00_2_320_200_A__.</v>
          </cell>
        </row>
        <row r="6733">
          <cell r="K6733">
            <v>0</v>
          </cell>
          <cell r="P6733" t="str">
            <v>C07.00_2_320_190_A__.</v>
          </cell>
        </row>
        <row r="6734">
          <cell r="K6734">
            <v>0</v>
          </cell>
          <cell r="P6734" t="str">
            <v>C07.00_2_320_230_A__.</v>
          </cell>
        </row>
        <row r="6735">
          <cell r="K6735">
            <v>22.5</v>
          </cell>
          <cell r="P6735" t="str">
            <v>C07.00_2_320_220_A__.</v>
          </cell>
        </row>
        <row r="6736">
          <cell r="K6736">
            <v>22.5</v>
          </cell>
          <cell r="P6736" t="str">
            <v>C07.00_2_320_215_A__.</v>
          </cell>
        </row>
        <row r="6737">
          <cell r="K6737">
            <v>0</v>
          </cell>
          <cell r="P6737" t="str">
            <v>C07.00_2_010_20_B__.</v>
          </cell>
        </row>
        <row r="6738">
          <cell r="K6738">
            <v>0</v>
          </cell>
          <cell r="P6738" t="str">
            <v>C07.00_2_320_240_A__.</v>
          </cell>
        </row>
        <row r="6739">
          <cell r="K6739">
            <v>12461461159.5996</v>
          </cell>
          <cell r="P6739" t="str">
            <v>C07.00_2_010_10_B__.</v>
          </cell>
        </row>
        <row r="6740">
          <cell r="K6740">
            <v>12458228992.9496</v>
          </cell>
          <cell r="P6740" t="str">
            <v>C07.00_2_010_40_B__.</v>
          </cell>
        </row>
        <row r="6741">
          <cell r="K6741">
            <v>-63353252.9049768</v>
          </cell>
          <cell r="P6741" t="str">
            <v>C07.00_2_010_50_B__.</v>
          </cell>
        </row>
        <row r="6742">
          <cell r="K6742">
            <v>-3232165.65</v>
          </cell>
          <cell r="P6742" t="str">
            <v>C07.00_2_010_30_B__.</v>
          </cell>
        </row>
        <row r="6743">
          <cell r="K6743">
            <v>0</v>
          </cell>
          <cell r="P6743" t="str">
            <v>C07.00_2_010_80_B__.</v>
          </cell>
        </row>
        <row r="6744">
          <cell r="K6744">
            <v>0</v>
          </cell>
          <cell r="P6744" t="str">
            <v>C07.00_2_010_60_B__.</v>
          </cell>
        </row>
        <row r="6745">
          <cell r="K6745">
            <v>0</v>
          </cell>
          <cell r="P6745" t="str">
            <v>C07.00_2_010_70_B__.</v>
          </cell>
        </row>
        <row r="6746">
          <cell r="K6746">
            <v>-63353252.9049768</v>
          </cell>
          <cell r="P6746" t="str">
            <v>C07.00_2_010_90_B__.</v>
          </cell>
        </row>
        <row r="6747">
          <cell r="K6747">
            <v>128725251.008551</v>
          </cell>
          <cell r="P6747" t="str">
            <v>C07.00_2_010_100_B__.</v>
          </cell>
        </row>
        <row r="6748">
          <cell r="K6748">
            <v>12523600991.0532</v>
          </cell>
          <cell r="P6748" t="str">
            <v>C07.00_2_010_110_B__.</v>
          </cell>
        </row>
        <row r="6749">
          <cell r="K6749">
            <v>-179048811.37732199</v>
          </cell>
          <cell r="P6749" t="str">
            <v>C07.00_2_010_130_B__.</v>
          </cell>
        </row>
        <row r="6750">
          <cell r="K6750">
            <v>0</v>
          </cell>
          <cell r="P6750" t="str">
            <v>C07.00_2_010_120_B__.</v>
          </cell>
        </row>
        <row r="6751">
          <cell r="K6751">
            <v>-104015.320588235</v>
          </cell>
          <cell r="P6751" t="str">
            <v>C07.00_2_010_140_B__.</v>
          </cell>
        </row>
        <row r="6752">
          <cell r="K6752">
            <v>1550437982.83339</v>
          </cell>
          <cell r="P6752" t="str">
            <v>C07.00_2_010_160_B__.</v>
          </cell>
        </row>
        <row r="6753">
          <cell r="K6753">
            <v>12344552180.6759</v>
          </cell>
          <cell r="P6753" t="str">
            <v>C07.00_2_010_150_B__.</v>
          </cell>
        </row>
        <row r="6754">
          <cell r="K6754">
            <v>49020485.041902401</v>
          </cell>
          <cell r="P6754" t="str">
            <v>C07.00_2_010_170_B__.</v>
          </cell>
        </row>
        <row r="6755">
          <cell r="K6755">
            <v>282694597.73614597</v>
          </cell>
          <cell r="P6755" t="str">
            <v>C07.00_2_010_180_B__.</v>
          </cell>
        </row>
        <row r="6756">
          <cell r="K6756">
            <v>22711424.871996</v>
          </cell>
          <cell r="P6756" t="str">
            <v>C07.00_2_010_190_B__.</v>
          </cell>
        </row>
        <row r="6757">
          <cell r="K6757">
            <v>10613550510.6409</v>
          </cell>
          <cell r="P6757" t="str">
            <v>C07.00_2_010_200_B__.</v>
          </cell>
        </row>
        <row r="6758">
          <cell r="K6758">
            <v>370983900.79116797</v>
          </cell>
          <cell r="P6758" t="str">
            <v>C07.00_2_010_215_B__.</v>
          </cell>
        </row>
        <row r="6759">
          <cell r="K6759">
            <v>39293652.5101576</v>
          </cell>
          <cell r="P6759" t="str">
            <v>C07.00_2_010_210_B__.</v>
          </cell>
        </row>
        <row r="6760">
          <cell r="K6760">
            <v>370983900.79116797</v>
          </cell>
          <cell r="P6760" t="str">
            <v>C07.00_2_010_220_B__.</v>
          </cell>
        </row>
        <row r="6761">
          <cell r="K6761">
            <v>0</v>
          </cell>
          <cell r="P6761" t="str">
            <v>C07.00_2_020_10_B__.</v>
          </cell>
        </row>
        <row r="6762">
          <cell r="K6762">
            <v>0</v>
          </cell>
          <cell r="P6762" t="str">
            <v>C07.00_2_010_230_B__.</v>
          </cell>
        </row>
        <row r="6763">
          <cell r="K6763">
            <v>152600505</v>
          </cell>
          <cell r="P6763" t="str">
            <v>C07.00_2_010_240_B__.</v>
          </cell>
        </row>
        <row r="6764">
          <cell r="K6764">
            <v>0</v>
          </cell>
          <cell r="P6764" t="str">
            <v>C07.00_2_020_20_B__.</v>
          </cell>
        </row>
        <row r="6765">
          <cell r="K6765">
            <v>0</v>
          </cell>
          <cell r="P6765" t="str">
            <v>C07.00_2_020_40_B__.</v>
          </cell>
        </row>
        <row r="6766">
          <cell r="K6766">
            <v>0</v>
          </cell>
          <cell r="P6766" t="str">
            <v>C07.00_2_020_30_B__.</v>
          </cell>
        </row>
        <row r="6767">
          <cell r="K6767">
            <v>0</v>
          </cell>
          <cell r="P6767" t="str">
            <v>C07.00_2_020_60_B__.</v>
          </cell>
        </row>
        <row r="6768">
          <cell r="K6768">
            <v>0</v>
          </cell>
          <cell r="P6768" t="str">
            <v>C07.00_2_020_70_B__.</v>
          </cell>
        </row>
        <row r="6769">
          <cell r="K6769">
            <v>0</v>
          </cell>
          <cell r="P6769" t="str">
            <v>C07.00_2_020_50_B__.</v>
          </cell>
        </row>
        <row r="6770">
          <cell r="K6770">
            <v>0</v>
          </cell>
          <cell r="P6770" t="str">
            <v>C07.00_2_020_90_B__.</v>
          </cell>
        </row>
        <row r="6771">
          <cell r="K6771">
            <v>10034856.5974796</v>
          </cell>
          <cell r="P6771" t="str">
            <v>C07.00_2_020_100_B__.</v>
          </cell>
        </row>
        <row r="6772">
          <cell r="K6772">
            <v>0</v>
          </cell>
          <cell r="P6772" t="str">
            <v>C07.00_2_020_80_B__.</v>
          </cell>
        </row>
        <row r="6773">
          <cell r="K6773">
            <v>0</v>
          </cell>
          <cell r="P6773" t="str">
            <v>C07.00_2_020_120_B__.</v>
          </cell>
        </row>
        <row r="6774">
          <cell r="K6774">
            <v>-337687.50072991702</v>
          </cell>
          <cell r="P6774" t="str">
            <v>C07.00_2_020_130_B__.</v>
          </cell>
        </row>
        <row r="6775">
          <cell r="K6775">
            <v>10034856.5974796</v>
          </cell>
          <cell r="P6775" t="str">
            <v>C07.00_2_020_110_B__.</v>
          </cell>
        </row>
        <row r="6776">
          <cell r="K6776">
            <v>0</v>
          </cell>
          <cell r="P6776" t="str">
            <v>C07.00_2_020_140_B__.</v>
          </cell>
        </row>
        <row r="6777">
          <cell r="K6777">
            <v>9697169.0967496801</v>
          </cell>
          <cell r="P6777" t="str">
            <v>C07.00_2_020_150_B__.</v>
          </cell>
        </row>
        <row r="6778">
          <cell r="K6778">
            <v>0</v>
          </cell>
          <cell r="P6778" t="str">
            <v>C07.00_2_020_160_B__.</v>
          </cell>
        </row>
        <row r="6779">
          <cell r="K6779">
            <v>0</v>
          </cell>
          <cell r="P6779" t="str">
            <v>C07.00_2_020_190_B__.</v>
          </cell>
        </row>
        <row r="6780">
          <cell r="K6780">
            <v>0</v>
          </cell>
          <cell r="P6780" t="str">
            <v>C07.00_2_020_180_B__.</v>
          </cell>
        </row>
        <row r="6781">
          <cell r="K6781">
            <v>939301.745</v>
          </cell>
          <cell r="P6781" t="str">
            <v>C07.00_2_020_170_B__.</v>
          </cell>
        </row>
        <row r="6782">
          <cell r="K6782">
            <v>0</v>
          </cell>
          <cell r="P6782" t="str">
            <v>C07.00_2_020_210_B__.</v>
          </cell>
        </row>
        <row r="6783">
          <cell r="K6783">
            <v>1223865</v>
          </cell>
          <cell r="P6783" t="str">
            <v>C07.00_2_020_215_B__.</v>
          </cell>
        </row>
        <row r="6784">
          <cell r="K6784">
            <v>8945727.7007496804</v>
          </cell>
          <cell r="P6784" t="str">
            <v>C07.00_2_020_200_B__.</v>
          </cell>
        </row>
        <row r="6785">
          <cell r="K6785">
            <v>0</v>
          </cell>
          <cell r="P6785" t="str">
            <v>C07.00_2_020_230_B__.</v>
          </cell>
        </row>
        <row r="6786">
          <cell r="K6786">
            <v>0</v>
          </cell>
          <cell r="P6786" t="str">
            <v>C07.00_2_020_240_B__.</v>
          </cell>
        </row>
        <row r="6787">
          <cell r="K6787">
            <v>1223865</v>
          </cell>
          <cell r="P6787" t="str">
            <v>C07.00_2_020_220_B__.</v>
          </cell>
        </row>
        <row r="6788">
          <cell r="K6788">
            <v>11552601955.5996</v>
          </cell>
          <cell r="P6788" t="str">
            <v>C07.00_2_050_10_B__.</v>
          </cell>
        </row>
        <row r="6789">
          <cell r="K6789">
            <v>0</v>
          </cell>
          <cell r="P6789" t="str">
            <v>C07.00_2_050_20_B__.</v>
          </cell>
        </row>
        <row r="6790">
          <cell r="K6790">
            <v>-2543346.65</v>
          </cell>
          <cell r="P6790" t="str">
            <v>C07.00_2_050_30_B__.</v>
          </cell>
        </row>
        <row r="6791">
          <cell r="K6791">
            <v>-7999553.9049767703</v>
          </cell>
          <cell r="P6791" t="str">
            <v>C07.00_2_050_50_B__.</v>
          </cell>
        </row>
        <row r="6792">
          <cell r="K6792">
            <v>11550058608.9496</v>
          </cell>
          <cell r="P6792" t="str">
            <v>C07.00_2_050_40_B__.</v>
          </cell>
        </row>
        <row r="6793">
          <cell r="K6793">
            <v>0</v>
          </cell>
          <cell r="P6793" t="str">
            <v>C07.00_2_050_60_B__.</v>
          </cell>
        </row>
        <row r="6794">
          <cell r="K6794">
            <v>0</v>
          </cell>
          <cell r="P6794" t="str">
            <v>C07.00_2_050_80_B__.</v>
          </cell>
        </row>
        <row r="6795">
          <cell r="K6795">
            <v>0</v>
          </cell>
          <cell r="P6795" t="str">
            <v>C07.00_2_050_70_B__.</v>
          </cell>
        </row>
        <row r="6796">
          <cell r="K6796">
            <v>-7999553.9049767703</v>
          </cell>
          <cell r="P6796" t="str">
            <v>C07.00_2_050_90_B__.</v>
          </cell>
        </row>
        <row r="6797">
          <cell r="K6797">
            <v>96910126.2110717</v>
          </cell>
          <cell r="P6797" t="str">
            <v>C07.00_2_050_100_B__.</v>
          </cell>
        </row>
        <row r="6798">
          <cell r="K6798">
            <v>0</v>
          </cell>
          <cell r="P6798" t="str">
            <v>C07.00_2_050_120_B__.</v>
          </cell>
        </row>
        <row r="6799">
          <cell r="K6799">
            <v>11638969181.255699</v>
          </cell>
          <cell r="P6799" t="str">
            <v>C07.00_2_050_110_B__.</v>
          </cell>
        </row>
        <row r="6800">
          <cell r="K6800">
            <v>-178628511.87659201</v>
          </cell>
          <cell r="P6800" t="str">
            <v>C07.00_2_050_130_B__.</v>
          </cell>
        </row>
        <row r="6801">
          <cell r="K6801">
            <v>11460340669.379101</v>
          </cell>
          <cell r="P6801" t="str">
            <v>C07.00_2_050_150_B__.</v>
          </cell>
        </row>
        <row r="6802">
          <cell r="K6802">
            <v>-104015.320588235</v>
          </cell>
          <cell r="P6802" t="str">
            <v>C07.00_2_050_140_B__.</v>
          </cell>
        </row>
        <row r="6803">
          <cell r="K6803">
            <v>264226778.736146</v>
          </cell>
          <cell r="P6803" t="str">
            <v>C07.00_2_050_180_B__.</v>
          </cell>
        </row>
        <row r="6804">
          <cell r="K6804">
            <v>42043099.296902403</v>
          </cell>
          <cell r="P6804" t="str">
            <v>C07.00_2_050_170_B__.</v>
          </cell>
        </row>
        <row r="6805">
          <cell r="K6805">
            <v>1465913756.83339</v>
          </cell>
          <cell r="P6805" t="str">
            <v>C07.00_2_050_160_B__.</v>
          </cell>
        </row>
        <row r="6806">
          <cell r="K6806">
            <v>9828679043.74016</v>
          </cell>
          <cell r="P6806" t="str">
            <v>C07.00_2_050_200_B__.</v>
          </cell>
        </row>
        <row r="6807">
          <cell r="K6807">
            <v>22711424.871996</v>
          </cell>
          <cell r="P6807" t="str">
            <v>C07.00_2_050_190_B__.</v>
          </cell>
        </row>
        <row r="6808">
          <cell r="K6808">
            <v>39027993.5101576</v>
          </cell>
          <cell r="P6808" t="str">
            <v>C07.00_2_050_210_B__.</v>
          </cell>
        </row>
        <row r="6809">
          <cell r="K6809">
            <v>218383395.791168</v>
          </cell>
          <cell r="P6809" t="str">
            <v>C07.00_2_050_215_B__.</v>
          </cell>
        </row>
        <row r="6810">
          <cell r="K6810">
            <v>218383395.791168</v>
          </cell>
          <cell r="P6810" t="str">
            <v>C07.00_2_050_220_B__.</v>
          </cell>
        </row>
        <row r="6811">
          <cell r="K6811">
            <v>0</v>
          </cell>
          <cell r="P6811" t="str">
            <v>C07.00_2_050_230_B__.</v>
          </cell>
        </row>
        <row r="6812">
          <cell r="K6812">
            <v>0</v>
          </cell>
          <cell r="P6812" t="str">
            <v>C07.00_2_050_240_B__.</v>
          </cell>
        </row>
        <row r="6813">
          <cell r="K6813">
            <v>0</v>
          </cell>
          <cell r="P6813" t="str">
            <v>C07.00_2_060_10_B__.</v>
          </cell>
        </row>
        <row r="6814">
          <cell r="K6814">
            <v>0</v>
          </cell>
          <cell r="P6814" t="str">
            <v>C07.00_2_060_20_B__.</v>
          </cell>
        </row>
        <row r="6815">
          <cell r="K6815">
            <v>0</v>
          </cell>
          <cell r="P6815" t="str">
            <v>C07.00_2_060_40_B__.</v>
          </cell>
        </row>
        <row r="6816">
          <cell r="K6816">
            <v>0</v>
          </cell>
          <cell r="P6816" t="str">
            <v>C07.00_2_060_30_B__.</v>
          </cell>
        </row>
        <row r="6817">
          <cell r="K6817">
            <v>0</v>
          </cell>
          <cell r="P6817" t="str">
            <v>C07.00_2_060_50_B__.</v>
          </cell>
        </row>
        <row r="6818">
          <cell r="K6818">
            <v>0</v>
          </cell>
          <cell r="P6818" t="str">
            <v>C07.00_2_060_60_B__.</v>
          </cell>
        </row>
        <row r="6819">
          <cell r="K6819">
            <v>0</v>
          </cell>
          <cell r="P6819" t="str">
            <v>C07.00_2_060_70_B__.</v>
          </cell>
        </row>
        <row r="6820">
          <cell r="K6820">
            <v>0</v>
          </cell>
          <cell r="P6820" t="str">
            <v>C07.00_2_060_80_B__.</v>
          </cell>
        </row>
        <row r="6821">
          <cell r="K6821">
            <v>540359.55000000005</v>
          </cell>
          <cell r="P6821" t="str">
            <v>C07.00_2_060_110_B__.</v>
          </cell>
        </row>
        <row r="6822">
          <cell r="K6822">
            <v>0</v>
          </cell>
          <cell r="P6822" t="str">
            <v>C07.00_2_060_90_B__.</v>
          </cell>
        </row>
        <row r="6823">
          <cell r="K6823">
            <v>540359.55000000005</v>
          </cell>
          <cell r="P6823" t="str">
            <v>C07.00_2_060_100_B__.</v>
          </cell>
        </row>
        <row r="6824">
          <cell r="K6824">
            <v>0</v>
          </cell>
          <cell r="P6824" t="str">
            <v>C07.00_2_060_120_B__.</v>
          </cell>
        </row>
        <row r="6825">
          <cell r="K6825">
            <v>0</v>
          </cell>
          <cell r="P6825" t="str">
            <v>C07.00_2_060_130_B__.</v>
          </cell>
        </row>
        <row r="6826">
          <cell r="K6826">
            <v>0</v>
          </cell>
          <cell r="P6826" t="str">
            <v>C07.00_2_060_140_B__.</v>
          </cell>
        </row>
        <row r="6827">
          <cell r="K6827">
            <v>0</v>
          </cell>
          <cell r="P6827" t="str">
            <v>C07.00_2_060_160_B__.</v>
          </cell>
        </row>
        <row r="6828">
          <cell r="K6828">
            <v>540359.55000000005</v>
          </cell>
          <cell r="P6828" t="str">
            <v>C07.00_2_060_150_B__.</v>
          </cell>
        </row>
        <row r="6829">
          <cell r="K6829">
            <v>5158.78</v>
          </cell>
          <cell r="P6829" t="str">
            <v>C07.00_2_060_170_B__.</v>
          </cell>
        </row>
        <row r="6830">
          <cell r="K6830">
            <v>0</v>
          </cell>
          <cell r="P6830" t="str">
            <v>C07.00_2_060_180_B__.</v>
          </cell>
        </row>
        <row r="6831">
          <cell r="K6831">
            <v>0</v>
          </cell>
          <cell r="P6831" t="str">
            <v>C07.00_2_060_190_B__.</v>
          </cell>
        </row>
        <row r="6832">
          <cell r="K6832">
            <v>536232.52599999995</v>
          </cell>
          <cell r="P6832" t="str">
            <v>C07.00_2_060_200_B__.</v>
          </cell>
        </row>
        <row r="6833">
          <cell r="K6833">
            <v>0</v>
          </cell>
          <cell r="P6833" t="str">
            <v>C07.00_2_060_210_B__.</v>
          </cell>
        </row>
        <row r="6834">
          <cell r="K6834">
            <v>0</v>
          </cell>
          <cell r="P6834" t="str">
            <v>C07.00_2_060_215_B__.</v>
          </cell>
        </row>
        <row r="6835">
          <cell r="K6835">
            <v>0</v>
          </cell>
          <cell r="P6835" t="str">
            <v>C07.00_2_060_220_B__.</v>
          </cell>
        </row>
        <row r="6836">
          <cell r="K6836">
            <v>10464998319.2995</v>
          </cell>
          <cell r="P6836" t="str">
            <v>C07.00_2_070_10_B__.</v>
          </cell>
        </row>
        <row r="6837">
          <cell r="K6837">
            <v>0</v>
          </cell>
          <cell r="P6837" t="str">
            <v>C07.00_2_060_240_B__.</v>
          </cell>
        </row>
        <row r="6838">
          <cell r="K6838">
            <v>0</v>
          </cell>
          <cell r="P6838" t="str">
            <v>C07.00_2_060_230_B__.</v>
          </cell>
        </row>
        <row r="6839">
          <cell r="K6839">
            <v>-2991993.99</v>
          </cell>
          <cell r="P6839" t="str">
            <v>C07.00_2_070_30_B__.</v>
          </cell>
        </row>
        <row r="6840">
          <cell r="K6840">
            <v>0</v>
          </cell>
          <cell r="P6840" t="str">
            <v>C07.00_2_070_20_B__.</v>
          </cell>
        </row>
        <row r="6841">
          <cell r="K6841">
            <v>10462006325.3095</v>
          </cell>
          <cell r="P6841" t="str">
            <v>C07.00_2_070_40_B__.</v>
          </cell>
        </row>
        <row r="6842">
          <cell r="K6842">
            <v>0</v>
          </cell>
          <cell r="P6842" t="str">
            <v>C07.00_2_070_70_B__.</v>
          </cell>
        </row>
        <row r="6843">
          <cell r="K6843">
            <v>0</v>
          </cell>
          <cell r="P6843" t="str">
            <v>C07.00_2_070_60_B__.</v>
          </cell>
        </row>
        <row r="6844">
          <cell r="K6844">
            <v>-57671489.536441997</v>
          </cell>
          <cell r="P6844" t="str">
            <v>C07.00_2_070_50_B__.</v>
          </cell>
        </row>
        <row r="6845">
          <cell r="K6845">
            <v>-57671489.536441997</v>
          </cell>
          <cell r="P6845" t="str">
            <v>C07.00_2_070_90_B__.</v>
          </cell>
        </row>
        <row r="6846">
          <cell r="K6846">
            <v>0</v>
          </cell>
          <cell r="P6846" t="str">
            <v>C07.00_2_070_80_B__.</v>
          </cell>
        </row>
        <row r="6847">
          <cell r="K6847">
            <v>111494513.382457</v>
          </cell>
          <cell r="P6847" t="str">
            <v>C07.00_2_070_100_B__.</v>
          </cell>
        </row>
        <row r="6848">
          <cell r="K6848">
            <v>-115435312.473193</v>
          </cell>
          <cell r="P6848" t="str">
            <v>C07.00_2_070_130_B__.</v>
          </cell>
        </row>
        <row r="6849">
          <cell r="K6849">
            <v>10515829350.1555</v>
          </cell>
          <cell r="P6849" t="str">
            <v>C07.00_2_070_110_B__.</v>
          </cell>
        </row>
        <row r="6850">
          <cell r="K6850">
            <v>0</v>
          </cell>
          <cell r="P6850" t="str">
            <v>C07.00_2_070_120_B__.</v>
          </cell>
        </row>
        <row r="6851">
          <cell r="K6851">
            <v>0</v>
          </cell>
          <cell r="P6851" t="str">
            <v>C07.00_2_070_140_B__.</v>
          </cell>
        </row>
        <row r="6852">
          <cell r="K6852">
            <v>0</v>
          </cell>
          <cell r="P6852" t="str">
            <v>C07.00_2_070_160_B__.</v>
          </cell>
        </row>
        <row r="6853">
          <cell r="K6853">
            <v>10400394037.682301</v>
          </cell>
          <cell r="P6853" t="str">
            <v>C07.00_2_070_150_B__.</v>
          </cell>
        </row>
        <row r="6854">
          <cell r="K6854">
            <v>0</v>
          </cell>
          <cell r="P6854" t="str">
            <v>C07.00_2_070_180_B__.</v>
          </cell>
        </row>
        <row r="6855">
          <cell r="K6855">
            <v>0</v>
          </cell>
          <cell r="P6855" t="str">
            <v>C07.00_2_070_190_B__.</v>
          </cell>
        </row>
        <row r="6856">
          <cell r="K6856">
            <v>0</v>
          </cell>
          <cell r="P6856" t="str">
            <v>C07.00_2_070_170_B__.</v>
          </cell>
        </row>
        <row r="6857">
          <cell r="K6857">
            <v>0</v>
          </cell>
          <cell r="P6857" t="str">
            <v>C07.00_2_070_210_B__.</v>
          </cell>
        </row>
        <row r="6858">
          <cell r="K6858">
            <v>10400394037.682301</v>
          </cell>
          <cell r="P6858" t="str">
            <v>C07.00_2_070_200_B__.</v>
          </cell>
        </row>
        <row r="6859">
          <cell r="K6859">
            <v>367721261.21309501</v>
          </cell>
          <cell r="P6859" t="str">
            <v>C07.00_2_070_215_B__.</v>
          </cell>
        </row>
        <row r="6860">
          <cell r="K6860">
            <v>367721261.21309501</v>
          </cell>
          <cell r="P6860" t="str">
            <v>C07.00_2_070_220_B__.</v>
          </cell>
        </row>
        <row r="6861">
          <cell r="K6861">
            <v>0</v>
          </cell>
          <cell r="P6861" t="str">
            <v>C07.00_2_070_230_B__.</v>
          </cell>
        </row>
        <row r="6862">
          <cell r="K6862">
            <v>0</v>
          </cell>
          <cell r="P6862" t="str">
            <v>C07.00_2_070_240_B__.</v>
          </cell>
        </row>
        <row r="6863">
          <cell r="K6863">
            <v>-240005.66</v>
          </cell>
          <cell r="P6863" t="str">
            <v>C07.00_2_080_30_B__.</v>
          </cell>
        </row>
        <row r="6864">
          <cell r="K6864">
            <v>1957169020.79</v>
          </cell>
          <cell r="P6864" t="str">
            <v>C07.00_2_080_10_B__.</v>
          </cell>
        </row>
        <row r="6865">
          <cell r="K6865">
            <v>0</v>
          </cell>
          <cell r="P6865" t="str">
            <v>C07.00_2_080_20_B__.</v>
          </cell>
        </row>
        <row r="6866">
          <cell r="K6866">
            <v>-5681763.3685347997</v>
          </cell>
          <cell r="P6866" t="str">
            <v>C07.00_2_080_50_B__.</v>
          </cell>
        </row>
        <row r="6867">
          <cell r="K6867">
            <v>0</v>
          </cell>
          <cell r="P6867" t="str">
            <v>C07.00_2_080_60_B__.</v>
          </cell>
        </row>
        <row r="6868">
          <cell r="K6868">
            <v>1956929015.1300001</v>
          </cell>
          <cell r="P6868" t="str">
            <v>C07.00_2_080_40_B__.</v>
          </cell>
        </row>
        <row r="6869">
          <cell r="K6869">
            <v>0</v>
          </cell>
          <cell r="P6869" t="str">
            <v>C07.00_2_080_70_B__.</v>
          </cell>
        </row>
        <row r="6870">
          <cell r="K6870">
            <v>-5681763.3685347997</v>
          </cell>
          <cell r="P6870" t="str">
            <v>C07.00_2_080_90_B__.</v>
          </cell>
        </row>
        <row r="6871">
          <cell r="K6871">
            <v>0</v>
          </cell>
          <cell r="P6871" t="str">
            <v>C07.00_2_080_80_B__.</v>
          </cell>
        </row>
        <row r="6872">
          <cell r="K6872">
            <v>0</v>
          </cell>
          <cell r="P6872" t="str">
            <v>C07.00_2_080_120_B__.</v>
          </cell>
        </row>
        <row r="6873">
          <cell r="K6873">
            <v>1968477989.3875599</v>
          </cell>
          <cell r="P6873" t="str">
            <v>C07.00_2_080_110_B__.</v>
          </cell>
        </row>
        <row r="6874">
          <cell r="K6874">
            <v>17230737.626094598</v>
          </cell>
          <cell r="P6874" t="str">
            <v>C07.00_2_080_100_B__.</v>
          </cell>
        </row>
        <row r="6875">
          <cell r="K6875">
            <v>-63613498.904129401</v>
          </cell>
          <cell r="P6875" t="str">
            <v>C07.00_2_080_130_B__.</v>
          </cell>
        </row>
        <row r="6876">
          <cell r="K6876">
            <v>-104015.320588235</v>
          </cell>
          <cell r="P6876" t="str">
            <v>C07.00_2_080_140_B__.</v>
          </cell>
        </row>
        <row r="6877">
          <cell r="K6877">
            <v>1904864490.4834299</v>
          </cell>
          <cell r="P6877" t="str">
            <v>C07.00_2_080_150_B__.</v>
          </cell>
        </row>
        <row r="6878">
          <cell r="K6878">
            <v>282694597.73614597</v>
          </cell>
          <cell r="P6878" t="str">
            <v>C07.00_2_080_180_B__.</v>
          </cell>
        </row>
        <row r="6879">
          <cell r="K6879">
            <v>1550437982.83339</v>
          </cell>
          <cell r="P6879" t="str">
            <v>C07.00_2_080_160_B__.</v>
          </cell>
        </row>
        <row r="6880">
          <cell r="K6880">
            <v>49020485.041902401</v>
          </cell>
          <cell r="P6880" t="str">
            <v>C07.00_2_080_170_B__.</v>
          </cell>
        </row>
        <row r="6881">
          <cell r="K6881">
            <v>22711424.871996</v>
          </cell>
          <cell r="P6881" t="str">
            <v>C07.00_2_080_190_B__.</v>
          </cell>
        </row>
        <row r="6882">
          <cell r="K6882">
            <v>173862820.44844899</v>
          </cell>
          <cell r="P6882" t="str">
            <v>C07.00_2_080_200_B__.</v>
          </cell>
        </row>
        <row r="6883">
          <cell r="K6883">
            <v>0</v>
          </cell>
          <cell r="P6883" t="str">
            <v>C07.00_2_080_210_B__.</v>
          </cell>
        </row>
        <row r="6884">
          <cell r="K6884">
            <v>3209507.5780729</v>
          </cell>
          <cell r="P6884" t="str">
            <v>C07.00_2_080_215_B__.</v>
          </cell>
        </row>
        <row r="6885">
          <cell r="K6885">
            <v>3209507.5780729</v>
          </cell>
          <cell r="P6885" t="str">
            <v>C07.00_2_080_220_B__.</v>
          </cell>
        </row>
        <row r="6886">
          <cell r="K6886">
            <v>0</v>
          </cell>
          <cell r="P6886" t="str">
            <v>C07.00_2_080_230_B__.</v>
          </cell>
        </row>
        <row r="6887">
          <cell r="K6887">
            <v>0</v>
          </cell>
          <cell r="P6887" t="str">
            <v>C07.00_2_090_10_B__.</v>
          </cell>
        </row>
        <row r="6888">
          <cell r="K6888">
            <v>0</v>
          </cell>
          <cell r="P6888" t="str">
            <v>C07.00_2_090_20_B__.</v>
          </cell>
        </row>
        <row r="6889">
          <cell r="K6889">
            <v>0</v>
          </cell>
          <cell r="P6889" t="str">
            <v>C07.00_2_080_240_B__.</v>
          </cell>
        </row>
        <row r="6890">
          <cell r="K6890">
            <v>0</v>
          </cell>
          <cell r="P6890" t="str">
            <v>C07.00_2_090_30_B__.</v>
          </cell>
        </row>
        <row r="6891">
          <cell r="K6891">
            <v>0</v>
          </cell>
          <cell r="P6891" t="str">
            <v>C07.00_2_090_50_B__.</v>
          </cell>
        </row>
        <row r="6892">
          <cell r="K6892">
            <v>0</v>
          </cell>
          <cell r="P6892" t="str">
            <v>C07.00_2_090_40_B__.</v>
          </cell>
        </row>
        <row r="6893">
          <cell r="K6893">
            <v>0</v>
          </cell>
          <cell r="P6893" t="str">
            <v>C07.00_2_090_70_B__.</v>
          </cell>
        </row>
        <row r="6894">
          <cell r="K6894">
            <v>0</v>
          </cell>
          <cell r="P6894" t="str">
            <v>C07.00_2_090_60_B__.</v>
          </cell>
        </row>
        <row r="6895">
          <cell r="K6895">
            <v>0</v>
          </cell>
          <cell r="P6895" t="str">
            <v>C07.00_2_090_80_B__.</v>
          </cell>
        </row>
        <row r="6896">
          <cell r="K6896">
            <v>0</v>
          </cell>
          <cell r="P6896" t="str">
            <v>C07.00_2_090_90_B__.</v>
          </cell>
        </row>
        <row r="6897">
          <cell r="K6897">
            <v>0</v>
          </cell>
          <cell r="P6897" t="str">
            <v>C07.00_2_090_100_B__.</v>
          </cell>
        </row>
        <row r="6898">
          <cell r="K6898">
            <v>0</v>
          </cell>
          <cell r="P6898" t="str">
            <v>C07.00_2_090_110_B__.</v>
          </cell>
        </row>
        <row r="6899">
          <cell r="K6899">
            <v>0</v>
          </cell>
          <cell r="P6899" t="str">
            <v>C07.00_2_090_130_B__.</v>
          </cell>
        </row>
        <row r="6900">
          <cell r="K6900">
            <v>0</v>
          </cell>
          <cell r="P6900" t="str">
            <v>C07.00_2_090_120_B__.</v>
          </cell>
        </row>
        <row r="6901">
          <cell r="K6901">
            <v>0</v>
          </cell>
          <cell r="P6901" t="str">
            <v>C07.00_2_090_140_B__.</v>
          </cell>
        </row>
        <row r="6902">
          <cell r="K6902">
            <v>0</v>
          </cell>
          <cell r="P6902" t="str">
            <v>C07.00_2_090_170_B__.</v>
          </cell>
        </row>
        <row r="6903">
          <cell r="K6903">
            <v>0</v>
          </cell>
          <cell r="P6903" t="str">
            <v>C07.00_2_090_160_B__.</v>
          </cell>
        </row>
        <row r="6904">
          <cell r="K6904">
            <v>0</v>
          </cell>
          <cell r="P6904" t="str">
            <v>C07.00_2_090_150_B__.</v>
          </cell>
        </row>
        <row r="6905">
          <cell r="K6905">
            <v>0</v>
          </cell>
          <cell r="P6905" t="str">
            <v>C07.00_2_090_200_B__.</v>
          </cell>
        </row>
        <row r="6906">
          <cell r="K6906">
            <v>0</v>
          </cell>
          <cell r="P6906" t="str">
            <v>C07.00_2_090_190_B__.</v>
          </cell>
        </row>
        <row r="6907">
          <cell r="K6907">
            <v>0</v>
          </cell>
          <cell r="P6907" t="str">
            <v>C07.00_2_090_180_B__.</v>
          </cell>
        </row>
        <row r="6908">
          <cell r="K6908">
            <v>0</v>
          </cell>
          <cell r="P6908" t="str">
            <v>C07.00_2_090_220_B__.</v>
          </cell>
        </row>
        <row r="6909">
          <cell r="K6909">
            <v>0</v>
          </cell>
          <cell r="P6909" t="str">
            <v>C07.00_2_090_215_B__.</v>
          </cell>
        </row>
        <row r="6910">
          <cell r="K6910">
            <v>0</v>
          </cell>
          <cell r="P6910" t="str">
            <v>C07.00_2_090_210_B__.</v>
          </cell>
        </row>
        <row r="6911">
          <cell r="K6911">
            <v>0</v>
          </cell>
          <cell r="P6911" t="str">
            <v>C07.00_2_090_230_B__.</v>
          </cell>
        </row>
        <row r="6912">
          <cell r="K6912">
            <v>0</v>
          </cell>
          <cell r="P6912" t="str">
            <v>C07.00_2_090_240_B__.</v>
          </cell>
        </row>
        <row r="6913">
          <cell r="K6913">
            <v>39293819.5101576</v>
          </cell>
          <cell r="P6913" t="str">
            <v>C07.00_2_110_10_B__.</v>
          </cell>
        </row>
        <row r="6914">
          <cell r="K6914">
            <v>0</v>
          </cell>
          <cell r="P6914" t="str">
            <v>C07.00_2_110_20_B__.</v>
          </cell>
        </row>
        <row r="6915">
          <cell r="K6915">
            <v>39293652.5101576</v>
          </cell>
          <cell r="P6915" t="str">
            <v>C07.00_2_110_40_B__.</v>
          </cell>
        </row>
        <row r="6916">
          <cell r="K6916">
            <v>-167</v>
          </cell>
          <cell r="P6916" t="str">
            <v>C07.00_2_110_30_B__.</v>
          </cell>
        </row>
        <row r="6917">
          <cell r="K6917">
            <v>0</v>
          </cell>
          <cell r="P6917" t="str">
            <v>C07.00_2_110_60_B__.</v>
          </cell>
        </row>
        <row r="6918">
          <cell r="K6918">
            <v>0</v>
          </cell>
          <cell r="P6918" t="str">
            <v>C07.00_2_110_70_B__.</v>
          </cell>
        </row>
        <row r="6919">
          <cell r="K6919">
            <v>0</v>
          </cell>
          <cell r="P6919" t="str">
            <v>C07.00_2_110_50_B__.</v>
          </cell>
        </row>
        <row r="6920">
          <cell r="K6920">
            <v>0</v>
          </cell>
          <cell r="P6920" t="str">
            <v>C07.00_2_110_90_B__.</v>
          </cell>
        </row>
        <row r="6921">
          <cell r="K6921">
            <v>0</v>
          </cell>
          <cell r="P6921" t="str">
            <v>C07.00_2_110_100_B__.</v>
          </cell>
        </row>
        <row r="6922">
          <cell r="K6922">
            <v>0</v>
          </cell>
          <cell r="P6922" t="str">
            <v>C07.00_2_110_80_B__.</v>
          </cell>
        </row>
        <row r="6923">
          <cell r="K6923">
            <v>0</v>
          </cell>
          <cell r="P6923" t="str">
            <v>C07.00_2_110_130_B__.</v>
          </cell>
        </row>
        <row r="6924">
          <cell r="K6924">
            <v>39293652.5101576</v>
          </cell>
          <cell r="P6924" t="str">
            <v>C07.00_2_110_110_B__.</v>
          </cell>
        </row>
        <row r="6925">
          <cell r="K6925">
            <v>0</v>
          </cell>
          <cell r="P6925" t="str">
            <v>C07.00_2_110_120_B__.</v>
          </cell>
        </row>
        <row r="6926">
          <cell r="K6926">
            <v>0</v>
          </cell>
          <cell r="P6926" t="str">
            <v>C07.00_2_110_140_B__.</v>
          </cell>
        </row>
        <row r="6927">
          <cell r="K6927">
            <v>0</v>
          </cell>
          <cell r="P6927" t="str">
            <v>C07.00_2_110_160_B__.</v>
          </cell>
        </row>
        <row r="6928">
          <cell r="K6928">
            <v>39293652.5101576</v>
          </cell>
          <cell r="P6928" t="str">
            <v>C07.00_2_110_150_B__.</v>
          </cell>
        </row>
        <row r="6929">
          <cell r="K6929">
            <v>0</v>
          </cell>
          <cell r="P6929" t="str">
            <v>C07.00_2_110_180_B__.</v>
          </cell>
        </row>
        <row r="6930">
          <cell r="K6930">
            <v>0</v>
          </cell>
          <cell r="P6930" t="str">
            <v>C07.00_2_110_190_B__.</v>
          </cell>
        </row>
        <row r="6931">
          <cell r="K6931">
            <v>0</v>
          </cell>
          <cell r="P6931" t="str">
            <v>C07.00_2_110_170_B__.</v>
          </cell>
        </row>
        <row r="6932">
          <cell r="K6932">
            <v>53132</v>
          </cell>
          <cell r="P6932" t="str">
            <v>C07.00_2_110_215_B__.</v>
          </cell>
        </row>
        <row r="6933">
          <cell r="K6933">
            <v>39293652.5101576</v>
          </cell>
          <cell r="P6933" t="str">
            <v>C07.00_2_110_210_B__.</v>
          </cell>
        </row>
        <row r="6934">
          <cell r="K6934">
            <v>39293652.5101576</v>
          </cell>
          <cell r="P6934" t="str">
            <v>C07.00_2_110_200_B__.</v>
          </cell>
        </row>
        <row r="6935">
          <cell r="K6935">
            <v>0</v>
          </cell>
          <cell r="P6935" t="str">
            <v>C07.00_2_110_240_B__.</v>
          </cell>
        </row>
        <row r="6936">
          <cell r="K6936">
            <v>0</v>
          </cell>
          <cell r="P6936" t="str">
            <v>C07.00_2_110_230_B__.</v>
          </cell>
        </row>
        <row r="6937">
          <cell r="K6937">
            <v>53132</v>
          </cell>
          <cell r="P6937" t="str">
            <v>C07.00_2_110_220_B__.</v>
          </cell>
        </row>
        <row r="6938">
          <cell r="K6938">
            <v>0</v>
          </cell>
          <cell r="P6938" t="str">
            <v>C07.00_2_140_20_B__0%</v>
          </cell>
        </row>
        <row r="6939">
          <cell r="K6939">
            <v>11162052652.739599</v>
          </cell>
          <cell r="P6939" t="str">
            <v>C07.00_2_140_10_B__0%</v>
          </cell>
        </row>
        <row r="6940">
          <cell r="K6940">
            <v>-1485337.55</v>
          </cell>
          <cell r="P6940" t="str">
            <v>C07.00_2_140_30_B__0%</v>
          </cell>
        </row>
        <row r="6941">
          <cell r="K6941">
            <v>0</v>
          </cell>
          <cell r="P6941" t="str">
            <v>C07.00_2_140_60_B__0%</v>
          </cell>
        </row>
        <row r="6942">
          <cell r="K6942">
            <v>11160567315.1896</v>
          </cell>
          <cell r="P6942" t="str">
            <v>C07.00_2_140_40_B__0%</v>
          </cell>
        </row>
        <row r="6943">
          <cell r="K6943">
            <v>0</v>
          </cell>
          <cell r="P6943" t="str">
            <v>C07.00_2_140_50_B__0%</v>
          </cell>
        </row>
        <row r="6944">
          <cell r="K6944">
            <v>0</v>
          </cell>
          <cell r="P6944" t="str">
            <v>C07.00_2_140_70_B__0%</v>
          </cell>
        </row>
        <row r="6945">
          <cell r="K6945">
            <v>0</v>
          </cell>
          <cell r="P6945" t="str">
            <v>C07.00_2_140_90_B__0%</v>
          </cell>
        </row>
        <row r="6946">
          <cell r="K6946">
            <v>0</v>
          </cell>
          <cell r="P6946" t="str">
            <v>C07.00_2_140_80_B__0%</v>
          </cell>
        </row>
        <row r="6947">
          <cell r="K6947">
            <v>119868199.008551</v>
          </cell>
          <cell r="P6947" t="str">
            <v>C07.00_2_140_100_B__0%</v>
          </cell>
        </row>
        <row r="6948">
          <cell r="K6948">
            <v>0</v>
          </cell>
          <cell r="P6948" t="str">
            <v>C07.00_2_140_120_B__0%</v>
          </cell>
        </row>
        <row r="6949">
          <cell r="K6949">
            <v>11280435514.1982</v>
          </cell>
          <cell r="P6949" t="str">
            <v>C07.00_2_140_110_B__0%</v>
          </cell>
        </row>
        <row r="6950">
          <cell r="K6950">
            <v>-17283519.459539901</v>
          </cell>
          <cell r="P6950" t="str">
            <v>C07.00_2_140_130_B__0%</v>
          </cell>
        </row>
        <row r="6951">
          <cell r="K6951">
            <v>-104015.320588235</v>
          </cell>
          <cell r="P6951" t="str">
            <v>C07.00_2_140_140_B__0%</v>
          </cell>
        </row>
        <row r="6952">
          <cell r="K6952">
            <v>11263151994.7386</v>
          </cell>
          <cell r="P6952" t="str">
            <v>C07.00_2_140_150_B__0%</v>
          </cell>
        </row>
        <row r="6953">
          <cell r="K6953">
            <v>261984373.58000001</v>
          </cell>
          <cell r="P6953" t="str">
            <v>C07.00_2_140_180_B__0%</v>
          </cell>
        </row>
        <row r="6954">
          <cell r="K6954">
            <v>1465913756.83339</v>
          </cell>
          <cell r="P6954" t="str">
            <v>C07.00_2_140_160_B__0%</v>
          </cell>
        </row>
        <row r="6955">
          <cell r="K6955">
            <v>42982401.041902401</v>
          </cell>
          <cell r="P6955" t="str">
            <v>C07.00_2_140_170_B__0%</v>
          </cell>
        </row>
        <row r="6956">
          <cell r="K6956">
            <v>39027993.5101576</v>
          </cell>
          <cell r="P6956" t="str">
            <v>C07.00_2_140_210_B__0%</v>
          </cell>
        </row>
        <row r="6957">
          <cell r="K6957">
            <v>22711424.871996</v>
          </cell>
          <cell r="P6957" t="str">
            <v>C07.00_2_140_190_B__0%</v>
          </cell>
        </row>
        <row r="6958">
          <cell r="K6958">
            <v>9631860130.2817402</v>
          </cell>
          <cell r="P6958" t="str">
            <v>C07.00_2_140_200_B__0%</v>
          </cell>
        </row>
        <row r="6959">
          <cell r="K6959">
            <v>0</v>
          </cell>
          <cell r="P6959" t="str">
            <v>C07.00_2_140_220_B__0%</v>
          </cell>
        </row>
        <row r="6960">
          <cell r="K6960">
            <v>0</v>
          </cell>
          <cell r="P6960" t="str">
            <v>C07.00_2_140_230_B__0%</v>
          </cell>
        </row>
        <row r="6961">
          <cell r="K6961">
            <v>0</v>
          </cell>
          <cell r="P6961" t="str">
            <v>C07.00_2_140_215_B__0%</v>
          </cell>
        </row>
        <row r="6962">
          <cell r="K6962">
            <v>0</v>
          </cell>
          <cell r="P6962" t="str">
            <v>C07.00_2_180_20_B__20%</v>
          </cell>
        </row>
        <row r="6963">
          <cell r="K6963">
            <v>0</v>
          </cell>
          <cell r="P6963" t="str">
            <v>C07.00_2_140_240_B__0%</v>
          </cell>
        </row>
        <row r="6964">
          <cell r="K6964">
            <v>909239780.96000004</v>
          </cell>
          <cell r="P6964" t="str">
            <v>C07.00_2_180_10_B__20%</v>
          </cell>
        </row>
        <row r="6965">
          <cell r="K6965">
            <v>-688819</v>
          </cell>
          <cell r="P6965" t="str">
            <v>C07.00_2_180_30_B__20%</v>
          </cell>
        </row>
        <row r="6966">
          <cell r="K6966">
            <v>908550960.96000004</v>
          </cell>
          <cell r="P6966" t="str">
            <v>C07.00_2_180_40_B__20%</v>
          </cell>
        </row>
        <row r="6967">
          <cell r="K6967">
            <v>0</v>
          </cell>
          <cell r="P6967" t="str">
            <v>C07.00_2_180_50_B__20%</v>
          </cell>
        </row>
        <row r="6968">
          <cell r="K6968">
            <v>0</v>
          </cell>
          <cell r="P6968" t="str">
            <v>C07.00_2_180_80_B__20%</v>
          </cell>
        </row>
        <row r="6969">
          <cell r="K6969">
            <v>0</v>
          </cell>
          <cell r="P6969" t="str">
            <v>C07.00_2_180_60_B__20%</v>
          </cell>
        </row>
        <row r="6970">
          <cell r="K6970">
            <v>0</v>
          </cell>
          <cell r="P6970" t="str">
            <v>C07.00_2_180_70_B__20%</v>
          </cell>
        </row>
        <row r="6971">
          <cell r="K6971">
            <v>0</v>
          </cell>
          <cell r="P6971" t="str">
            <v>C07.00_2_180_90_B__20%</v>
          </cell>
        </row>
        <row r="6972">
          <cell r="K6972">
            <v>0</v>
          </cell>
          <cell r="P6972" t="str">
            <v>C07.00_2_180_100_B__20%</v>
          </cell>
        </row>
        <row r="6973">
          <cell r="K6973">
            <v>380576.96</v>
          </cell>
          <cell r="P6973" t="str">
            <v>C07.00_2_180_110_B__20%</v>
          </cell>
        </row>
        <row r="6974">
          <cell r="K6974">
            <v>0</v>
          </cell>
          <cell r="P6974" t="str">
            <v>C07.00_2_180_120_B__20%</v>
          </cell>
        </row>
        <row r="6975">
          <cell r="K6975">
            <v>0</v>
          </cell>
          <cell r="P6975" t="str">
            <v>C07.00_2_180_130_B__20%</v>
          </cell>
        </row>
        <row r="6976">
          <cell r="K6976">
            <v>0</v>
          </cell>
          <cell r="P6976" t="str">
            <v>C07.00_2_180_140_B__20%</v>
          </cell>
        </row>
        <row r="6977">
          <cell r="K6977">
            <v>861971702.96000004</v>
          </cell>
          <cell r="P6977" t="str">
            <v>C07.00_2_180_150_B__20%</v>
          </cell>
        </row>
        <row r="6978">
          <cell r="K6978">
            <v>84524226</v>
          </cell>
          <cell r="P6978" t="str">
            <v>C07.00_2_180_160_B__20%</v>
          </cell>
        </row>
        <row r="6979">
          <cell r="K6979">
            <v>6038084</v>
          </cell>
          <cell r="P6979" t="str">
            <v>C07.00_2_180_170_B__20%</v>
          </cell>
        </row>
        <row r="6980">
          <cell r="K6980">
            <v>18467819</v>
          </cell>
          <cell r="P6980" t="str">
            <v>C07.00_2_180_180_B__20%</v>
          </cell>
        </row>
        <row r="6981">
          <cell r="K6981">
            <v>0</v>
          </cell>
          <cell r="P6981" t="str">
            <v>C07.00_2_180_190_B__20%</v>
          </cell>
        </row>
        <row r="6982">
          <cell r="K6982">
            <v>763383099.96000004</v>
          </cell>
          <cell r="P6982" t="str">
            <v>C07.00_2_180_200_B__20%</v>
          </cell>
        </row>
        <row r="6983">
          <cell r="K6983">
            <v>265659</v>
          </cell>
          <cell r="P6983" t="str">
            <v>C07.00_2_180_210_B__20%</v>
          </cell>
        </row>
        <row r="6984">
          <cell r="K6984">
            <v>152676620.39199999</v>
          </cell>
          <cell r="P6984" t="str">
            <v>C07.00_2_180_215_B__20%</v>
          </cell>
        </row>
        <row r="6985">
          <cell r="K6985">
            <v>152676620.39199999</v>
          </cell>
          <cell r="P6985" t="str">
            <v>C07.00_2_180_220_B__20%</v>
          </cell>
        </row>
        <row r="6986">
          <cell r="K6986">
            <v>390168725.89999998</v>
          </cell>
          <cell r="P6986" t="str">
            <v>C07.00_2_230_10_B__100%</v>
          </cell>
        </row>
        <row r="6987">
          <cell r="K6987">
            <v>0</v>
          </cell>
          <cell r="P6987" t="str">
            <v>C07.00_2_180_230_B__20%</v>
          </cell>
        </row>
        <row r="6988">
          <cell r="K6988">
            <v>152600505</v>
          </cell>
          <cell r="P6988" t="str">
            <v>C07.00_2_180_240_B__20%</v>
          </cell>
        </row>
        <row r="6989">
          <cell r="K6989">
            <v>0</v>
          </cell>
          <cell r="P6989" t="str">
            <v>C07.00_2_230_20_B__100%</v>
          </cell>
        </row>
        <row r="6990">
          <cell r="K6990">
            <v>389110716.80000001</v>
          </cell>
          <cell r="P6990" t="str">
            <v>C07.00_2_230_40_B__100%</v>
          </cell>
        </row>
        <row r="6991">
          <cell r="K6991">
            <v>-1058009.1000000001</v>
          </cell>
          <cell r="P6991" t="str">
            <v>C07.00_2_230_30_B__100%</v>
          </cell>
        </row>
        <row r="6992">
          <cell r="K6992">
            <v>0</v>
          </cell>
          <cell r="P6992" t="str">
            <v>C07.00_2_230_60_B__100%</v>
          </cell>
        </row>
        <row r="6993">
          <cell r="K6993">
            <v>0</v>
          </cell>
          <cell r="P6993" t="str">
            <v>C07.00_2_230_70_B__100%</v>
          </cell>
        </row>
        <row r="6994">
          <cell r="K6994">
            <v>-7999553.9049767703</v>
          </cell>
          <cell r="P6994" t="str">
            <v>C07.00_2_230_50_B__100%</v>
          </cell>
        </row>
        <row r="6995">
          <cell r="K6995">
            <v>0</v>
          </cell>
          <cell r="P6995" t="str">
            <v>C07.00_2_230_80_B__100%</v>
          </cell>
        </row>
        <row r="6996">
          <cell r="K6996">
            <v>-7999553.9049767703</v>
          </cell>
          <cell r="P6996" t="str">
            <v>C07.00_2_230_90_B__100%</v>
          </cell>
        </row>
        <row r="6997">
          <cell r="K6997">
            <v>0</v>
          </cell>
          <cell r="P6997" t="str">
            <v>C07.00_2_230_100_B__100%</v>
          </cell>
        </row>
        <row r="6998">
          <cell r="K6998">
            <v>381111162.89502299</v>
          </cell>
          <cell r="P6998" t="str">
            <v>C07.00_2_230_110_B__100%</v>
          </cell>
        </row>
        <row r="6999">
          <cell r="K6999">
            <v>-161682679.91778201</v>
          </cell>
          <cell r="P6999" t="str">
            <v>C07.00_2_230_130_B__100%</v>
          </cell>
        </row>
        <row r="7000">
          <cell r="K7000">
            <v>0</v>
          </cell>
          <cell r="P7000" t="str">
            <v>C07.00_2_230_120_B__100%</v>
          </cell>
        </row>
        <row r="7001">
          <cell r="K7001">
            <v>219428482.97724101</v>
          </cell>
          <cell r="P7001" t="str">
            <v>C07.00_2_230_150_B__100%</v>
          </cell>
        </row>
        <row r="7002">
          <cell r="K7002">
            <v>0</v>
          </cell>
          <cell r="P7002" t="str">
            <v>C07.00_2_230_140_B__100%</v>
          </cell>
        </row>
        <row r="7003">
          <cell r="K7003">
            <v>0</v>
          </cell>
          <cell r="P7003" t="str">
            <v>C07.00_2_230_160_B__100%</v>
          </cell>
        </row>
        <row r="7004">
          <cell r="K7004">
            <v>2242405.1561458101</v>
          </cell>
          <cell r="P7004" t="str">
            <v>C07.00_2_230_180_B__100%</v>
          </cell>
        </row>
        <row r="7005">
          <cell r="K7005">
            <v>0</v>
          </cell>
          <cell r="P7005" t="str">
            <v>C07.00_2_230_190_B__100%</v>
          </cell>
        </row>
        <row r="7006">
          <cell r="K7006">
            <v>0</v>
          </cell>
          <cell r="P7006" t="str">
            <v>C07.00_2_230_170_B__100%</v>
          </cell>
        </row>
        <row r="7007">
          <cell r="K7007">
            <v>218307280.39916801</v>
          </cell>
          <cell r="P7007" t="str">
            <v>C07.00_2_230_215_B__100%</v>
          </cell>
        </row>
        <row r="7008">
          <cell r="K7008">
            <v>0</v>
          </cell>
          <cell r="P7008" t="str">
            <v>C07.00_2_230_210_B__100%</v>
          </cell>
        </row>
        <row r="7009">
          <cell r="K7009">
            <v>218307280.39916801</v>
          </cell>
          <cell r="P7009" t="str">
            <v>C07.00_2_230_200_B__100%</v>
          </cell>
        </row>
        <row r="7010">
          <cell r="K7010">
            <v>0</v>
          </cell>
          <cell r="P7010" t="str">
            <v>C07.00_2_230_230_B__100%</v>
          </cell>
        </row>
        <row r="7011">
          <cell r="K7011">
            <v>218307280.39916801</v>
          </cell>
          <cell r="P7011" t="str">
            <v>C07.00_2_230_220_B__100%</v>
          </cell>
        </row>
        <row r="7012">
          <cell r="K7012">
            <v>0</v>
          </cell>
          <cell r="P7012" t="str">
            <v>C07.00_2_230_240_B__100%</v>
          </cell>
        </row>
        <row r="7013">
          <cell r="K7013">
            <v>57464024.520000003</v>
          </cell>
          <cell r="P7013" t="str">
            <v>C07.00_2_300_10_B__.</v>
          </cell>
        </row>
        <row r="7014">
          <cell r="K7014">
            <v>0</v>
          </cell>
          <cell r="P7014" t="str">
            <v>C07.00_2_300_20_B__.</v>
          </cell>
        </row>
        <row r="7015">
          <cell r="K7015">
            <v>-56221351.191722602</v>
          </cell>
          <cell r="P7015" t="str">
            <v>C07.00_2_300_30_B__.</v>
          </cell>
        </row>
        <row r="7016">
          <cell r="K7016">
            <v>0</v>
          </cell>
          <cell r="P7016" t="str">
            <v>C07.00_2_300_60_B__.</v>
          </cell>
        </row>
        <row r="7017">
          <cell r="K7017">
            <v>0</v>
          </cell>
          <cell r="P7017" t="str">
            <v>C07.00_2_300_50_B__.</v>
          </cell>
        </row>
        <row r="7018">
          <cell r="K7018">
            <v>1242673.32827741</v>
          </cell>
          <cell r="P7018" t="str">
            <v>C07.00_2_300_40_B__.</v>
          </cell>
        </row>
        <row r="7019">
          <cell r="K7019">
            <v>0</v>
          </cell>
          <cell r="P7019" t="str">
            <v>C07.00_2_300_80_B__.</v>
          </cell>
        </row>
        <row r="7020">
          <cell r="K7020">
            <v>0</v>
          </cell>
          <cell r="P7020" t="str">
            <v>C07.00_2_300_90_B__.</v>
          </cell>
        </row>
        <row r="7021">
          <cell r="K7021">
            <v>0</v>
          </cell>
          <cell r="P7021" t="str">
            <v>C07.00_2_300_70_B__.</v>
          </cell>
        </row>
        <row r="7022">
          <cell r="K7022">
            <v>1242673.32827741</v>
          </cell>
          <cell r="P7022" t="str">
            <v>C07.00_2_300_110_B__.</v>
          </cell>
        </row>
        <row r="7023">
          <cell r="K7023">
            <v>0</v>
          </cell>
          <cell r="P7023" t="str">
            <v>C07.00_2_300_120_B__.</v>
          </cell>
        </row>
        <row r="7024">
          <cell r="K7024">
            <v>0</v>
          </cell>
          <cell r="P7024" t="str">
            <v>C07.00_2_300_100_B__.</v>
          </cell>
        </row>
        <row r="7025">
          <cell r="K7025">
            <v>0</v>
          </cell>
          <cell r="P7025" t="str">
            <v>C07.00_2_300_130_B__.</v>
          </cell>
        </row>
        <row r="7026">
          <cell r="K7026">
            <v>0</v>
          </cell>
          <cell r="P7026" t="str">
            <v>C07.00_2_300_140_B__.</v>
          </cell>
        </row>
        <row r="7027">
          <cell r="K7027">
            <v>1242673.32827741</v>
          </cell>
          <cell r="P7027" t="str">
            <v>C07.00_2_300_150_B__.</v>
          </cell>
        </row>
        <row r="7028">
          <cell r="K7028">
            <v>0</v>
          </cell>
          <cell r="P7028" t="str">
            <v>C07.00_2_300_170_B__.</v>
          </cell>
        </row>
        <row r="7029">
          <cell r="K7029">
            <v>392321.64709844801</v>
          </cell>
          <cell r="P7029" t="str">
            <v>C07.00_2_300_160_B__.</v>
          </cell>
        </row>
        <row r="7030">
          <cell r="K7030">
            <v>0</v>
          </cell>
          <cell r="P7030" t="str">
            <v>C07.00_2_300_180_B__.</v>
          </cell>
        </row>
        <row r="7031">
          <cell r="K7031">
            <v>0</v>
          </cell>
          <cell r="P7031" t="str">
            <v>C07.00_2_300_210_B__.</v>
          </cell>
        </row>
        <row r="7032">
          <cell r="K7032">
            <v>0</v>
          </cell>
          <cell r="P7032" t="str">
            <v>C07.00_2_300_190_B__.</v>
          </cell>
        </row>
        <row r="7033">
          <cell r="K7033">
            <v>850351.68117896596</v>
          </cell>
          <cell r="P7033" t="str">
            <v>C07.00_2_300_200_B__.</v>
          </cell>
        </row>
        <row r="7034">
          <cell r="K7034">
            <v>850351.68117896596</v>
          </cell>
          <cell r="P7034" t="str">
            <v>C07.00_2_300_220_B__.</v>
          </cell>
        </row>
        <row r="7035">
          <cell r="K7035">
            <v>850351.68117896596</v>
          </cell>
          <cell r="P7035" t="str">
            <v>C07.00_2_300_215_B__.</v>
          </cell>
        </row>
        <row r="7036">
          <cell r="K7036">
            <v>0</v>
          </cell>
          <cell r="P7036" t="str">
            <v>C07.00_2_300_230_B__.</v>
          </cell>
        </row>
        <row r="7037">
          <cell r="K7037">
            <v>72844130.799999997</v>
          </cell>
          <cell r="P7037" t="str">
            <v>C07.00_2_320_10_B__.</v>
          </cell>
        </row>
        <row r="7038">
          <cell r="K7038">
            <v>0</v>
          </cell>
          <cell r="P7038" t="str">
            <v>C07.00_2_320_20_B__.</v>
          </cell>
        </row>
        <row r="7039">
          <cell r="K7039">
            <v>0</v>
          </cell>
          <cell r="P7039" t="str">
            <v>C07.00_2_300_240_B__.</v>
          </cell>
        </row>
        <row r="7040">
          <cell r="K7040">
            <v>-9730293.6912179496</v>
          </cell>
          <cell r="P7040" t="str">
            <v>C07.00_2_320_50_B__.</v>
          </cell>
        </row>
        <row r="7041">
          <cell r="K7041">
            <v>69500481.699688703</v>
          </cell>
          <cell r="P7041" t="str">
            <v>C07.00_2_320_40_B__.</v>
          </cell>
        </row>
        <row r="7042">
          <cell r="K7042">
            <v>-3343649.10031129</v>
          </cell>
          <cell r="P7042" t="str">
            <v>C07.00_2_320_30_B__.</v>
          </cell>
        </row>
        <row r="7043">
          <cell r="K7043">
            <v>0</v>
          </cell>
          <cell r="P7043" t="str">
            <v>C07.00_2_320_80_B__.</v>
          </cell>
        </row>
        <row r="7044">
          <cell r="K7044">
            <v>0</v>
          </cell>
          <cell r="P7044" t="str">
            <v>C07.00_2_320_60_B__.</v>
          </cell>
        </row>
        <row r="7045">
          <cell r="K7045">
            <v>0</v>
          </cell>
          <cell r="P7045" t="str">
            <v>C07.00_2_320_70_B__.</v>
          </cell>
        </row>
        <row r="7046">
          <cell r="K7046">
            <v>-9730293.6912179496</v>
          </cell>
          <cell r="P7046" t="str">
            <v>C07.00_2_320_90_B__.</v>
          </cell>
        </row>
        <row r="7047">
          <cell r="K7047">
            <v>0</v>
          </cell>
          <cell r="P7047" t="str">
            <v>C07.00_2_320_100_B__.</v>
          </cell>
        </row>
        <row r="7048">
          <cell r="K7048">
            <v>59770188.008470803</v>
          </cell>
          <cell r="P7048" t="str">
            <v>C07.00_2_320_110_B__.</v>
          </cell>
        </row>
        <row r="7049">
          <cell r="K7049">
            <v>-10207622.3316849</v>
          </cell>
          <cell r="P7049" t="str">
            <v>C07.00_2_320_130_B__.</v>
          </cell>
        </row>
        <row r="7050">
          <cell r="K7050">
            <v>0</v>
          </cell>
          <cell r="P7050" t="str">
            <v>C07.00_2_320_140_B__.</v>
          </cell>
        </row>
        <row r="7051">
          <cell r="K7051">
            <v>0</v>
          </cell>
          <cell r="P7051" t="str">
            <v>C07.00_2_320_120_B__.</v>
          </cell>
        </row>
        <row r="7052">
          <cell r="K7052">
            <v>49562565.676785797</v>
          </cell>
          <cell r="P7052" t="str">
            <v>C07.00_2_320_150_B__.</v>
          </cell>
        </row>
        <row r="7053">
          <cell r="K7053">
            <v>18863955.513519298</v>
          </cell>
          <cell r="P7053" t="str">
            <v>C07.00_2_320_160_B__.</v>
          </cell>
        </row>
        <row r="7054">
          <cell r="K7054">
            <v>0</v>
          </cell>
          <cell r="P7054" t="str">
            <v>C07.00_2_320_170_B__.</v>
          </cell>
        </row>
        <row r="7055">
          <cell r="K7055">
            <v>1.9999999999999999E-34</v>
          </cell>
          <cell r="P7055" t="str">
            <v>C07.00_2_320_180_B__.</v>
          </cell>
        </row>
        <row r="7056">
          <cell r="K7056">
            <v>0</v>
          </cell>
          <cell r="P7056" t="str">
            <v>C07.00_2_320_190_B__.</v>
          </cell>
        </row>
        <row r="7057">
          <cell r="K7057">
            <v>30698610.163266499</v>
          </cell>
          <cell r="P7057" t="str">
            <v>C07.00_2_320_200_B__.</v>
          </cell>
        </row>
        <row r="7058">
          <cell r="K7058">
            <v>46047915.244899698</v>
          </cell>
          <cell r="P7058" t="str">
            <v>C07.00_2_320_220_B__.</v>
          </cell>
        </row>
        <row r="7059">
          <cell r="K7059">
            <v>0</v>
          </cell>
          <cell r="P7059" t="str">
            <v>C07.00_2_320_210_B__.</v>
          </cell>
        </row>
        <row r="7060">
          <cell r="K7060">
            <v>46047915.244899698</v>
          </cell>
          <cell r="P7060" t="str">
            <v>C07.00_2_320_215_B__.</v>
          </cell>
        </row>
        <row r="7061">
          <cell r="K7061">
            <v>0</v>
          </cell>
          <cell r="P7061" t="str">
            <v>C07.00_2_320_240_B__.</v>
          </cell>
        </row>
        <row r="7062">
          <cell r="K7062">
            <v>4580997698.52495</v>
          </cell>
          <cell r="P7062" t="str">
            <v>C07.00_2_010_10_C__.</v>
          </cell>
        </row>
        <row r="7063">
          <cell r="K7063">
            <v>0</v>
          </cell>
          <cell r="P7063" t="str">
            <v>C07.00_2_320_230_B__.</v>
          </cell>
        </row>
        <row r="7064">
          <cell r="K7064">
            <v>-79372847.886787206</v>
          </cell>
          <cell r="P7064" t="str">
            <v>C07.00_2_010_30_C__.</v>
          </cell>
        </row>
        <row r="7065">
          <cell r="K7065">
            <v>4501624850.6381702</v>
          </cell>
          <cell r="P7065" t="str">
            <v>C07.00_2_010_40_C__.</v>
          </cell>
        </row>
        <row r="7066">
          <cell r="K7066">
            <v>0</v>
          </cell>
          <cell r="P7066" t="str">
            <v>C07.00_2_010_20_C__.</v>
          </cell>
        </row>
        <row r="7067">
          <cell r="K7067">
            <v>0</v>
          </cell>
          <cell r="P7067" t="str">
            <v>C07.00_2_010_60_C__.</v>
          </cell>
        </row>
        <row r="7068">
          <cell r="K7068">
            <v>0</v>
          </cell>
          <cell r="P7068" t="str">
            <v>C07.00_2_010_70_C__.</v>
          </cell>
        </row>
        <row r="7069">
          <cell r="K7069">
            <v>-118046206.522836</v>
          </cell>
          <cell r="P7069" t="str">
            <v>C07.00_2_010_50_C__.</v>
          </cell>
        </row>
        <row r="7070">
          <cell r="K7070">
            <v>0</v>
          </cell>
          <cell r="P7070" t="str">
            <v>C07.00_2_010_80_C__.</v>
          </cell>
        </row>
        <row r="7071">
          <cell r="K7071">
            <v>9730293.6912179496</v>
          </cell>
          <cell r="P7071" t="str">
            <v>C07.00_2_010_100_C__.</v>
          </cell>
        </row>
        <row r="7072">
          <cell r="K7072">
            <v>-118046206.522836</v>
          </cell>
          <cell r="P7072" t="str">
            <v>C07.00_2_010_90_C__.</v>
          </cell>
        </row>
        <row r="7073">
          <cell r="K7073">
            <v>4393308937.80655</v>
          </cell>
          <cell r="P7073" t="str">
            <v>C07.00_2_010_110_C__.</v>
          </cell>
        </row>
        <row r="7074">
          <cell r="K7074">
            <v>-34621864.332408004</v>
          </cell>
          <cell r="P7074" t="str">
            <v>C07.00_2_010_130_C__.</v>
          </cell>
        </row>
        <row r="7075">
          <cell r="K7075">
            <v>0</v>
          </cell>
          <cell r="P7075" t="str">
            <v>C07.00_2_010_120_C__.</v>
          </cell>
        </row>
        <row r="7076">
          <cell r="K7076">
            <v>4358687073.4741402</v>
          </cell>
          <cell r="P7076" t="str">
            <v>C07.00_2_010_150_C__.</v>
          </cell>
        </row>
        <row r="7077">
          <cell r="K7077">
            <v>449155619.66016501</v>
          </cell>
          <cell r="P7077" t="str">
            <v>C07.00_2_010_160_C__.</v>
          </cell>
        </row>
        <row r="7078">
          <cell r="K7078">
            <v>-143630.25</v>
          </cell>
          <cell r="P7078" t="str">
            <v>C07.00_2_010_140_C__.</v>
          </cell>
        </row>
        <row r="7079">
          <cell r="K7079">
            <v>219508016.14881</v>
          </cell>
          <cell r="P7079" t="str">
            <v>C07.00_2_010_170_C__.</v>
          </cell>
        </row>
        <row r="7080">
          <cell r="K7080">
            <v>318131998.36000001</v>
          </cell>
          <cell r="P7080" t="str">
            <v>C07.00_2_010_180_C__.</v>
          </cell>
        </row>
        <row r="7081">
          <cell r="K7081">
            <v>51117649.100000001</v>
          </cell>
          <cell r="P7081" t="str">
            <v>C07.00_2_010_190_C__.</v>
          </cell>
        </row>
        <row r="7082">
          <cell r="K7082">
            <v>3227350251.7969298</v>
          </cell>
          <cell r="P7082" t="str">
            <v>C07.00_2_010_215_C__.</v>
          </cell>
        </row>
        <row r="7083">
          <cell r="K7083">
            <v>155807032.972518</v>
          </cell>
          <cell r="P7083" t="str">
            <v>C07.00_2_010_210_C__.</v>
          </cell>
        </row>
        <row r="7084">
          <cell r="K7084">
            <v>3574859041.6149302</v>
          </cell>
          <cell r="P7084" t="str">
            <v>C07.00_2_010_200_C__.</v>
          </cell>
        </row>
        <row r="7085">
          <cell r="K7085">
            <v>3227350251.7969298</v>
          </cell>
          <cell r="P7085" t="str">
            <v>C07.00_2_010_220_C__.</v>
          </cell>
        </row>
        <row r="7086">
          <cell r="K7086">
            <v>119141254</v>
          </cell>
          <cell r="P7086" t="str">
            <v>C07.00_2_010_240_C__.</v>
          </cell>
        </row>
        <row r="7087">
          <cell r="K7087">
            <v>0</v>
          </cell>
          <cell r="P7087" t="str">
            <v>C07.00_2_010_230_C__.</v>
          </cell>
        </row>
        <row r="7088">
          <cell r="K7088">
            <v>-104490.61</v>
          </cell>
          <cell r="P7088" t="str">
            <v>C07.00_2_020_30_C__.</v>
          </cell>
        </row>
        <row r="7089">
          <cell r="K7089">
            <v>8745705.3399999999</v>
          </cell>
          <cell r="P7089" t="str">
            <v>C07.00_2_020_10_C__.</v>
          </cell>
        </row>
        <row r="7090">
          <cell r="K7090">
            <v>0</v>
          </cell>
          <cell r="P7090" t="str">
            <v>C07.00_2_020_20_C__.</v>
          </cell>
        </row>
        <row r="7091">
          <cell r="K7091">
            <v>0</v>
          </cell>
          <cell r="P7091" t="str">
            <v>C07.00_2_020_60_C__.</v>
          </cell>
        </row>
        <row r="7092">
          <cell r="K7092">
            <v>8641214.7300000004</v>
          </cell>
          <cell r="P7092" t="str">
            <v>C07.00_2_020_40_C__.</v>
          </cell>
        </row>
        <row r="7093">
          <cell r="K7093">
            <v>0</v>
          </cell>
          <cell r="P7093" t="str">
            <v>C07.00_2_020_50_C__.</v>
          </cell>
        </row>
        <row r="7094">
          <cell r="K7094">
            <v>0</v>
          </cell>
          <cell r="P7094" t="str">
            <v>C07.00_2_020_70_C__.</v>
          </cell>
        </row>
        <row r="7095">
          <cell r="K7095">
            <v>0</v>
          </cell>
          <cell r="P7095" t="str">
            <v>C07.00_2_020_90_C__.</v>
          </cell>
        </row>
        <row r="7096">
          <cell r="K7096">
            <v>0</v>
          </cell>
          <cell r="P7096" t="str">
            <v>C07.00_2_020_80_C__.</v>
          </cell>
        </row>
        <row r="7097">
          <cell r="K7097">
            <v>0</v>
          </cell>
          <cell r="P7097" t="str">
            <v>C07.00_2_020_120_C__.</v>
          </cell>
        </row>
        <row r="7098">
          <cell r="K7098">
            <v>8641214.7300000004</v>
          </cell>
          <cell r="P7098" t="str">
            <v>C07.00_2_020_110_C__.</v>
          </cell>
        </row>
        <row r="7099">
          <cell r="K7099">
            <v>0</v>
          </cell>
          <cell r="P7099" t="str">
            <v>C07.00_2_020_100_C__.</v>
          </cell>
        </row>
        <row r="7100">
          <cell r="K7100">
            <v>0</v>
          </cell>
          <cell r="P7100" t="str">
            <v>C07.00_2_020_140_C__.</v>
          </cell>
        </row>
        <row r="7101">
          <cell r="K7101">
            <v>0</v>
          </cell>
          <cell r="P7101" t="str">
            <v>C07.00_2_020_130_C__.</v>
          </cell>
        </row>
        <row r="7102">
          <cell r="K7102">
            <v>8641214.7300000004</v>
          </cell>
          <cell r="P7102" t="str">
            <v>C07.00_2_020_150_C__.</v>
          </cell>
        </row>
        <row r="7103">
          <cell r="K7103">
            <v>46421.81</v>
          </cell>
          <cell r="P7103" t="str">
            <v>C07.00_2_020_170_C__.</v>
          </cell>
        </row>
        <row r="7104">
          <cell r="K7104">
            <v>0</v>
          </cell>
          <cell r="P7104" t="str">
            <v>C07.00_2_020_180_C__.</v>
          </cell>
        </row>
        <row r="7105">
          <cell r="K7105">
            <v>464402.17</v>
          </cell>
          <cell r="P7105" t="str">
            <v>C07.00_2_020_160_C__.</v>
          </cell>
        </row>
        <row r="7106">
          <cell r="K7106">
            <v>0</v>
          </cell>
          <cell r="P7106" t="str">
            <v>C07.00_2_020_210_C__.</v>
          </cell>
        </row>
        <row r="7107">
          <cell r="K7107">
            <v>0</v>
          </cell>
          <cell r="P7107" t="str">
            <v>C07.00_2_020_190_C__.</v>
          </cell>
        </row>
        <row r="7108">
          <cell r="K7108">
            <v>8139675.1119999997</v>
          </cell>
          <cell r="P7108" t="str">
            <v>C07.00_2_020_200_C__.</v>
          </cell>
        </row>
        <row r="7109">
          <cell r="K7109">
            <v>8139675.1119999997</v>
          </cell>
          <cell r="P7109" t="str">
            <v>C07.00_2_020_215_C__.</v>
          </cell>
        </row>
        <row r="7110">
          <cell r="K7110">
            <v>8139675.1119999997</v>
          </cell>
          <cell r="P7110" t="str">
            <v>C07.00_2_020_220_C__.</v>
          </cell>
        </row>
        <row r="7111">
          <cell r="K7111">
            <v>0</v>
          </cell>
          <cell r="P7111" t="str">
            <v>C07.00_2_020_230_C__.</v>
          </cell>
        </row>
        <row r="7112">
          <cell r="K7112">
            <v>0</v>
          </cell>
          <cell r="P7112" t="str">
            <v>C07.00_2_020_240_C__.</v>
          </cell>
        </row>
        <row r="7113">
          <cell r="K7113">
            <v>4449461783.64252</v>
          </cell>
          <cell r="P7113" t="str">
            <v>C07.00_2_050_10_C__.</v>
          </cell>
        </row>
        <row r="7114">
          <cell r="K7114">
            <v>0</v>
          </cell>
          <cell r="P7114" t="str">
            <v>C07.00_2_050_20_C__.</v>
          </cell>
        </row>
        <row r="7115">
          <cell r="K7115">
            <v>-118046206.522836</v>
          </cell>
          <cell r="P7115" t="str">
            <v>C07.00_2_050_50_C__.</v>
          </cell>
        </row>
        <row r="7116">
          <cell r="K7116">
            <v>4370377184.2802095</v>
          </cell>
          <cell r="P7116" t="str">
            <v>C07.00_2_050_40_C__.</v>
          </cell>
        </row>
        <row r="7117">
          <cell r="K7117">
            <v>-79084599.362307996</v>
          </cell>
          <cell r="P7117" t="str">
            <v>C07.00_2_050_30_C__.</v>
          </cell>
        </row>
        <row r="7118">
          <cell r="K7118">
            <v>0</v>
          </cell>
          <cell r="P7118" t="str">
            <v>C07.00_2_050_60_C__.</v>
          </cell>
        </row>
        <row r="7119">
          <cell r="K7119">
            <v>0</v>
          </cell>
          <cell r="P7119" t="str">
            <v>C07.00_2_050_80_C__.</v>
          </cell>
        </row>
        <row r="7120">
          <cell r="K7120">
            <v>0</v>
          </cell>
          <cell r="P7120" t="str">
            <v>C07.00_2_050_70_C__.</v>
          </cell>
        </row>
        <row r="7121">
          <cell r="K7121">
            <v>9730293.6912179496</v>
          </cell>
          <cell r="P7121" t="str">
            <v>C07.00_2_050_100_C__.</v>
          </cell>
        </row>
        <row r="7122">
          <cell r="K7122">
            <v>-118046206.522836</v>
          </cell>
          <cell r="P7122" t="str">
            <v>C07.00_2_050_90_C__.</v>
          </cell>
        </row>
        <row r="7123">
          <cell r="K7123">
            <v>4262061271.4485898</v>
          </cell>
          <cell r="P7123" t="str">
            <v>C07.00_2_050_110_C__.</v>
          </cell>
        </row>
        <row r="7124">
          <cell r="K7124">
            <v>-143630.25</v>
          </cell>
          <cell r="P7124" t="str">
            <v>C07.00_2_050_140_C__.</v>
          </cell>
        </row>
        <row r="7125">
          <cell r="K7125">
            <v>-34621864.332408004</v>
          </cell>
          <cell r="P7125" t="str">
            <v>C07.00_2_050_130_C__.</v>
          </cell>
        </row>
        <row r="7126">
          <cell r="K7126">
            <v>0</v>
          </cell>
          <cell r="P7126" t="str">
            <v>C07.00_2_050_120_C__.</v>
          </cell>
        </row>
        <row r="7127">
          <cell r="K7127">
            <v>448688217.490165</v>
          </cell>
          <cell r="P7127" t="str">
            <v>C07.00_2_050_160_C__.</v>
          </cell>
        </row>
        <row r="7128">
          <cell r="K7128">
            <v>217765606.33881</v>
          </cell>
          <cell r="P7128" t="str">
            <v>C07.00_2_050_170_C__.</v>
          </cell>
        </row>
        <row r="7129">
          <cell r="K7129">
            <v>4227439407.1161799</v>
          </cell>
          <cell r="P7129" t="str">
            <v>C07.00_2_050_150_C__.</v>
          </cell>
        </row>
        <row r="7130">
          <cell r="K7130">
            <v>316484597.36000001</v>
          </cell>
          <cell r="P7130" t="str">
            <v>C07.00_2_050_180_C__.</v>
          </cell>
        </row>
        <row r="7131">
          <cell r="K7131">
            <v>51117649.100000001</v>
          </cell>
          <cell r="P7131" t="str">
            <v>C07.00_2_050_190_C__.</v>
          </cell>
        </row>
        <row r="7132">
          <cell r="K7132">
            <v>3446296405.87497</v>
          </cell>
          <cell r="P7132" t="str">
            <v>C07.00_2_050_200_C__.</v>
          </cell>
        </row>
        <row r="7133">
          <cell r="K7133">
            <v>155807032.972518</v>
          </cell>
          <cell r="P7133" t="str">
            <v>C07.00_2_050_210_C__.</v>
          </cell>
        </row>
        <row r="7134">
          <cell r="K7134">
            <v>3099808959.0569701</v>
          </cell>
          <cell r="P7134" t="str">
            <v>C07.00_2_050_220_C__.</v>
          </cell>
        </row>
        <row r="7135">
          <cell r="K7135">
            <v>3099808959.0569701</v>
          </cell>
          <cell r="P7135" t="str">
            <v>C07.00_2_050_215_C__.</v>
          </cell>
        </row>
        <row r="7136">
          <cell r="K7136">
            <v>0</v>
          </cell>
          <cell r="P7136" t="str">
            <v>C07.00_2_050_230_C__.</v>
          </cell>
        </row>
        <row r="7137">
          <cell r="K7137">
            <v>7408717.1699999999</v>
          </cell>
          <cell r="P7137" t="str">
            <v>C07.00_2_060_10_C__.</v>
          </cell>
        </row>
        <row r="7138">
          <cell r="K7138">
            <v>0</v>
          </cell>
          <cell r="P7138" t="str">
            <v>C07.00_2_050_240_C__.</v>
          </cell>
        </row>
        <row r="7139">
          <cell r="K7139">
            <v>-97182.38</v>
          </cell>
          <cell r="P7139" t="str">
            <v>C07.00_2_060_30_C__.</v>
          </cell>
        </row>
        <row r="7140">
          <cell r="K7140">
            <v>7311534.79</v>
          </cell>
          <cell r="P7140" t="str">
            <v>C07.00_2_060_40_C__.</v>
          </cell>
        </row>
        <row r="7141">
          <cell r="K7141">
            <v>0</v>
          </cell>
          <cell r="P7141" t="str">
            <v>C07.00_2_060_20_C__.</v>
          </cell>
        </row>
        <row r="7142">
          <cell r="K7142">
            <v>0</v>
          </cell>
          <cell r="P7142" t="str">
            <v>C07.00_2_060_50_C__.</v>
          </cell>
        </row>
        <row r="7143">
          <cell r="K7143">
            <v>0</v>
          </cell>
          <cell r="P7143" t="str">
            <v>C07.00_2_060_60_C__.</v>
          </cell>
        </row>
        <row r="7144">
          <cell r="K7144">
            <v>0</v>
          </cell>
          <cell r="P7144" t="str">
            <v>C07.00_2_060_70_C__.</v>
          </cell>
        </row>
        <row r="7145">
          <cell r="K7145">
            <v>0</v>
          </cell>
          <cell r="P7145" t="str">
            <v>C07.00_2_060_100_C__.</v>
          </cell>
        </row>
        <row r="7146">
          <cell r="K7146">
            <v>0</v>
          </cell>
          <cell r="P7146" t="str">
            <v>C07.00_2_060_80_C__.</v>
          </cell>
        </row>
        <row r="7147">
          <cell r="K7147">
            <v>0</v>
          </cell>
          <cell r="P7147" t="str">
            <v>C07.00_2_060_90_C__.</v>
          </cell>
        </row>
        <row r="7148">
          <cell r="K7148">
            <v>7311534.79</v>
          </cell>
          <cell r="P7148" t="str">
            <v>C07.00_2_060_110_C__.</v>
          </cell>
        </row>
        <row r="7149">
          <cell r="K7149">
            <v>0</v>
          </cell>
          <cell r="P7149" t="str">
            <v>C07.00_2_060_130_C__.</v>
          </cell>
        </row>
        <row r="7150">
          <cell r="K7150">
            <v>0</v>
          </cell>
          <cell r="P7150" t="str">
            <v>C07.00_2_060_120_C__.</v>
          </cell>
        </row>
        <row r="7151">
          <cell r="K7151">
            <v>0</v>
          </cell>
          <cell r="P7151" t="str">
            <v>C07.00_2_060_160_C__.</v>
          </cell>
        </row>
        <row r="7152">
          <cell r="K7152">
            <v>0</v>
          </cell>
          <cell r="P7152" t="str">
            <v>C07.00_2_060_140_C__.</v>
          </cell>
        </row>
        <row r="7153">
          <cell r="K7153">
            <v>7311534.79</v>
          </cell>
          <cell r="P7153" t="str">
            <v>C07.00_2_060_150_C__.</v>
          </cell>
        </row>
        <row r="7154">
          <cell r="K7154">
            <v>0</v>
          </cell>
          <cell r="P7154" t="str">
            <v>C07.00_2_060_170_C__.</v>
          </cell>
        </row>
        <row r="7155">
          <cell r="K7155">
            <v>0</v>
          </cell>
          <cell r="P7155" t="str">
            <v>C07.00_2_060_180_C__.</v>
          </cell>
        </row>
        <row r="7156">
          <cell r="K7156">
            <v>0</v>
          </cell>
          <cell r="P7156" t="str">
            <v>C07.00_2_060_190_C__.</v>
          </cell>
        </row>
        <row r="7157">
          <cell r="K7157">
            <v>0</v>
          </cell>
          <cell r="P7157" t="str">
            <v>C07.00_2_060_210_C__.</v>
          </cell>
        </row>
        <row r="7158">
          <cell r="K7158">
            <v>7311534.79</v>
          </cell>
          <cell r="P7158" t="str">
            <v>C07.00_2_060_200_C__.</v>
          </cell>
        </row>
        <row r="7159">
          <cell r="K7159">
            <v>7311534.79</v>
          </cell>
          <cell r="P7159" t="str">
            <v>C07.00_2_060_215_C__.</v>
          </cell>
        </row>
        <row r="7160">
          <cell r="K7160">
            <v>0</v>
          </cell>
          <cell r="P7160" t="str">
            <v>C07.00_2_060_230_C__.</v>
          </cell>
        </row>
        <row r="7161">
          <cell r="K7161">
            <v>7311534.79</v>
          </cell>
          <cell r="P7161" t="str">
            <v>C07.00_2_060_220_C__.</v>
          </cell>
        </row>
        <row r="7162">
          <cell r="K7162">
            <v>0</v>
          </cell>
          <cell r="P7162" t="str">
            <v>C07.00_2_060_240_C__.</v>
          </cell>
        </row>
        <row r="7163">
          <cell r="K7163">
            <v>-76542507.313490197</v>
          </cell>
          <cell r="P7163" t="str">
            <v>C07.00_2_070_30_C__.</v>
          </cell>
        </row>
        <row r="7164">
          <cell r="K7164">
            <v>3344479917.8424401</v>
          </cell>
          <cell r="P7164" t="str">
            <v>C07.00_2_070_10_C__.</v>
          </cell>
        </row>
        <row r="7165">
          <cell r="K7165">
            <v>0</v>
          </cell>
          <cell r="P7165" t="str">
            <v>C07.00_2_070_20_C__.</v>
          </cell>
        </row>
        <row r="7166">
          <cell r="K7166">
            <v>3267937410.5289502</v>
          </cell>
          <cell r="P7166" t="str">
            <v>C07.00_2_070_40_C__.</v>
          </cell>
        </row>
        <row r="7167">
          <cell r="K7167">
            <v>-100555723.143797</v>
          </cell>
          <cell r="P7167" t="str">
            <v>C07.00_2_070_50_C__.</v>
          </cell>
        </row>
        <row r="7168">
          <cell r="K7168">
            <v>0</v>
          </cell>
          <cell r="P7168" t="str">
            <v>C07.00_2_070_60_C__.</v>
          </cell>
        </row>
        <row r="7169">
          <cell r="K7169">
            <v>0</v>
          </cell>
          <cell r="P7169" t="str">
            <v>C07.00_2_070_70_C__.</v>
          </cell>
        </row>
        <row r="7170">
          <cell r="K7170">
            <v>0</v>
          </cell>
          <cell r="P7170" t="str">
            <v>C07.00_2_070_80_C__.</v>
          </cell>
        </row>
        <row r="7171">
          <cell r="K7171">
            <v>-100555723.143797</v>
          </cell>
          <cell r="P7171" t="str">
            <v>C07.00_2_070_90_C__.</v>
          </cell>
        </row>
        <row r="7172">
          <cell r="K7172">
            <v>7670727.0910762502</v>
          </cell>
          <cell r="P7172" t="str">
            <v>C07.00_2_070_100_C__.</v>
          </cell>
        </row>
        <row r="7173">
          <cell r="K7173">
            <v>3175052414.4762301</v>
          </cell>
          <cell r="P7173" t="str">
            <v>C07.00_2_070_110_C__.</v>
          </cell>
        </row>
        <row r="7174">
          <cell r="K7174">
            <v>0</v>
          </cell>
          <cell r="P7174" t="str">
            <v>C07.00_2_070_120_C__.</v>
          </cell>
        </row>
        <row r="7175">
          <cell r="K7175">
            <v>-10085658.243576599</v>
          </cell>
          <cell r="P7175" t="str">
            <v>C07.00_2_070_130_C__.</v>
          </cell>
        </row>
        <row r="7176">
          <cell r="K7176">
            <v>3164966756.2326498</v>
          </cell>
          <cell r="P7176" t="str">
            <v>C07.00_2_070_150_C__.</v>
          </cell>
        </row>
        <row r="7177">
          <cell r="K7177">
            <v>-143630.25</v>
          </cell>
          <cell r="P7177" t="str">
            <v>C07.00_2_070_140_C__.</v>
          </cell>
        </row>
        <row r="7178">
          <cell r="K7178">
            <v>0</v>
          </cell>
          <cell r="P7178" t="str">
            <v>C07.00_2_070_170_C__.</v>
          </cell>
        </row>
        <row r="7179">
          <cell r="K7179">
            <v>0</v>
          </cell>
          <cell r="P7179" t="str">
            <v>C07.00_2_070_160_C__.</v>
          </cell>
        </row>
        <row r="7180">
          <cell r="K7180">
            <v>0</v>
          </cell>
          <cell r="P7180" t="str">
            <v>C07.00_2_070_180_C__.</v>
          </cell>
        </row>
        <row r="7181">
          <cell r="K7181">
            <v>3164966756.2326498</v>
          </cell>
          <cell r="P7181" t="str">
            <v>C07.00_2_070_200_C__.</v>
          </cell>
        </row>
        <row r="7182">
          <cell r="K7182">
            <v>0</v>
          </cell>
          <cell r="P7182" t="str">
            <v>C07.00_2_070_210_C__.</v>
          </cell>
        </row>
        <row r="7183">
          <cell r="K7183">
            <v>0</v>
          </cell>
          <cell r="P7183" t="str">
            <v>C07.00_2_070_190_C__.</v>
          </cell>
        </row>
        <row r="7184">
          <cell r="K7184">
            <v>2818388285.41465</v>
          </cell>
          <cell r="P7184" t="str">
            <v>C07.00_2_070_215_C__.</v>
          </cell>
        </row>
        <row r="7185">
          <cell r="K7185">
            <v>2818388285.41465</v>
          </cell>
          <cell r="P7185" t="str">
            <v>C07.00_2_070_220_C__.</v>
          </cell>
        </row>
        <row r="7186">
          <cell r="K7186">
            <v>0</v>
          </cell>
          <cell r="P7186" t="str">
            <v>C07.00_2_070_230_C__.</v>
          </cell>
        </row>
        <row r="7187">
          <cell r="K7187">
            <v>1080710746.71</v>
          </cell>
          <cell r="P7187" t="str">
            <v>C07.00_2_080_10_C__.</v>
          </cell>
        </row>
        <row r="7188">
          <cell r="K7188">
            <v>0</v>
          </cell>
          <cell r="P7188" t="str">
            <v>C07.00_2_080_20_C__.</v>
          </cell>
        </row>
        <row r="7189">
          <cell r="K7189">
            <v>0</v>
          </cell>
          <cell r="P7189" t="str">
            <v>C07.00_2_070_240_C__.</v>
          </cell>
        </row>
        <row r="7190">
          <cell r="K7190">
            <v>-17490483.379038598</v>
          </cell>
          <cell r="P7190" t="str">
            <v>C07.00_2_080_50_C__.</v>
          </cell>
        </row>
        <row r="7191">
          <cell r="K7191">
            <v>-2830340.57329698</v>
          </cell>
          <cell r="P7191" t="str">
            <v>C07.00_2_080_30_C__.</v>
          </cell>
        </row>
        <row r="7192">
          <cell r="K7192">
            <v>1077880406.1366999</v>
          </cell>
          <cell r="P7192" t="str">
            <v>C07.00_2_080_40_C__.</v>
          </cell>
        </row>
        <row r="7193">
          <cell r="K7193">
            <v>0</v>
          </cell>
          <cell r="P7193" t="str">
            <v>C07.00_2_080_80_C__.</v>
          </cell>
        </row>
        <row r="7194">
          <cell r="K7194">
            <v>0</v>
          </cell>
          <cell r="P7194" t="str">
            <v>C07.00_2_080_60_C__.</v>
          </cell>
        </row>
        <row r="7195">
          <cell r="K7195">
            <v>0</v>
          </cell>
          <cell r="P7195" t="str">
            <v>C07.00_2_080_70_C__.</v>
          </cell>
        </row>
        <row r="7196">
          <cell r="K7196">
            <v>-17490483.379038598</v>
          </cell>
          <cell r="P7196" t="str">
            <v>C07.00_2_080_90_C__.</v>
          </cell>
        </row>
        <row r="7197">
          <cell r="K7197">
            <v>2059566.6001416999</v>
          </cell>
          <cell r="P7197" t="str">
            <v>C07.00_2_080_100_C__.</v>
          </cell>
        </row>
        <row r="7198">
          <cell r="K7198">
            <v>1062449489.35781</v>
          </cell>
          <cell r="P7198" t="str">
            <v>C07.00_2_080_110_C__.</v>
          </cell>
        </row>
        <row r="7199">
          <cell r="K7199">
            <v>0</v>
          </cell>
          <cell r="P7199" t="str">
            <v>C07.00_2_080_140_C__.</v>
          </cell>
        </row>
        <row r="7200">
          <cell r="K7200">
            <v>-24536206.088831302</v>
          </cell>
          <cell r="P7200" t="str">
            <v>C07.00_2_080_130_C__.</v>
          </cell>
        </row>
        <row r="7201">
          <cell r="K7201">
            <v>0</v>
          </cell>
          <cell r="P7201" t="str">
            <v>C07.00_2_080_120_C__.</v>
          </cell>
        </row>
        <row r="7202">
          <cell r="K7202">
            <v>1037913283.26897</v>
          </cell>
          <cell r="P7202" t="str">
            <v>C07.00_2_080_150_C__.</v>
          </cell>
        </row>
        <row r="7203">
          <cell r="K7203">
            <v>219508016.14881</v>
          </cell>
          <cell r="P7203" t="str">
            <v>C07.00_2_080_170_C__.</v>
          </cell>
        </row>
        <row r="7204">
          <cell r="K7204">
            <v>449155619.66016501</v>
          </cell>
          <cell r="P7204" t="str">
            <v>C07.00_2_080_160_C__.</v>
          </cell>
        </row>
        <row r="7205">
          <cell r="K7205">
            <v>254085251.409762</v>
          </cell>
          <cell r="P7205" t="str">
            <v>C07.00_2_080_200_C__.</v>
          </cell>
        </row>
        <row r="7206">
          <cell r="K7206">
            <v>51117649.100000001</v>
          </cell>
          <cell r="P7206" t="str">
            <v>C07.00_2_080_190_C__.</v>
          </cell>
        </row>
        <row r="7207">
          <cell r="K7207">
            <v>318131998.36000001</v>
          </cell>
          <cell r="P7207" t="str">
            <v>C07.00_2_080_180_C__.</v>
          </cell>
        </row>
        <row r="7208">
          <cell r="K7208">
            <v>0</v>
          </cell>
          <cell r="P7208" t="str">
            <v>C07.00_2_080_210_C__.</v>
          </cell>
        </row>
        <row r="7209">
          <cell r="K7209">
            <v>253154933.409762</v>
          </cell>
          <cell r="P7209" t="str">
            <v>C07.00_2_080_215_C__.</v>
          </cell>
        </row>
        <row r="7210">
          <cell r="K7210">
            <v>253154933.409762</v>
          </cell>
          <cell r="P7210" t="str">
            <v>C07.00_2_080_220_C__.</v>
          </cell>
        </row>
        <row r="7211">
          <cell r="K7211">
            <v>155807032.972518</v>
          </cell>
          <cell r="P7211" t="str">
            <v>C07.00_2_110_10_C__.</v>
          </cell>
        </row>
        <row r="7212">
          <cell r="K7212">
            <v>0</v>
          </cell>
          <cell r="P7212" t="str">
            <v>C07.00_2_080_240_C__.</v>
          </cell>
        </row>
        <row r="7213">
          <cell r="K7213">
            <v>0</v>
          </cell>
          <cell r="P7213" t="str">
            <v>C07.00_2_080_230_C__.</v>
          </cell>
        </row>
        <row r="7214">
          <cell r="K7214">
            <v>0</v>
          </cell>
          <cell r="P7214" t="str">
            <v>C07.00_2_110_30_C__.</v>
          </cell>
        </row>
        <row r="7215">
          <cell r="K7215">
            <v>155807032.972518</v>
          </cell>
          <cell r="P7215" t="str">
            <v>C07.00_2_110_40_C__.</v>
          </cell>
        </row>
        <row r="7216">
          <cell r="K7216">
            <v>0</v>
          </cell>
          <cell r="P7216" t="str">
            <v>C07.00_2_110_20_C__.</v>
          </cell>
        </row>
        <row r="7217">
          <cell r="K7217">
            <v>0</v>
          </cell>
          <cell r="P7217" t="str">
            <v>C07.00_2_110_70_C__.</v>
          </cell>
        </row>
        <row r="7218">
          <cell r="K7218">
            <v>0</v>
          </cell>
          <cell r="P7218" t="str">
            <v>C07.00_2_110_60_C__.</v>
          </cell>
        </row>
        <row r="7219">
          <cell r="K7219">
            <v>0</v>
          </cell>
          <cell r="P7219" t="str">
            <v>C07.00_2_110_50_C__.</v>
          </cell>
        </row>
        <row r="7220">
          <cell r="K7220">
            <v>0</v>
          </cell>
          <cell r="P7220" t="str">
            <v>C07.00_2_110_80_C__.</v>
          </cell>
        </row>
        <row r="7221">
          <cell r="K7221">
            <v>0</v>
          </cell>
          <cell r="P7221" t="str">
            <v>C07.00_2_110_90_C__.</v>
          </cell>
        </row>
        <row r="7222">
          <cell r="K7222">
            <v>0</v>
          </cell>
          <cell r="P7222" t="str">
            <v>C07.00_2_110_100_C__.</v>
          </cell>
        </row>
        <row r="7223">
          <cell r="K7223">
            <v>0</v>
          </cell>
          <cell r="P7223" t="str">
            <v>C07.00_2_110_130_C__.</v>
          </cell>
        </row>
        <row r="7224">
          <cell r="K7224">
            <v>0</v>
          </cell>
          <cell r="P7224" t="str">
            <v>C07.00_2_110_120_C__.</v>
          </cell>
        </row>
        <row r="7225">
          <cell r="K7225">
            <v>155807032.972518</v>
          </cell>
          <cell r="P7225" t="str">
            <v>C07.00_2_110_110_C__.</v>
          </cell>
        </row>
        <row r="7226">
          <cell r="K7226">
            <v>155807032.972518</v>
          </cell>
          <cell r="P7226" t="str">
            <v>C07.00_2_110_150_C__.</v>
          </cell>
        </row>
        <row r="7227">
          <cell r="K7227">
            <v>0</v>
          </cell>
          <cell r="P7227" t="str">
            <v>C07.00_2_110_140_C__.</v>
          </cell>
        </row>
        <row r="7228">
          <cell r="K7228">
            <v>0</v>
          </cell>
          <cell r="P7228" t="str">
            <v>C07.00_2_110_160_C__.</v>
          </cell>
        </row>
        <row r="7229">
          <cell r="K7229">
            <v>0</v>
          </cell>
          <cell r="P7229" t="str">
            <v>C07.00_2_110_190_C__.</v>
          </cell>
        </row>
        <row r="7230">
          <cell r="K7230">
            <v>0</v>
          </cell>
          <cell r="P7230" t="str">
            <v>C07.00_2_110_180_C__.</v>
          </cell>
        </row>
        <row r="7231">
          <cell r="K7231">
            <v>0</v>
          </cell>
          <cell r="P7231" t="str">
            <v>C07.00_2_110_170_C__.</v>
          </cell>
        </row>
        <row r="7232">
          <cell r="K7232">
            <v>155807032.972518</v>
          </cell>
          <cell r="P7232" t="str">
            <v>C07.00_2_110_200_C__.</v>
          </cell>
        </row>
        <row r="7233">
          <cell r="K7233">
            <v>155807032.972518</v>
          </cell>
          <cell r="P7233" t="str">
            <v>C07.00_2_110_215_C__.</v>
          </cell>
        </row>
        <row r="7234">
          <cell r="K7234">
            <v>155807032.972518</v>
          </cell>
          <cell r="P7234" t="str">
            <v>C07.00_2_110_210_C__.</v>
          </cell>
        </row>
        <row r="7235">
          <cell r="K7235">
            <v>0</v>
          </cell>
          <cell r="P7235" t="str">
            <v>C07.00_2_110_230_C__.</v>
          </cell>
        </row>
        <row r="7236">
          <cell r="K7236">
            <v>155807032.972518</v>
          </cell>
          <cell r="P7236" t="str">
            <v>C07.00_2_110_220_C__.</v>
          </cell>
        </row>
        <row r="7237">
          <cell r="K7237">
            <v>0</v>
          </cell>
          <cell r="P7237" t="str">
            <v>C07.00_2_110_240_C__.</v>
          </cell>
        </row>
        <row r="7238">
          <cell r="K7238">
            <v>395868133.45999998</v>
          </cell>
          <cell r="P7238" t="str">
            <v>C07.00_2_140_10_C__0%</v>
          </cell>
        </row>
        <row r="7239">
          <cell r="K7239">
            <v>-49387163.810000002</v>
          </cell>
          <cell r="P7239" t="str">
            <v>C07.00_2_140_30_C__0%</v>
          </cell>
        </row>
        <row r="7240">
          <cell r="K7240">
            <v>0</v>
          </cell>
          <cell r="P7240" t="str">
            <v>C07.00_2_140_20_C__0%</v>
          </cell>
        </row>
        <row r="7241">
          <cell r="K7241">
            <v>346480969.64999998</v>
          </cell>
          <cell r="P7241" t="str">
            <v>C07.00_2_140_40_C__0%</v>
          </cell>
        </row>
        <row r="7242">
          <cell r="K7242">
            <v>0</v>
          </cell>
          <cell r="P7242" t="str">
            <v>C07.00_2_140_60_C__0%</v>
          </cell>
        </row>
        <row r="7243">
          <cell r="K7243">
            <v>0</v>
          </cell>
          <cell r="P7243" t="str">
            <v>C07.00_2_140_50_C__0%</v>
          </cell>
        </row>
        <row r="7244">
          <cell r="K7244">
            <v>0</v>
          </cell>
          <cell r="P7244" t="str">
            <v>C07.00_2_140_70_C__0%</v>
          </cell>
        </row>
        <row r="7245">
          <cell r="K7245">
            <v>0</v>
          </cell>
          <cell r="P7245" t="str">
            <v>C07.00_2_140_90_C__0%</v>
          </cell>
        </row>
        <row r="7246">
          <cell r="K7246">
            <v>0</v>
          </cell>
          <cell r="P7246" t="str">
            <v>C07.00_2_140_80_C__0%</v>
          </cell>
        </row>
        <row r="7247">
          <cell r="K7247">
            <v>346480969.64999998</v>
          </cell>
          <cell r="P7247" t="str">
            <v>C07.00_2_140_110_C__0%</v>
          </cell>
        </row>
        <row r="7248">
          <cell r="K7248">
            <v>0</v>
          </cell>
          <cell r="P7248" t="str">
            <v>C07.00_2_140_100_C__0%</v>
          </cell>
        </row>
        <row r="7249">
          <cell r="K7249">
            <v>0</v>
          </cell>
          <cell r="P7249" t="str">
            <v>C07.00_2_140_120_C__0%</v>
          </cell>
        </row>
        <row r="7250">
          <cell r="K7250">
            <v>346480969.64999998</v>
          </cell>
          <cell r="P7250" t="str">
            <v>C07.00_2_140_150_C__0%</v>
          </cell>
        </row>
        <row r="7251">
          <cell r="K7251">
            <v>0</v>
          </cell>
          <cell r="P7251" t="str">
            <v>C07.00_2_140_130_C__0%</v>
          </cell>
        </row>
        <row r="7252">
          <cell r="K7252">
            <v>0</v>
          </cell>
          <cell r="P7252" t="str">
            <v>C07.00_2_140_140_C__0%</v>
          </cell>
        </row>
        <row r="7253">
          <cell r="K7253">
            <v>0</v>
          </cell>
          <cell r="P7253" t="str">
            <v>C07.00_2_140_160_C__0%</v>
          </cell>
        </row>
        <row r="7254">
          <cell r="K7254">
            <v>0</v>
          </cell>
          <cell r="P7254" t="str">
            <v>C07.00_2_140_170_C__0%</v>
          </cell>
        </row>
        <row r="7255">
          <cell r="K7255">
            <v>0</v>
          </cell>
          <cell r="P7255" t="str">
            <v>C07.00_2_140_180_C__0%</v>
          </cell>
        </row>
        <row r="7256">
          <cell r="K7256">
            <v>0</v>
          </cell>
          <cell r="P7256" t="str">
            <v>C07.00_2_140_190_C__0%</v>
          </cell>
        </row>
        <row r="7257">
          <cell r="K7257">
            <v>0</v>
          </cell>
          <cell r="P7257" t="str">
            <v>C07.00_2_140_210_C__0%</v>
          </cell>
        </row>
        <row r="7258">
          <cell r="K7258">
            <v>346480969.64999998</v>
          </cell>
          <cell r="P7258" t="str">
            <v>C07.00_2_140_200_C__0%</v>
          </cell>
        </row>
        <row r="7259">
          <cell r="K7259">
            <v>0</v>
          </cell>
          <cell r="P7259" t="str">
            <v>C07.00_2_140_215_C__0%</v>
          </cell>
        </row>
        <row r="7260">
          <cell r="K7260">
            <v>0</v>
          </cell>
          <cell r="P7260" t="str">
            <v>C07.00_2_140_230_C__0%</v>
          </cell>
        </row>
        <row r="7261">
          <cell r="K7261">
            <v>0</v>
          </cell>
          <cell r="P7261" t="str">
            <v>C07.00_2_140_220_C__0%</v>
          </cell>
        </row>
        <row r="7262">
          <cell r="K7262">
            <v>0</v>
          </cell>
          <cell r="P7262" t="str">
            <v>C07.00_2_140_240_C__0%</v>
          </cell>
        </row>
        <row r="7263">
          <cell r="K7263">
            <v>3465266.46</v>
          </cell>
          <cell r="P7263" t="str">
            <v>C07.00_2_180_10_C__20%</v>
          </cell>
        </row>
        <row r="7264">
          <cell r="K7264">
            <v>0</v>
          </cell>
          <cell r="P7264" t="str">
            <v>C07.00_2_180_20_C__20%</v>
          </cell>
        </row>
        <row r="7265">
          <cell r="K7265">
            <v>0</v>
          </cell>
          <cell r="P7265" t="str">
            <v>C07.00_2_180_50_C__20%</v>
          </cell>
        </row>
        <row r="7266">
          <cell r="K7266">
            <v>3465266.46</v>
          </cell>
          <cell r="P7266" t="str">
            <v>C07.00_2_180_40_C__20%</v>
          </cell>
        </row>
        <row r="7267">
          <cell r="K7267">
            <v>0</v>
          </cell>
          <cell r="P7267" t="str">
            <v>C07.00_2_180_30_C__20%</v>
          </cell>
        </row>
        <row r="7268">
          <cell r="K7268">
            <v>0</v>
          </cell>
          <cell r="P7268" t="str">
            <v>C07.00_2_180_80_C__20%</v>
          </cell>
        </row>
        <row r="7269">
          <cell r="K7269">
            <v>0</v>
          </cell>
          <cell r="P7269" t="str">
            <v>C07.00_2_180_60_C__20%</v>
          </cell>
        </row>
        <row r="7270">
          <cell r="K7270">
            <v>0</v>
          </cell>
          <cell r="P7270" t="str">
            <v>C07.00_2_180_70_C__20%</v>
          </cell>
        </row>
        <row r="7271">
          <cell r="K7271">
            <v>0</v>
          </cell>
          <cell r="P7271" t="str">
            <v>C07.00_2_180_90_C__20%</v>
          </cell>
        </row>
        <row r="7272">
          <cell r="K7272">
            <v>8096.46</v>
          </cell>
          <cell r="P7272" t="str">
            <v>C07.00_2_180_110_C__20%</v>
          </cell>
        </row>
        <row r="7273">
          <cell r="K7273">
            <v>0</v>
          </cell>
          <cell r="P7273" t="str">
            <v>C07.00_2_180_100_C__20%</v>
          </cell>
        </row>
        <row r="7274">
          <cell r="K7274">
            <v>0</v>
          </cell>
          <cell r="P7274" t="str">
            <v>C07.00_2_180_120_C__20%</v>
          </cell>
        </row>
        <row r="7275">
          <cell r="K7275">
            <v>0</v>
          </cell>
          <cell r="P7275" t="str">
            <v>C07.00_2_180_140_C__20%</v>
          </cell>
        </row>
        <row r="7276">
          <cell r="K7276">
            <v>0</v>
          </cell>
          <cell r="P7276" t="str">
            <v>C07.00_2_180_130_C__20%</v>
          </cell>
        </row>
        <row r="7277">
          <cell r="K7277">
            <v>3465266.46</v>
          </cell>
          <cell r="P7277" t="str">
            <v>C07.00_2_180_150_C__20%</v>
          </cell>
        </row>
        <row r="7278">
          <cell r="K7278">
            <v>1695988</v>
          </cell>
          <cell r="P7278" t="str">
            <v>C07.00_2_180_170_C__20%</v>
          </cell>
        </row>
        <row r="7279">
          <cell r="K7279">
            <v>0</v>
          </cell>
          <cell r="P7279" t="str">
            <v>C07.00_2_180_160_C__20%</v>
          </cell>
        </row>
        <row r="7280">
          <cell r="K7280">
            <v>1284775.46</v>
          </cell>
          <cell r="P7280" t="str">
            <v>C07.00_2_180_200_C__20%</v>
          </cell>
        </row>
        <row r="7281">
          <cell r="K7281">
            <v>0</v>
          </cell>
          <cell r="P7281" t="str">
            <v>C07.00_2_180_190_C__20%</v>
          </cell>
        </row>
        <row r="7282">
          <cell r="K7282">
            <v>1647401</v>
          </cell>
          <cell r="P7282" t="str">
            <v>C07.00_2_180_180_C__20%</v>
          </cell>
        </row>
        <row r="7283">
          <cell r="K7283">
            <v>0</v>
          </cell>
          <cell r="P7283" t="str">
            <v>C07.00_2_180_210_C__20%</v>
          </cell>
        </row>
        <row r="7284">
          <cell r="K7284">
            <v>256955.29199999999</v>
          </cell>
          <cell r="P7284" t="str">
            <v>C07.00_2_180_215_C__20%</v>
          </cell>
        </row>
        <row r="7285">
          <cell r="K7285">
            <v>256955.29199999999</v>
          </cell>
          <cell r="P7285" t="str">
            <v>C07.00_2_180_220_C__20%</v>
          </cell>
        </row>
        <row r="7286">
          <cell r="K7286">
            <v>0</v>
          </cell>
          <cell r="P7286" t="str">
            <v>C07.00_2_180_230_C__20%</v>
          </cell>
        </row>
        <row r="7287">
          <cell r="K7287">
            <v>4181664298.60495</v>
          </cell>
          <cell r="P7287" t="str">
            <v>C07.00_2_230_10_C__100%</v>
          </cell>
        </row>
        <row r="7288">
          <cell r="K7288">
            <v>255336</v>
          </cell>
          <cell r="P7288" t="str">
            <v>C07.00_2_180_240_C__20%</v>
          </cell>
        </row>
        <row r="7289">
          <cell r="K7289">
            <v>4151678614.5281701</v>
          </cell>
          <cell r="P7289" t="str">
            <v>C07.00_2_230_40_C__100%</v>
          </cell>
        </row>
        <row r="7290">
          <cell r="K7290">
            <v>-29985684.0767872</v>
          </cell>
          <cell r="P7290" t="str">
            <v>C07.00_2_230_30_C__100%</v>
          </cell>
        </row>
        <row r="7291">
          <cell r="K7291">
            <v>0</v>
          </cell>
          <cell r="P7291" t="str">
            <v>C07.00_2_230_20_C__100%</v>
          </cell>
        </row>
        <row r="7292">
          <cell r="K7292">
            <v>-118046206.522836</v>
          </cell>
          <cell r="P7292" t="str">
            <v>C07.00_2_230_50_C__100%</v>
          </cell>
        </row>
        <row r="7293">
          <cell r="K7293">
            <v>0</v>
          </cell>
          <cell r="P7293" t="str">
            <v>C07.00_2_230_70_C__100%</v>
          </cell>
        </row>
        <row r="7294">
          <cell r="K7294">
            <v>0</v>
          </cell>
          <cell r="P7294" t="str">
            <v>C07.00_2_230_60_C__100%</v>
          </cell>
        </row>
        <row r="7295">
          <cell r="K7295">
            <v>-118046206.522836</v>
          </cell>
          <cell r="P7295" t="str">
            <v>C07.00_2_230_90_C__100%</v>
          </cell>
        </row>
        <row r="7296">
          <cell r="K7296">
            <v>0</v>
          </cell>
          <cell r="P7296" t="str">
            <v>C07.00_2_230_80_C__100%</v>
          </cell>
        </row>
        <row r="7297">
          <cell r="K7297">
            <v>9730293.6912179496</v>
          </cell>
          <cell r="P7297" t="str">
            <v>C07.00_2_230_100_C__100%</v>
          </cell>
        </row>
        <row r="7298">
          <cell r="K7298">
            <v>0</v>
          </cell>
          <cell r="P7298" t="str">
            <v>C07.00_2_230_120_C__100%</v>
          </cell>
        </row>
        <row r="7299">
          <cell r="K7299">
            <v>-34621864.332408004</v>
          </cell>
          <cell r="P7299" t="str">
            <v>C07.00_2_230_130_C__100%</v>
          </cell>
        </row>
        <row r="7300">
          <cell r="K7300">
            <v>3924476783.6965499</v>
          </cell>
          <cell r="P7300" t="str">
            <v>C07.00_2_230_110_C__100%</v>
          </cell>
        </row>
        <row r="7301">
          <cell r="K7301">
            <v>4008740837.36414</v>
          </cell>
          <cell r="P7301" t="str">
            <v>C07.00_2_230_150_C__100%</v>
          </cell>
        </row>
        <row r="7302">
          <cell r="K7302">
            <v>449155619.66016501</v>
          </cell>
          <cell r="P7302" t="str">
            <v>C07.00_2_230_160_C__100%</v>
          </cell>
        </row>
        <row r="7303">
          <cell r="K7303">
            <v>-143630.25</v>
          </cell>
          <cell r="P7303" t="str">
            <v>C07.00_2_230_140_C__100%</v>
          </cell>
        </row>
        <row r="7304">
          <cell r="K7304">
            <v>51117649.100000001</v>
          </cell>
          <cell r="P7304" t="str">
            <v>C07.00_2_230_190_C__100%</v>
          </cell>
        </row>
        <row r="7305">
          <cell r="K7305">
            <v>217812028.14881</v>
          </cell>
          <cell r="P7305" t="str">
            <v>C07.00_2_230_170_C__100%</v>
          </cell>
        </row>
        <row r="7306">
          <cell r="K7306">
            <v>316484597.36000001</v>
          </cell>
          <cell r="P7306" t="str">
            <v>C07.00_2_230_180_C__100%</v>
          </cell>
        </row>
        <row r="7307">
          <cell r="K7307">
            <v>3227093296.50493</v>
          </cell>
          <cell r="P7307" t="str">
            <v>C07.00_2_230_215_C__100%</v>
          </cell>
        </row>
        <row r="7308">
          <cell r="K7308">
            <v>3227093296.50493</v>
          </cell>
          <cell r="P7308" t="str">
            <v>C07.00_2_230_200_C__100%</v>
          </cell>
        </row>
        <row r="7309">
          <cell r="K7309">
            <v>155807032.972518</v>
          </cell>
          <cell r="P7309" t="str">
            <v>C07.00_2_230_210_C__100%</v>
          </cell>
        </row>
        <row r="7310">
          <cell r="K7310">
            <v>3227093296.50493</v>
          </cell>
          <cell r="P7310" t="str">
            <v>C07.00_2_230_220_C__100%</v>
          </cell>
        </row>
        <row r="7311">
          <cell r="K7311">
            <v>0</v>
          </cell>
          <cell r="P7311" t="str">
            <v>C07.00_2_230_230_C__100%</v>
          </cell>
        </row>
        <row r="7312">
          <cell r="K7312">
            <v>118885918</v>
          </cell>
          <cell r="P7312" t="str">
            <v>C07.00_2_230_240_C__100%</v>
          </cell>
        </row>
        <row r="7313">
          <cell r="K7313">
            <v>30</v>
          </cell>
          <cell r="P7313" t="str">
            <v>C07.00_2_300_10_C__.</v>
          </cell>
        </row>
        <row r="7314">
          <cell r="K7314">
            <v>0</v>
          </cell>
          <cell r="P7314" t="str">
            <v>C07.00_2_300_20_C__.</v>
          </cell>
        </row>
        <row r="7315">
          <cell r="K7315">
            <v>-20.6</v>
          </cell>
          <cell r="P7315" t="str">
            <v>C07.00_2_300_30_C__.</v>
          </cell>
        </row>
        <row r="7316">
          <cell r="K7316">
            <v>9.4</v>
          </cell>
          <cell r="P7316" t="str">
            <v>C07.00_2_300_40_C__.</v>
          </cell>
        </row>
        <row r="7317">
          <cell r="K7317">
            <v>0</v>
          </cell>
          <cell r="P7317" t="str">
            <v>C07.00_2_300_50_C__.</v>
          </cell>
        </row>
        <row r="7318">
          <cell r="K7318">
            <v>0</v>
          </cell>
          <cell r="P7318" t="str">
            <v>C07.00_2_300_60_C__.</v>
          </cell>
        </row>
        <row r="7319">
          <cell r="K7319">
            <v>0</v>
          </cell>
          <cell r="P7319" t="str">
            <v>C07.00_2_300_90_C__.</v>
          </cell>
        </row>
        <row r="7320">
          <cell r="K7320">
            <v>0</v>
          </cell>
          <cell r="P7320" t="str">
            <v>C07.00_2_300_80_C__.</v>
          </cell>
        </row>
        <row r="7321">
          <cell r="K7321">
            <v>0</v>
          </cell>
          <cell r="P7321" t="str">
            <v>C07.00_2_300_70_C__.</v>
          </cell>
        </row>
        <row r="7322">
          <cell r="K7322">
            <v>0</v>
          </cell>
          <cell r="P7322" t="str">
            <v>C07.00_2_300_100_C__.</v>
          </cell>
        </row>
        <row r="7323">
          <cell r="K7323">
            <v>0</v>
          </cell>
          <cell r="P7323" t="str">
            <v>C07.00_2_300_120_C__.</v>
          </cell>
        </row>
        <row r="7324">
          <cell r="K7324">
            <v>9.4</v>
          </cell>
          <cell r="P7324" t="str">
            <v>C07.00_2_300_110_C__.</v>
          </cell>
        </row>
        <row r="7325">
          <cell r="K7325">
            <v>9.4</v>
          </cell>
          <cell r="P7325" t="str">
            <v>C07.00_2_300_150_C__.</v>
          </cell>
        </row>
        <row r="7326">
          <cell r="K7326">
            <v>0</v>
          </cell>
          <cell r="P7326" t="str">
            <v>C07.00_2_300_140_C__.</v>
          </cell>
        </row>
        <row r="7327">
          <cell r="K7327">
            <v>0</v>
          </cell>
          <cell r="P7327" t="str">
            <v>C07.00_2_300_130_C__.</v>
          </cell>
        </row>
        <row r="7328">
          <cell r="K7328">
            <v>0</v>
          </cell>
          <cell r="P7328" t="str">
            <v>C07.00_2_300_160_C__.</v>
          </cell>
        </row>
        <row r="7329">
          <cell r="K7329">
            <v>0</v>
          </cell>
          <cell r="P7329" t="str">
            <v>C07.00_2_300_170_C__.</v>
          </cell>
        </row>
        <row r="7330">
          <cell r="K7330">
            <v>0</v>
          </cell>
          <cell r="P7330" t="str">
            <v>C07.00_2_300_180_C__.</v>
          </cell>
        </row>
        <row r="7331">
          <cell r="K7331">
            <v>0</v>
          </cell>
          <cell r="P7331" t="str">
            <v>C07.00_2_300_210_C__.</v>
          </cell>
        </row>
        <row r="7332">
          <cell r="K7332">
            <v>9.4</v>
          </cell>
          <cell r="P7332" t="str">
            <v>C07.00_2_300_200_C__.</v>
          </cell>
        </row>
        <row r="7333">
          <cell r="K7333">
            <v>0</v>
          </cell>
          <cell r="P7333" t="str">
            <v>C07.00_2_300_190_C__.</v>
          </cell>
        </row>
        <row r="7334">
          <cell r="K7334">
            <v>0</v>
          </cell>
          <cell r="P7334" t="str">
            <v>C07.00_2_300_230_C__.</v>
          </cell>
        </row>
        <row r="7335">
          <cell r="K7335">
            <v>9.4</v>
          </cell>
          <cell r="P7335" t="str">
            <v>C07.00_2_300_215_C__.</v>
          </cell>
        </row>
        <row r="7336">
          <cell r="K7336">
            <v>9.4</v>
          </cell>
          <cell r="P7336" t="str">
            <v>C07.00_2_300_220_C__.</v>
          </cell>
        </row>
        <row r="7337">
          <cell r="K7337">
            <v>4648771830.3599901</v>
          </cell>
          <cell r="P7337" t="str">
            <v>C07.00_2_010_10_F__.</v>
          </cell>
        </row>
        <row r="7338">
          <cell r="K7338">
            <v>0</v>
          </cell>
          <cell r="P7338" t="str">
            <v>C07.00_2_010_20_F__.</v>
          </cell>
        </row>
        <row r="7339">
          <cell r="K7339">
            <v>0</v>
          </cell>
          <cell r="P7339" t="str">
            <v>C07.00_2_300_240_C__.</v>
          </cell>
        </row>
        <row r="7340">
          <cell r="K7340">
            <v>4648404842.1399899</v>
          </cell>
          <cell r="P7340" t="str">
            <v>C07.00_2_010_40_F__.</v>
          </cell>
        </row>
        <row r="7341">
          <cell r="K7341">
            <v>-416439048.25999999</v>
          </cell>
          <cell r="P7341" t="str">
            <v>C07.00_2_010_50_F__.</v>
          </cell>
        </row>
        <row r="7342">
          <cell r="K7342">
            <v>-366988.22</v>
          </cell>
          <cell r="P7342" t="str">
            <v>C07.00_2_010_30_F__.</v>
          </cell>
        </row>
        <row r="7343">
          <cell r="K7343">
            <v>0</v>
          </cell>
          <cell r="P7343" t="str">
            <v>C07.00_2_010_80_F__.</v>
          </cell>
        </row>
        <row r="7344">
          <cell r="K7344">
            <v>0</v>
          </cell>
          <cell r="P7344" t="str">
            <v>C07.00_2_010_60_F__.</v>
          </cell>
        </row>
        <row r="7345">
          <cell r="K7345">
            <v>0</v>
          </cell>
          <cell r="P7345" t="str">
            <v>C07.00_2_010_70_F__.</v>
          </cell>
        </row>
        <row r="7346">
          <cell r="K7346">
            <v>-416439048.25999999</v>
          </cell>
          <cell r="P7346" t="str">
            <v>C07.00_2_010_90_F__.</v>
          </cell>
        </row>
        <row r="7347">
          <cell r="K7347">
            <v>726066531.87134099</v>
          </cell>
          <cell r="P7347" t="str">
            <v>C07.00_2_010_100_F__.</v>
          </cell>
        </row>
        <row r="7348">
          <cell r="K7348">
            <v>4958032325.7513304</v>
          </cell>
          <cell r="P7348" t="str">
            <v>C07.00_2_010_110_F__.</v>
          </cell>
        </row>
        <row r="7349">
          <cell r="K7349">
            <v>-53132</v>
          </cell>
          <cell r="P7349" t="str">
            <v>C07.00_2_010_140_F__.</v>
          </cell>
        </row>
        <row r="7350">
          <cell r="K7350">
            <v>-100033366.691791</v>
          </cell>
          <cell r="P7350" t="str">
            <v>C07.00_2_010_130_F__.</v>
          </cell>
        </row>
        <row r="7351">
          <cell r="K7351">
            <v>0</v>
          </cell>
          <cell r="P7351" t="str">
            <v>C07.00_2_010_120_F__.</v>
          </cell>
        </row>
        <row r="7352">
          <cell r="K7352">
            <v>55854823.216158502</v>
          </cell>
          <cell r="P7352" t="str">
            <v>C07.00_2_010_160_F__.</v>
          </cell>
        </row>
        <row r="7353">
          <cell r="K7353">
            <v>194360723.30000001</v>
          </cell>
          <cell r="P7353" t="str">
            <v>C07.00_2_010_170_F__.</v>
          </cell>
        </row>
        <row r="7354">
          <cell r="K7354">
            <v>4857998960.0595398</v>
          </cell>
          <cell r="P7354" t="str">
            <v>C07.00_2_010_150_F__.</v>
          </cell>
        </row>
        <row r="7355">
          <cell r="K7355">
            <v>115917916.67</v>
          </cell>
          <cell r="P7355" t="str">
            <v>C07.00_2_010_190_F__.</v>
          </cell>
        </row>
        <row r="7356">
          <cell r="K7356">
            <v>4411515272.2465296</v>
          </cell>
          <cell r="P7356" t="str">
            <v>C07.00_2_010_200_F__.</v>
          </cell>
        </row>
        <row r="7357">
          <cell r="K7357">
            <v>470280572.51369202</v>
          </cell>
          <cell r="P7357" t="str">
            <v>C07.00_2_010_180_F__.</v>
          </cell>
        </row>
        <row r="7358">
          <cell r="K7358">
            <v>1343886805.8187399</v>
          </cell>
          <cell r="P7358" t="str">
            <v>C07.00_2_010_215_F__.</v>
          </cell>
        </row>
        <row r="7359">
          <cell r="K7359">
            <v>1343886805.8187399</v>
          </cell>
          <cell r="P7359" t="str">
            <v>C07.00_2_010_220_F__.</v>
          </cell>
        </row>
        <row r="7360">
          <cell r="K7360">
            <v>1674510218.25999</v>
          </cell>
          <cell r="P7360" t="str">
            <v>C07.00_2_010_210_F__.</v>
          </cell>
        </row>
        <row r="7361">
          <cell r="K7361">
            <v>641742237.26809502</v>
          </cell>
          <cell r="P7361" t="str">
            <v>C07.00_2_010_230_F__.</v>
          </cell>
        </row>
        <row r="7362">
          <cell r="K7362">
            <v>269125924</v>
          </cell>
          <cell r="P7362" t="str">
            <v>C07.00_2_010_240_F__.</v>
          </cell>
        </row>
        <row r="7363">
          <cell r="K7363">
            <v>0</v>
          </cell>
          <cell r="P7363" t="str">
            <v>C07.00_2_020_10_F__.</v>
          </cell>
        </row>
        <row r="7364">
          <cell r="K7364">
            <v>0</v>
          </cell>
          <cell r="P7364" t="str">
            <v>C07.00_2_020_30_F__.</v>
          </cell>
        </row>
        <row r="7365">
          <cell r="K7365">
            <v>0</v>
          </cell>
          <cell r="P7365" t="str">
            <v>C07.00_2_020_40_F__.</v>
          </cell>
        </row>
        <row r="7366">
          <cell r="K7366">
            <v>0</v>
          </cell>
          <cell r="P7366" t="str">
            <v>C07.00_2_020_20_F__.</v>
          </cell>
        </row>
        <row r="7367">
          <cell r="K7367">
            <v>0</v>
          </cell>
          <cell r="P7367" t="str">
            <v>C07.00_2_020_70_F__.</v>
          </cell>
        </row>
        <row r="7368">
          <cell r="K7368">
            <v>0</v>
          </cell>
          <cell r="P7368" t="str">
            <v>C07.00_2_020_50_F__.</v>
          </cell>
        </row>
        <row r="7369">
          <cell r="K7369">
            <v>0</v>
          </cell>
          <cell r="P7369" t="str">
            <v>C07.00_2_020_60_F__.</v>
          </cell>
        </row>
        <row r="7370">
          <cell r="K7370">
            <v>147201138.30747801</v>
          </cell>
          <cell r="P7370" t="str">
            <v>C07.00_2_020_100_F__.</v>
          </cell>
        </row>
        <row r="7371">
          <cell r="K7371">
            <v>0</v>
          </cell>
          <cell r="P7371" t="str">
            <v>C07.00_2_020_80_F__.</v>
          </cell>
        </row>
        <row r="7372">
          <cell r="K7372">
            <v>0</v>
          </cell>
          <cell r="P7372" t="str">
            <v>C07.00_2_020_90_F__.</v>
          </cell>
        </row>
        <row r="7373">
          <cell r="K7373">
            <v>-32000</v>
          </cell>
          <cell r="P7373" t="str">
            <v>C07.00_2_020_130_F__.</v>
          </cell>
        </row>
        <row r="7374">
          <cell r="K7374">
            <v>0</v>
          </cell>
          <cell r="P7374" t="str">
            <v>C07.00_2_020_120_F__.</v>
          </cell>
        </row>
        <row r="7375">
          <cell r="K7375">
            <v>147201138.30747801</v>
          </cell>
          <cell r="P7375" t="str">
            <v>C07.00_2_020_110_F__.</v>
          </cell>
        </row>
        <row r="7376">
          <cell r="K7376">
            <v>0</v>
          </cell>
          <cell r="P7376" t="str">
            <v>C07.00_2_020_140_F__.</v>
          </cell>
        </row>
        <row r="7377">
          <cell r="K7377">
            <v>147169138.30747801</v>
          </cell>
          <cell r="P7377" t="str">
            <v>C07.00_2_020_150_F__.</v>
          </cell>
        </row>
        <row r="7378">
          <cell r="K7378">
            <v>2843986.0061584702</v>
          </cell>
          <cell r="P7378" t="str">
            <v>C07.00_2_020_160_F__.</v>
          </cell>
        </row>
        <row r="7379">
          <cell r="K7379">
            <v>8586363.2200000007</v>
          </cell>
          <cell r="P7379" t="str">
            <v>C07.00_2_020_170_F__.</v>
          </cell>
        </row>
        <row r="7380">
          <cell r="K7380">
            <v>3692076.43</v>
          </cell>
          <cell r="P7380" t="str">
            <v>C07.00_2_020_190_F__.</v>
          </cell>
        </row>
        <row r="7381">
          <cell r="K7381">
            <v>14471083.85</v>
          </cell>
          <cell r="P7381" t="str">
            <v>C07.00_2_020_180_F__.</v>
          </cell>
        </row>
        <row r="7382">
          <cell r="K7382">
            <v>83761641.092463896</v>
          </cell>
          <cell r="P7382" t="str">
            <v>C07.00_2_020_215_F__.</v>
          </cell>
        </row>
        <row r="7383">
          <cell r="K7383">
            <v>130220519.100319</v>
          </cell>
          <cell r="P7383" t="str">
            <v>C07.00_2_020_200_F__.</v>
          </cell>
        </row>
        <row r="7384">
          <cell r="K7384">
            <v>0</v>
          </cell>
          <cell r="P7384" t="str">
            <v>C07.00_2_020_210_F__.</v>
          </cell>
        </row>
        <row r="7385">
          <cell r="K7385">
            <v>83761641.092463896</v>
          </cell>
          <cell r="P7385" t="str">
            <v>C07.00_2_020_220_F__.</v>
          </cell>
        </row>
        <row r="7386">
          <cell r="K7386">
            <v>0</v>
          </cell>
          <cell r="P7386" t="str">
            <v>C07.00_2_020_240_F__.</v>
          </cell>
        </row>
        <row r="7387">
          <cell r="K7387">
            <v>0</v>
          </cell>
          <cell r="P7387" t="str">
            <v>C07.00_2_020_230_F__.</v>
          </cell>
        </row>
        <row r="7388">
          <cell r="K7388">
            <v>-266431.21999999997</v>
          </cell>
          <cell r="P7388" t="str">
            <v>C07.00_2_050_30_F__.</v>
          </cell>
        </row>
        <row r="7389">
          <cell r="K7389">
            <v>0</v>
          </cell>
          <cell r="P7389" t="str">
            <v>C07.00_2_050_20_F__.</v>
          </cell>
        </row>
        <row r="7390">
          <cell r="K7390">
            <v>3727589988.3599901</v>
          </cell>
          <cell r="P7390" t="str">
            <v>C07.00_2_050_10_F__.</v>
          </cell>
        </row>
        <row r="7391">
          <cell r="K7391">
            <v>3727323557.1399899</v>
          </cell>
          <cell r="P7391" t="str">
            <v>C07.00_2_050_40_F__.</v>
          </cell>
        </row>
        <row r="7392">
          <cell r="K7392">
            <v>0</v>
          </cell>
          <cell r="P7392" t="str">
            <v>C07.00_2_050_60_F__.</v>
          </cell>
        </row>
        <row r="7393">
          <cell r="K7393">
            <v>-416408744.25999999</v>
          </cell>
          <cell r="P7393" t="str">
            <v>C07.00_2_050_50_F__.</v>
          </cell>
        </row>
        <row r="7394">
          <cell r="K7394">
            <v>0</v>
          </cell>
          <cell r="P7394" t="str">
            <v>C07.00_2_050_80_F__.</v>
          </cell>
        </row>
        <row r="7395">
          <cell r="K7395">
            <v>0</v>
          </cell>
          <cell r="P7395" t="str">
            <v>C07.00_2_050_70_F__.</v>
          </cell>
        </row>
        <row r="7396">
          <cell r="K7396">
            <v>-416408744.25999999</v>
          </cell>
          <cell r="P7396" t="str">
            <v>C07.00_2_050_90_F__.</v>
          </cell>
        </row>
        <row r="7397">
          <cell r="K7397">
            <v>3740730428.0838499</v>
          </cell>
          <cell r="P7397" t="str">
            <v>C07.00_2_050_110_F__.</v>
          </cell>
        </row>
        <row r="7398">
          <cell r="K7398">
            <v>429815615.20386302</v>
          </cell>
          <cell r="P7398" t="str">
            <v>C07.00_2_050_100_F__.</v>
          </cell>
        </row>
        <row r="7399">
          <cell r="K7399">
            <v>0</v>
          </cell>
          <cell r="P7399" t="str">
            <v>C07.00_2_050_120_F__.</v>
          </cell>
        </row>
        <row r="7400">
          <cell r="K7400">
            <v>-52762889.691790603</v>
          </cell>
          <cell r="P7400" t="str">
            <v>C07.00_2_050_130_F__.</v>
          </cell>
        </row>
        <row r="7401">
          <cell r="K7401">
            <v>3687967538.3920598</v>
          </cell>
          <cell r="P7401" t="str">
            <v>C07.00_2_050_150_F__.</v>
          </cell>
        </row>
        <row r="7402">
          <cell r="K7402">
            <v>0</v>
          </cell>
          <cell r="P7402" t="str">
            <v>C07.00_2_050_140_F__.</v>
          </cell>
        </row>
        <row r="7403">
          <cell r="K7403">
            <v>35794839.210000001</v>
          </cell>
          <cell r="P7403" t="str">
            <v>C07.00_2_050_160_F__.</v>
          </cell>
        </row>
        <row r="7404">
          <cell r="K7404">
            <v>156497425.08000001</v>
          </cell>
          <cell r="P7404" t="str">
            <v>C07.00_2_050_170_F__.</v>
          </cell>
        </row>
        <row r="7405">
          <cell r="K7405">
            <v>425035144.89369202</v>
          </cell>
          <cell r="P7405" t="str">
            <v>C07.00_2_050_180_F__.</v>
          </cell>
        </row>
        <row r="7406">
          <cell r="K7406">
            <v>3314457186.6712098</v>
          </cell>
          <cell r="P7406" t="str">
            <v>C07.00_2_050_200_F__.</v>
          </cell>
        </row>
        <row r="7407">
          <cell r="K7407">
            <v>1581810250.25999</v>
          </cell>
          <cell r="P7407" t="str">
            <v>C07.00_2_050_210_F__.</v>
          </cell>
        </row>
        <row r="7408">
          <cell r="K7408">
            <v>49888116.240000002</v>
          </cell>
          <cell r="P7408" t="str">
            <v>C07.00_2_050_190_F__.</v>
          </cell>
        </row>
        <row r="7409">
          <cell r="K7409">
            <v>731281450.99228001</v>
          </cell>
          <cell r="P7409" t="str">
            <v>C07.00_2_050_215_F__.</v>
          </cell>
        </row>
        <row r="7410">
          <cell r="K7410">
            <v>468016431.26809502</v>
          </cell>
          <cell r="P7410" t="str">
            <v>C07.00_2_050_230_F__.</v>
          </cell>
        </row>
        <row r="7411">
          <cell r="K7411">
            <v>731281450.99228001</v>
          </cell>
          <cell r="P7411" t="str">
            <v>C07.00_2_050_220_F__.</v>
          </cell>
        </row>
        <row r="7412">
          <cell r="K7412">
            <v>0</v>
          </cell>
          <cell r="P7412" t="str">
            <v>C07.00_2_050_240_F__.</v>
          </cell>
        </row>
        <row r="7413">
          <cell r="K7413">
            <v>0</v>
          </cell>
          <cell r="P7413" t="str">
            <v>C07.00_2_060_10_F__.</v>
          </cell>
        </row>
        <row r="7414">
          <cell r="K7414">
            <v>0</v>
          </cell>
          <cell r="P7414" t="str">
            <v>C07.00_2_060_20_F__.</v>
          </cell>
        </row>
        <row r="7415">
          <cell r="K7415">
            <v>0</v>
          </cell>
          <cell r="P7415" t="str">
            <v>C07.00_2_060_50_F__.</v>
          </cell>
        </row>
        <row r="7416">
          <cell r="K7416">
            <v>0</v>
          </cell>
          <cell r="P7416" t="str">
            <v>C07.00_2_060_30_F__.</v>
          </cell>
        </row>
        <row r="7417">
          <cell r="K7417">
            <v>0</v>
          </cell>
          <cell r="P7417" t="str">
            <v>C07.00_2_060_40_F__.</v>
          </cell>
        </row>
        <row r="7418">
          <cell r="K7418">
            <v>0</v>
          </cell>
          <cell r="P7418" t="str">
            <v>C07.00_2_060_80_F__.</v>
          </cell>
        </row>
        <row r="7419">
          <cell r="K7419">
            <v>0</v>
          </cell>
          <cell r="P7419" t="str">
            <v>C07.00_2_060_60_F__.</v>
          </cell>
        </row>
        <row r="7420">
          <cell r="K7420">
            <v>0</v>
          </cell>
          <cell r="P7420" t="str">
            <v>C07.00_2_060_70_F__.</v>
          </cell>
        </row>
        <row r="7421">
          <cell r="K7421">
            <v>58505628.017477699</v>
          </cell>
          <cell r="P7421" t="str">
            <v>C07.00_2_060_110_F__.</v>
          </cell>
        </row>
        <row r="7422">
          <cell r="K7422">
            <v>0</v>
          </cell>
          <cell r="P7422" t="str">
            <v>C07.00_2_060_90_F__.</v>
          </cell>
        </row>
        <row r="7423">
          <cell r="K7423">
            <v>58505628.017477699</v>
          </cell>
          <cell r="P7423" t="str">
            <v>C07.00_2_060_100_F__.</v>
          </cell>
        </row>
        <row r="7424">
          <cell r="K7424">
            <v>-32000</v>
          </cell>
          <cell r="P7424" t="str">
            <v>C07.00_2_060_130_F__.</v>
          </cell>
        </row>
        <row r="7425">
          <cell r="K7425">
            <v>0</v>
          </cell>
          <cell r="P7425" t="str">
            <v>C07.00_2_060_120_F__.</v>
          </cell>
        </row>
        <row r="7426">
          <cell r="K7426">
            <v>0</v>
          </cell>
          <cell r="P7426" t="str">
            <v>C07.00_2_060_140_F__.</v>
          </cell>
        </row>
        <row r="7427">
          <cell r="K7427">
            <v>58473628.017477699</v>
          </cell>
          <cell r="P7427" t="str">
            <v>C07.00_2_060_150_F__.</v>
          </cell>
        </row>
        <row r="7428">
          <cell r="K7428">
            <v>2811507.05615847</v>
          </cell>
          <cell r="P7428" t="str">
            <v>C07.00_2_060_160_F__.</v>
          </cell>
        </row>
        <row r="7429">
          <cell r="K7429">
            <v>1007676.43</v>
          </cell>
          <cell r="P7429" t="str">
            <v>C07.00_2_060_170_F__.</v>
          </cell>
        </row>
        <row r="7430">
          <cell r="K7430">
            <v>1486832.43</v>
          </cell>
          <cell r="P7430" t="str">
            <v>C07.00_2_060_190_F__.</v>
          </cell>
        </row>
        <row r="7431">
          <cell r="K7431">
            <v>48409623.287319303</v>
          </cell>
          <cell r="P7431" t="str">
            <v>C07.00_2_060_200_F__.</v>
          </cell>
        </row>
        <row r="7432">
          <cell r="K7432">
            <v>12892713.060000001</v>
          </cell>
          <cell r="P7432" t="str">
            <v>C07.00_2_060_180_F__.</v>
          </cell>
        </row>
        <row r="7433">
          <cell r="K7433">
            <v>13839662.7688639</v>
          </cell>
          <cell r="P7433" t="str">
            <v>C07.00_2_060_220_F__.</v>
          </cell>
        </row>
        <row r="7434">
          <cell r="K7434">
            <v>13839662.7688639</v>
          </cell>
          <cell r="P7434" t="str">
            <v>C07.00_2_060_215_F__.</v>
          </cell>
        </row>
        <row r="7435">
          <cell r="K7435">
            <v>0</v>
          </cell>
          <cell r="P7435" t="str">
            <v>C07.00_2_060_210_F__.</v>
          </cell>
        </row>
        <row r="7436">
          <cell r="K7436">
            <v>0</v>
          </cell>
          <cell r="P7436" t="str">
            <v>C07.00_2_060_230_F__.</v>
          </cell>
        </row>
        <row r="7437">
          <cell r="K7437">
            <v>2157822198.3899999</v>
          </cell>
          <cell r="P7437" t="str">
            <v>C07.00_2_070_10_F__.</v>
          </cell>
        </row>
        <row r="7438">
          <cell r="K7438">
            <v>0</v>
          </cell>
          <cell r="P7438" t="str">
            <v>C07.00_2_060_240_F__.</v>
          </cell>
        </row>
        <row r="7439">
          <cell r="K7439">
            <v>-48215.18</v>
          </cell>
          <cell r="P7439" t="str">
            <v>C07.00_2_070_30_F__.</v>
          </cell>
        </row>
        <row r="7440">
          <cell r="K7440">
            <v>0</v>
          </cell>
          <cell r="P7440" t="str">
            <v>C07.00_2_070_20_F__.</v>
          </cell>
        </row>
        <row r="7441">
          <cell r="K7441">
            <v>2157773983.21</v>
          </cell>
          <cell r="P7441" t="str">
            <v>C07.00_2_070_40_F__.</v>
          </cell>
        </row>
        <row r="7442">
          <cell r="K7442">
            <v>0</v>
          </cell>
          <cell r="P7442" t="str">
            <v>C07.00_2_070_60_F__.</v>
          </cell>
        </row>
        <row r="7443">
          <cell r="K7443">
            <v>0</v>
          </cell>
          <cell r="P7443" t="str">
            <v>C07.00_2_070_70_F__.</v>
          </cell>
        </row>
        <row r="7444">
          <cell r="K7444">
            <v>-416408744.25999999</v>
          </cell>
          <cell r="P7444" t="str">
            <v>C07.00_2_070_50_F__.</v>
          </cell>
        </row>
        <row r="7445">
          <cell r="K7445">
            <v>0</v>
          </cell>
          <cell r="P7445" t="str">
            <v>C07.00_2_070_80_F__.</v>
          </cell>
        </row>
        <row r="7446">
          <cell r="K7446">
            <v>653031489.36664701</v>
          </cell>
          <cell r="P7446" t="str">
            <v>C07.00_2_070_100_F__.</v>
          </cell>
        </row>
        <row r="7447">
          <cell r="K7447">
            <v>-416408744.25999999</v>
          </cell>
          <cell r="P7447" t="str">
            <v>C07.00_2_070_90_F__.</v>
          </cell>
        </row>
        <row r="7448">
          <cell r="K7448">
            <v>-47322021.216948196</v>
          </cell>
          <cell r="P7448" t="str">
            <v>C07.00_2_070_130_F__.</v>
          </cell>
        </row>
        <row r="7449">
          <cell r="K7449">
            <v>2394396728.3166499</v>
          </cell>
          <cell r="P7449" t="str">
            <v>C07.00_2_070_110_F__.</v>
          </cell>
        </row>
        <row r="7450">
          <cell r="K7450">
            <v>0</v>
          </cell>
          <cell r="P7450" t="str">
            <v>C07.00_2_070_120_F__.</v>
          </cell>
        </row>
        <row r="7451">
          <cell r="K7451">
            <v>2347074707.0997</v>
          </cell>
          <cell r="P7451" t="str">
            <v>C07.00_2_070_150_F__.</v>
          </cell>
        </row>
        <row r="7452">
          <cell r="K7452">
            <v>0</v>
          </cell>
          <cell r="P7452" t="str">
            <v>C07.00_2_070_160_F__.</v>
          </cell>
        </row>
        <row r="7453">
          <cell r="K7453">
            <v>0</v>
          </cell>
          <cell r="P7453" t="str">
            <v>C07.00_2_070_140_F__.</v>
          </cell>
        </row>
        <row r="7454">
          <cell r="K7454">
            <v>0</v>
          </cell>
          <cell r="P7454" t="str">
            <v>C07.00_2_070_180_F__.</v>
          </cell>
        </row>
        <row r="7455">
          <cell r="K7455">
            <v>0</v>
          </cell>
          <cell r="P7455" t="str">
            <v>C07.00_2_070_190_F__.</v>
          </cell>
        </row>
        <row r="7456">
          <cell r="K7456">
            <v>0</v>
          </cell>
          <cell r="P7456" t="str">
            <v>C07.00_2_070_170_F__.</v>
          </cell>
        </row>
        <row r="7457">
          <cell r="K7457">
            <v>2347074707.0997</v>
          </cell>
          <cell r="P7457" t="str">
            <v>C07.00_2_070_200_F__.</v>
          </cell>
        </row>
        <row r="7458">
          <cell r="K7458">
            <v>0</v>
          </cell>
          <cell r="P7458" t="str">
            <v>C07.00_2_070_210_F__.</v>
          </cell>
        </row>
        <row r="7459">
          <cell r="K7459">
            <v>824657401.383973</v>
          </cell>
          <cell r="P7459" t="str">
            <v>C07.00_2_070_215_F__.</v>
          </cell>
        </row>
        <row r="7460">
          <cell r="K7460">
            <v>824657401.383973</v>
          </cell>
          <cell r="P7460" t="str">
            <v>C07.00_2_070_220_F__.</v>
          </cell>
        </row>
        <row r="7461">
          <cell r="K7461">
            <v>0</v>
          </cell>
          <cell r="P7461" t="str">
            <v>C07.00_2_070_240_F__.</v>
          </cell>
        </row>
        <row r="7462">
          <cell r="K7462">
            <v>119680981.93099999</v>
          </cell>
          <cell r="P7462" t="str">
            <v>C07.00_2_070_230_F__.</v>
          </cell>
        </row>
        <row r="7463">
          <cell r="K7463">
            <v>804522611.71000004</v>
          </cell>
          <cell r="P7463" t="str">
            <v>C07.00_2_080_10_F__.</v>
          </cell>
        </row>
        <row r="7464">
          <cell r="K7464">
            <v>0</v>
          </cell>
          <cell r="P7464" t="str">
            <v>C07.00_2_080_20_F__.</v>
          </cell>
        </row>
        <row r="7465">
          <cell r="K7465">
            <v>-276365.03999999998</v>
          </cell>
          <cell r="P7465" t="str">
            <v>C07.00_2_080_30_F__.</v>
          </cell>
        </row>
        <row r="7466">
          <cell r="K7466">
            <v>804246246.66999996</v>
          </cell>
          <cell r="P7466" t="str">
            <v>C07.00_2_080_40_F__.</v>
          </cell>
        </row>
        <row r="7467">
          <cell r="K7467">
            <v>0</v>
          </cell>
          <cell r="P7467" t="str">
            <v>C07.00_2_080_60_F__.</v>
          </cell>
        </row>
        <row r="7468">
          <cell r="K7468">
            <v>-30304</v>
          </cell>
          <cell r="P7468" t="str">
            <v>C07.00_2_080_50_F__.</v>
          </cell>
        </row>
        <row r="7469">
          <cell r="K7469">
            <v>0</v>
          </cell>
          <cell r="P7469" t="str">
            <v>C07.00_2_080_70_F__.</v>
          </cell>
        </row>
        <row r="7470">
          <cell r="K7470">
            <v>0</v>
          </cell>
          <cell r="P7470" t="str">
            <v>C07.00_2_080_80_F__.</v>
          </cell>
        </row>
        <row r="7471">
          <cell r="K7471">
            <v>-30304</v>
          </cell>
          <cell r="P7471" t="str">
            <v>C07.00_2_080_90_F__.</v>
          </cell>
        </row>
        <row r="7472">
          <cell r="K7472">
            <v>0</v>
          </cell>
          <cell r="P7472" t="str">
            <v>C07.00_2_080_120_F__.</v>
          </cell>
        </row>
        <row r="7473">
          <cell r="K7473">
            <v>877250985.17469299</v>
          </cell>
          <cell r="P7473" t="str">
            <v>C07.00_2_080_110_F__.</v>
          </cell>
        </row>
        <row r="7474">
          <cell r="K7474">
            <v>73035042.5046933</v>
          </cell>
          <cell r="P7474" t="str">
            <v>C07.00_2_080_100_F__.</v>
          </cell>
        </row>
        <row r="7475">
          <cell r="K7475">
            <v>-40836951.474842399</v>
          </cell>
          <cell r="P7475" t="str">
            <v>C07.00_2_080_130_F__.</v>
          </cell>
        </row>
        <row r="7476">
          <cell r="K7476">
            <v>0</v>
          </cell>
          <cell r="P7476" t="str">
            <v>C07.00_2_080_140_F__.</v>
          </cell>
        </row>
        <row r="7477">
          <cell r="K7477">
            <v>836414034.69985104</v>
          </cell>
          <cell r="P7477" t="str">
            <v>C07.00_2_080_150_F__.</v>
          </cell>
        </row>
        <row r="7478">
          <cell r="K7478">
            <v>470280572.51369202</v>
          </cell>
          <cell r="P7478" t="str">
            <v>C07.00_2_080_180_F__.</v>
          </cell>
        </row>
        <row r="7479">
          <cell r="K7479">
            <v>55854823.216158502</v>
          </cell>
          <cell r="P7479" t="str">
            <v>C07.00_2_080_160_F__.</v>
          </cell>
        </row>
        <row r="7480">
          <cell r="K7480">
            <v>194360723.30000001</v>
          </cell>
          <cell r="P7480" t="str">
            <v>C07.00_2_080_170_F__.</v>
          </cell>
        </row>
        <row r="7481">
          <cell r="K7481">
            <v>0</v>
          </cell>
          <cell r="P7481" t="str">
            <v>C07.00_2_080_210_F__.</v>
          </cell>
        </row>
        <row r="7482">
          <cell r="K7482">
            <v>389930346.88684601</v>
          </cell>
          <cell r="P7482" t="str">
            <v>C07.00_2_080_200_F__.</v>
          </cell>
        </row>
        <row r="7483">
          <cell r="K7483">
            <v>115917916.67</v>
          </cell>
          <cell r="P7483" t="str">
            <v>C07.00_2_080_190_F__.</v>
          </cell>
        </row>
        <row r="7484">
          <cell r="K7484">
            <v>41012248.457000002</v>
          </cell>
          <cell r="P7484" t="str">
            <v>C07.00_2_080_230_F__.</v>
          </cell>
        </row>
        <row r="7485">
          <cell r="K7485">
            <v>159265269.112169</v>
          </cell>
          <cell r="P7485" t="str">
            <v>C07.00_2_080_215_F__.</v>
          </cell>
        </row>
        <row r="7486">
          <cell r="K7486">
            <v>159265269.112169</v>
          </cell>
          <cell r="P7486" t="str">
            <v>C07.00_2_080_220_F__.</v>
          </cell>
        </row>
        <row r="7487">
          <cell r="K7487">
            <v>0</v>
          </cell>
          <cell r="P7487" t="str">
            <v>C07.00_2_090_20_F__.</v>
          </cell>
        </row>
        <row r="7488">
          <cell r="K7488">
            <v>626830658.21593404</v>
          </cell>
          <cell r="P7488" t="str">
            <v>C07.00_2_090_10_F__.</v>
          </cell>
        </row>
        <row r="7489">
          <cell r="K7489">
            <v>0</v>
          </cell>
          <cell r="P7489" t="str">
            <v>C07.00_2_080_240_F__.</v>
          </cell>
        </row>
        <row r="7490">
          <cell r="K7490">
            <v>626830658.21593404</v>
          </cell>
          <cell r="P7490" t="str">
            <v>C07.00_2_090_40_F__.</v>
          </cell>
        </row>
        <row r="7491">
          <cell r="K7491">
            <v>0</v>
          </cell>
          <cell r="P7491" t="str">
            <v>C07.00_2_090_50_F__.</v>
          </cell>
        </row>
        <row r="7492">
          <cell r="K7492">
            <v>0</v>
          </cell>
          <cell r="P7492" t="str">
            <v>C07.00_2_090_30_F__.</v>
          </cell>
        </row>
        <row r="7493">
          <cell r="K7493">
            <v>0</v>
          </cell>
          <cell r="P7493" t="str">
            <v>C07.00_2_090_60_F__.</v>
          </cell>
        </row>
        <row r="7494">
          <cell r="K7494">
            <v>0</v>
          </cell>
          <cell r="P7494" t="str">
            <v>C07.00_2_090_80_F__.</v>
          </cell>
        </row>
        <row r="7495">
          <cell r="K7495">
            <v>0</v>
          </cell>
          <cell r="P7495" t="str">
            <v>C07.00_2_090_70_F__.</v>
          </cell>
        </row>
        <row r="7496">
          <cell r="K7496">
            <v>0</v>
          </cell>
          <cell r="P7496" t="str">
            <v>C07.00_2_090_90_F__.</v>
          </cell>
        </row>
        <row r="7497">
          <cell r="K7497">
            <v>626830658.21593404</v>
          </cell>
          <cell r="P7497" t="str">
            <v>C07.00_2_090_110_F__.</v>
          </cell>
        </row>
        <row r="7498">
          <cell r="K7498">
            <v>0</v>
          </cell>
          <cell r="P7498" t="str">
            <v>C07.00_2_090_100_F__.</v>
          </cell>
        </row>
        <row r="7499">
          <cell r="K7499">
            <v>0</v>
          </cell>
          <cell r="P7499" t="str">
            <v>C07.00_2_090_130_F__.</v>
          </cell>
        </row>
        <row r="7500">
          <cell r="K7500">
            <v>0</v>
          </cell>
          <cell r="P7500" t="str">
            <v>C07.00_2_090_140_F__.</v>
          </cell>
        </row>
        <row r="7501">
          <cell r="K7501">
            <v>0</v>
          </cell>
          <cell r="P7501" t="str">
            <v>C07.00_2_090_120_F__.</v>
          </cell>
        </row>
        <row r="7502">
          <cell r="K7502">
            <v>0</v>
          </cell>
          <cell r="P7502" t="str">
            <v>C07.00_2_090_170_F__.</v>
          </cell>
        </row>
        <row r="7503">
          <cell r="K7503">
            <v>0</v>
          </cell>
          <cell r="P7503" t="str">
            <v>C07.00_2_090_160_F__.</v>
          </cell>
        </row>
        <row r="7504">
          <cell r="K7504">
            <v>626830658.21593404</v>
          </cell>
          <cell r="P7504" t="str">
            <v>C07.00_2_090_150_F__.</v>
          </cell>
        </row>
        <row r="7505">
          <cell r="K7505">
            <v>626830658.21593404</v>
          </cell>
          <cell r="P7505" t="str">
            <v>C07.00_2_090_200_F__.</v>
          </cell>
        </row>
        <row r="7506">
          <cell r="K7506">
            <v>0</v>
          </cell>
          <cell r="P7506" t="str">
            <v>C07.00_2_090_190_F__.</v>
          </cell>
        </row>
        <row r="7507">
          <cell r="K7507">
            <v>0</v>
          </cell>
          <cell r="P7507" t="str">
            <v>C07.00_2_090_180_F__.</v>
          </cell>
        </row>
        <row r="7508">
          <cell r="K7508">
            <v>626830658.21593404</v>
          </cell>
          <cell r="P7508" t="str">
            <v>C07.00_2_090_210_F__.</v>
          </cell>
        </row>
        <row r="7509">
          <cell r="K7509">
            <v>123898586.93318699</v>
          </cell>
          <cell r="P7509" t="str">
            <v>C07.00_2_090_215_F__.</v>
          </cell>
        </row>
        <row r="7510">
          <cell r="K7510">
            <v>123898586.93318699</v>
          </cell>
          <cell r="P7510" t="str">
            <v>C07.00_2_090_220_F__.</v>
          </cell>
        </row>
        <row r="7511">
          <cell r="K7511">
            <v>123164781.273187</v>
          </cell>
          <cell r="P7511" t="str">
            <v>C07.00_2_090_230_F__.</v>
          </cell>
        </row>
        <row r="7512">
          <cell r="K7512">
            <v>1059596362.04405</v>
          </cell>
          <cell r="P7512" t="str">
            <v>C07.00_2_110_10_F__.</v>
          </cell>
        </row>
        <row r="7513">
          <cell r="K7513">
            <v>0</v>
          </cell>
          <cell r="P7513" t="str">
            <v>C07.00_2_090_240_F__.</v>
          </cell>
        </row>
        <row r="7514">
          <cell r="K7514">
            <v>-42408</v>
          </cell>
          <cell r="P7514" t="str">
            <v>C07.00_2_110_30_F__.</v>
          </cell>
        </row>
        <row r="7515">
          <cell r="K7515">
            <v>1059553954.04405</v>
          </cell>
          <cell r="P7515" t="str">
            <v>C07.00_2_110_40_F__.</v>
          </cell>
        </row>
        <row r="7516">
          <cell r="K7516">
            <v>0</v>
          </cell>
          <cell r="P7516" t="str">
            <v>C07.00_2_110_20_F__.</v>
          </cell>
        </row>
        <row r="7517">
          <cell r="K7517">
            <v>0</v>
          </cell>
          <cell r="P7517" t="str">
            <v>C07.00_2_110_60_F__.</v>
          </cell>
        </row>
        <row r="7518">
          <cell r="K7518">
            <v>0</v>
          </cell>
          <cell r="P7518" t="str">
            <v>C07.00_2_110_50_F__.</v>
          </cell>
        </row>
        <row r="7519">
          <cell r="K7519">
            <v>0</v>
          </cell>
          <cell r="P7519" t="str">
            <v>C07.00_2_110_70_F__.</v>
          </cell>
        </row>
        <row r="7520">
          <cell r="K7520">
            <v>0</v>
          </cell>
          <cell r="P7520" t="str">
            <v>C07.00_2_110_80_F__.</v>
          </cell>
        </row>
        <row r="7521">
          <cell r="K7521">
            <v>0</v>
          </cell>
          <cell r="P7521" t="str">
            <v>C07.00_2_110_90_F__.</v>
          </cell>
        </row>
        <row r="7522">
          <cell r="K7522">
            <v>0</v>
          </cell>
          <cell r="P7522" t="str">
            <v>C07.00_2_110_100_F__.</v>
          </cell>
        </row>
        <row r="7523">
          <cell r="K7523">
            <v>0</v>
          </cell>
          <cell r="P7523" t="str">
            <v>C07.00_2_110_120_F__.</v>
          </cell>
        </row>
        <row r="7524">
          <cell r="K7524">
            <v>-11874394</v>
          </cell>
          <cell r="P7524" t="str">
            <v>C07.00_2_110_130_F__.</v>
          </cell>
        </row>
        <row r="7525">
          <cell r="K7525">
            <v>1059553954.04405</v>
          </cell>
          <cell r="P7525" t="str">
            <v>C07.00_2_110_110_F__.</v>
          </cell>
        </row>
        <row r="7526">
          <cell r="K7526">
            <v>0</v>
          </cell>
          <cell r="P7526" t="str">
            <v>C07.00_2_110_160_F__.</v>
          </cell>
        </row>
        <row r="7527">
          <cell r="K7527">
            <v>1047679560.04405</v>
          </cell>
          <cell r="P7527" t="str">
            <v>C07.00_2_110_150_F__.</v>
          </cell>
        </row>
        <row r="7528">
          <cell r="K7528">
            <v>-53132</v>
          </cell>
          <cell r="P7528" t="str">
            <v>C07.00_2_110_140_F__.</v>
          </cell>
        </row>
        <row r="7529">
          <cell r="K7529">
            <v>0</v>
          </cell>
          <cell r="P7529" t="str">
            <v>C07.00_2_110_190_F__.</v>
          </cell>
        </row>
        <row r="7530">
          <cell r="K7530">
            <v>0</v>
          </cell>
          <cell r="P7530" t="str">
            <v>C07.00_2_110_170_F__.</v>
          </cell>
        </row>
        <row r="7531">
          <cell r="K7531">
            <v>0</v>
          </cell>
          <cell r="P7531" t="str">
            <v>C07.00_2_110_180_F__.</v>
          </cell>
        </row>
        <row r="7532">
          <cell r="K7532">
            <v>1047679560.04405</v>
          </cell>
          <cell r="P7532" t="str">
            <v>C07.00_2_110_210_F__.</v>
          </cell>
        </row>
        <row r="7533">
          <cell r="K7533">
            <v>236065548.389415</v>
          </cell>
          <cell r="P7533" t="str">
            <v>C07.00_2_110_215_F__.</v>
          </cell>
        </row>
        <row r="7534">
          <cell r="K7534">
            <v>1047679560.04405</v>
          </cell>
          <cell r="P7534" t="str">
            <v>C07.00_2_110_200_F__.</v>
          </cell>
        </row>
        <row r="7535">
          <cell r="K7535">
            <v>184158419.60690799</v>
          </cell>
          <cell r="P7535" t="str">
            <v>C07.00_2_110_230_F__.</v>
          </cell>
        </row>
        <row r="7536">
          <cell r="K7536">
            <v>236065548.389415</v>
          </cell>
          <cell r="P7536" t="str">
            <v>C07.00_2_110_220_F__.</v>
          </cell>
        </row>
        <row r="7537">
          <cell r="K7537">
            <v>0</v>
          </cell>
          <cell r="P7537" t="str">
            <v>C07.00_2_110_240_F__.</v>
          </cell>
        </row>
        <row r="7538">
          <cell r="K7538">
            <v>0</v>
          </cell>
          <cell r="P7538" t="str">
            <v>C07.00_2_120_30_F__.</v>
          </cell>
        </row>
        <row r="7539">
          <cell r="K7539">
            <v>118987294.001544</v>
          </cell>
          <cell r="P7539" t="str">
            <v>C07.00_2_120_10_F__.</v>
          </cell>
        </row>
        <row r="7540">
          <cell r="K7540">
            <v>0</v>
          </cell>
          <cell r="P7540" t="str">
            <v>C07.00_2_120_20_F__.</v>
          </cell>
        </row>
        <row r="7541">
          <cell r="K7541">
            <v>117683547.001544</v>
          </cell>
          <cell r="P7541" t="str">
            <v>C07.00_2_120_40_F__.</v>
          </cell>
        </row>
        <row r="7542">
          <cell r="K7542">
            <v>0</v>
          </cell>
          <cell r="P7542" t="str">
            <v>C07.00_2_120_50_F__.</v>
          </cell>
        </row>
        <row r="7543">
          <cell r="K7543">
            <v>0</v>
          </cell>
          <cell r="P7543" t="str">
            <v>C07.00_2_120_60_F__.</v>
          </cell>
        </row>
        <row r="7544">
          <cell r="K7544">
            <v>0</v>
          </cell>
          <cell r="P7544" t="str">
            <v>C07.00_2_120_70_F__.</v>
          </cell>
        </row>
        <row r="7545">
          <cell r="K7545">
            <v>0</v>
          </cell>
          <cell r="P7545" t="str">
            <v>C07.00_2_120_90_F__.</v>
          </cell>
        </row>
        <row r="7546">
          <cell r="K7546">
            <v>0</v>
          </cell>
          <cell r="P7546" t="str">
            <v>C07.00_2_120_80_F__.</v>
          </cell>
        </row>
        <row r="7547">
          <cell r="K7547">
            <v>0</v>
          </cell>
          <cell r="P7547" t="str">
            <v>C07.00_2_120_100_F__.</v>
          </cell>
        </row>
        <row r="7548">
          <cell r="K7548">
            <v>0</v>
          </cell>
          <cell r="P7548" t="str">
            <v>C07.00_2_120_120_F__.</v>
          </cell>
        </row>
        <row r="7549">
          <cell r="K7549">
            <v>117683547.001544</v>
          </cell>
          <cell r="P7549" t="str">
            <v>C07.00_2_120_110_F__.</v>
          </cell>
        </row>
        <row r="7550">
          <cell r="K7550">
            <v>117683547.001544</v>
          </cell>
          <cell r="P7550" t="str">
            <v>C07.00_2_120_150_F__.</v>
          </cell>
        </row>
        <row r="7551">
          <cell r="K7551">
            <v>0</v>
          </cell>
          <cell r="P7551" t="str">
            <v>C07.00_2_120_140_F__.</v>
          </cell>
        </row>
        <row r="7552">
          <cell r="K7552">
            <v>0</v>
          </cell>
          <cell r="P7552" t="str">
            <v>C07.00_2_120_130_F__.</v>
          </cell>
        </row>
        <row r="7553">
          <cell r="K7553">
            <v>0</v>
          </cell>
          <cell r="P7553" t="str">
            <v>C07.00_2_120_170_F__.</v>
          </cell>
        </row>
        <row r="7554">
          <cell r="K7554">
            <v>0</v>
          </cell>
          <cell r="P7554" t="str">
            <v>C07.00_2_120_160_F__.</v>
          </cell>
        </row>
        <row r="7555">
          <cell r="K7555">
            <v>0</v>
          </cell>
          <cell r="P7555" t="str">
            <v>C07.00_2_120_180_F__.</v>
          </cell>
        </row>
        <row r="7556">
          <cell r="K7556">
            <v>0</v>
          </cell>
          <cell r="P7556" t="str">
            <v>C07.00_2_120_190_F__.</v>
          </cell>
        </row>
        <row r="7557">
          <cell r="K7557">
            <v>118987294.001544</v>
          </cell>
          <cell r="P7557" t="str">
            <v>C07.00_2_120_200_F__.</v>
          </cell>
        </row>
        <row r="7558">
          <cell r="K7558">
            <v>117683547.001544</v>
          </cell>
          <cell r="P7558" t="str">
            <v>C07.00_2_120_210_F__.</v>
          </cell>
        </row>
        <row r="7559">
          <cell r="K7559">
            <v>20326640.3388975</v>
          </cell>
          <cell r="P7559" t="str">
            <v>C07.00_2_120_220_F__.</v>
          </cell>
        </row>
        <row r="7560">
          <cell r="K7560">
            <v>6053493.5735447202</v>
          </cell>
          <cell r="P7560" t="str">
            <v>C07.00_2_120_230_F__.</v>
          </cell>
        </row>
        <row r="7561">
          <cell r="K7561">
            <v>20326640.3388975</v>
          </cell>
          <cell r="P7561" t="str">
            <v>C07.00_2_120_215_F__.</v>
          </cell>
        </row>
        <row r="7562">
          <cell r="K7562">
            <v>3910609</v>
          </cell>
          <cell r="P7562" t="str">
            <v>C07.00_2_140_10_F__0%</v>
          </cell>
        </row>
        <row r="7563">
          <cell r="K7563">
            <v>0</v>
          </cell>
          <cell r="P7563" t="str">
            <v>C07.00_2_120_240_F__.</v>
          </cell>
        </row>
        <row r="7564">
          <cell r="K7564">
            <v>0</v>
          </cell>
          <cell r="P7564" t="str">
            <v>C07.00_2_140_20_F__0%</v>
          </cell>
        </row>
        <row r="7565">
          <cell r="K7565">
            <v>0</v>
          </cell>
          <cell r="P7565" t="str">
            <v>C07.00_2_140_30_F__0%</v>
          </cell>
        </row>
        <row r="7566">
          <cell r="K7566">
            <v>0</v>
          </cell>
          <cell r="P7566" t="str">
            <v>C07.00_2_140_50_F__0%</v>
          </cell>
        </row>
        <row r="7567">
          <cell r="K7567">
            <v>3910609</v>
          </cell>
          <cell r="P7567" t="str">
            <v>C07.00_2_140_40_F__0%</v>
          </cell>
        </row>
        <row r="7568">
          <cell r="K7568">
            <v>0</v>
          </cell>
          <cell r="P7568" t="str">
            <v>C07.00_2_140_70_F__0%</v>
          </cell>
        </row>
        <row r="7569">
          <cell r="K7569">
            <v>0</v>
          </cell>
          <cell r="P7569" t="str">
            <v>C07.00_2_140_60_F__0%</v>
          </cell>
        </row>
        <row r="7570">
          <cell r="K7570">
            <v>0</v>
          </cell>
          <cell r="P7570" t="str">
            <v>C07.00_2_140_80_F__0%</v>
          </cell>
        </row>
        <row r="7571">
          <cell r="K7571">
            <v>0</v>
          </cell>
          <cell r="P7571" t="str">
            <v>C07.00_2_140_100_F__0%</v>
          </cell>
        </row>
        <row r="7572">
          <cell r="K7572">
            <v>3100000</v>
          </cell>
          <cell r="P7572" t="str">
            <v>C07.00_2_140_110_F__0%</v>
          </cell>
        </row>
        <row r="7573">
          <cell r="K7573">
            <v>0</v>
          </cell>
          <cell r="P7573" t="str">
            <v>C07.00_2_140_90_F__0%</v>
          </cell>
        </row>
        <row r="7574">
          <cell r="K7574">
            <v>0</v>
          </cell>
          <cell r="P7574" t="str">
            <v>C07.00_2_140_130_F__0%</v>
          </cell>
        </row>
        <row r="7575">
          <cell r="K7575">
            <v>0</v>
          </cell>
          <cell r="P7575" t="str">
            <v>C07.00_2_140_120_F__0%</v>
          </cell>
        </row>
        <row r="7576">
          <cell r="K7576">
            <v>0</v>
          </cell>
          <cell r="P7576" t="str">
            <v>C07.00_2_140_140_F__0%</v>
          </cell>
        </row>
        <row r="7577">
          <cell r="K7577">
            <v>3910609</v>
          </cell>
          <cell r="P7577" t="str">
            <v>C07.00_2_140_150_F__0%</v>
          </cell>
        </row>
        <row r="7578">
          <cell r="K7578">
            <v>0</v>
          </cell>
          <cell r="P7578" t="str">
            <v>C07.00_2_140_160_F__0%</v>
          </cell>
        </row>
        <row r="7579">
          <cell r="K7579">
            <v>5113</v>
          </cell>
          <cell r="P7579" t="str">
            <v>C07.00_2_140_170_F__0%</v>
          </cell>
        </row>
        <row r="7580">
          <cell r="K7580">
            <v>0</v>
          </cell>
          <cell r="P7580" t="str">
            <v>C07.00_2_140_180_F__0%</v>
          </cell>
        </row>
        <row r="7581">
          <cell r="K7581">
            <v>0</v>
          </cell>
          <cell r="P7581" t="str">
            <v>C07.00_2_140_190_F__0%</v>
          </cell>
        </row>
        <row r="7582">
          <cell r="K7582">
            <v>3906519</v>
          </cell>
          <cell r="P7582" t="str">
            <v>C07.00_2_140_200_F__0%</v>
          </cell>
        </row>
        <row r="7583">
          <cell r="K7583">
            <v>3100000</v>
          </cell>
          <cell r="P7583" t="str">
            <v>C07.00_2_140_210_F__0%</v>
          </cell>
        </row>
        <row r="7584">
          <cell r="K7584">
            <v>0</v>
          </cell>
          <cell r="P7584" t="str">
            <v>C07.00_2_140_220_F__0%</v>
          </cell>
        </row>
        <row r="7585">
          <cell r="K7585">
            <v>0</v>
          </cell>
          <cell r="P7585" t="str">
            <v>C07.00_2_140_215_F__0%</v>
          </cell>
        </row>
        <row r="7586">
          <cell r="K7586">
            <v>0</v>
          </cell>
          <cell r="P7586" t="str">
            <v>C07.00_2_140_240_F__0%</v>
          </cell>
        </row>
        <row r="7587">
          <cell r="K7587">
            <v>0</v>
          </cell>
          <cell r="P7587" t="str">
            <v>C07.00_2_140_230_F__0%</v>
          </cell>
        </row>
        <row r="7588">
          <cell r="K7588">
            <v>50382419.133819997</v>
          </cell>
          <cell r="P7588" t="str">
            <v>C07.00_2_160_10_F__4%</v>
          </cell>
        </row>
        <row r="7589">
          <cell r="K7589">
            <v>0</v>
          </cell>
          <cell r="P7589" t="str">
            <v>C07.00_2_160_20_F__4%</v>
          </cell>
        </row>
        <row r="7590">
          <cell r="K7590">
            <v>0</v>
          </cell>
          <cell r="P7590" t="str">
            <v>C07.00_2_160_30_F__4%</v>
          </cell>
        </row>
        <row r="7591">
          <cell r="K7591">
            <v>50382419.133819997</v>
          </cell>
          <cell r="P7591" t="str">
            <v>C07.00_2_160_40_F__4%</v>
          </cell>
        </row>
        <row r="7592">
          <cell r="K7592">
            <v>0</v>
          </cell>
          <cell r="P7592" t="str">
            <v>C07.00_2_160_70_F__4%</v>
          </cell>
        </row>
        <row r="7593">
          <cell r="K7593">
            <v>0</v>
          </cell>
          <cell r="P7593" t="str">
            <v>C07.00_2_160_50_F__4%</v>
          </cell>
        </row>
        <row r="7594">
          <cell r="K7594">
            <v>0</v>
          </cell>
          <cell r="P7594" t="str">
            <v>C07.00_2_160_60_F__4%</v>
          </cell>
        </row>
        <row r="7595">
          <cell r="K7595">
            <v>0</v>
          </cell>
          <cell r="P7595" t="str">
            <v>C07.00_2_160_90_F__4%</v>
          </cell>
        </row>
        <row r="7596">
          <cell r="K7596">
            <v>0</v>
          </cell>
          <cell r="P7596" t="str">
            <v>C07.00_2_160_80_F__4%</v>
          </cell>
        </row>
        <row r="7597">
          <cell r="K7597">
            <v>0</v>
          </cell>
          <cell r="P7597" t="str">
            <v>C07.00_2_160_100_F__4%</v>
          </cell>
        </row>
        <row r="7598">
          <cell r="K7598">
            <v>0</v>
          </cell>
          <cell r="P7598" t="str">
            <v>C07.00_2_160_120_F__4%</v>
          </cell>
        </row>
        <row r="7599">
          <cell r="K7599">
            <v>50382419.133819997</v>
          </cell>
          <cell r="P7599" t="str">
            <v>C07.00_2_160_110_F__4%</v>
          </cell>
        </row>
        <row r="7600">
          <cell r="K7600">
            <v>0</v>
          </cell>
          <cell r="P7600" t="str">
            <v>C07.00_2_160_130_F__4%</v>
          </cell>
        </row>
        <row r="7601">
          <cell r="K7601">
            <v>0</v>
          </cell>
          <cell r="P7601" t="str">
            <v>C07.00_2_160_160_F__4%</v>
          </cell>
        </row>
        <row r="7602">
          <cell r="K7602">
            <v>50382419.133819997</v>
          </cell>
          <cell r="P7602" t="str">
            <v>C07.00_2_160_150_F__4%</v>
          </cell>
        </row>
        <row r="7603">
          <cell r="K7603">
            <v>0</v>
          </cell>
          <cell r="P7603" t="str">
            <v>C07.00_2_160_140_F__4%</v>
          </cell>
        </row>
        <row r="7604">
          <cell r="K7604">
            <v>0</v>
          </cell>
          <cell r="P7604" t="str">
            <v>C07.00_2_160_180_F__4%</v>
          </cell>
        </row>
        <row r="7605">
          <cell r="K7605">
            <v>0</v>
          </cell>
          <cell r="P7605" t="str">
            <v>C07.00_2_160_170_F__4%</v>
          </cell>
        </row>
        <row r="7606">
          <cell r="K7606">
            <v>0</v>
          </cell>
          <cell r="P7606" t="str">
            <v>C07.00_2_160_190_F__4%</v>
          </cell>
        </row>
        <row r="7607">
          <cell r="K7607">
            <v>2015296.7653528</v>
          </cell>
          <cell r="P7607" t="str">
            <v>C07.00_2_160_215_F__4%</v>
          </cell>
        </row>
        <row r="7608">
          <cell r="K7608">
            <v>50382419.133819997</v>
          </cell>
          <cell r="P7608" t="str">
            <v>C07.00_2_160_200_F__4%</v>
          </cell>
        </row>
        <row r="7609">
          <cell r="K7609">
            <v>50382419.133819997</v>
          </cell>
          <cell r="P7609" t="str">
            <v>C07.00_2_160_210_F__4%</v>
          </cell>
        </row>
        <row r="7610">
          <cell r="K7610">
            <v>0</v>
          </cell>
          <cell r="P7610" t="str">
            <v>C07.00_2_160_230_F__4%</v>
          </cell>
        </row>
        <row r="7611">
          <cell r="K7611">
            <v>0</v>
          </cell>
          <cell r="P7611" t="str">
            <v>C07.00_2_160_240_F__4%</v>
          </cell>
        </row>
        <row r="7612">
          <cell r="K7612">
            <v>2015296.7653528</v>
          </cell>
          <cell r="P7612" t="str">
            <v>C07.00_2_160_220_F__4%</v>
          </cell>
        </row>
        <row r="7613">
          <cell r="K7613">
            <v>0</v>
          </cell>
          <cell r="P7613" t="str">
            <v>C07.00_2_180_20_F__20%</v>
          </cell>
        </row>
        <row r="7614">
          <cell r="K7614">
            <v>3314686752.3994498</v>
          </cell>
          <cell r="P7614" t="str">
            <v>C07.00_2_180_10_F__20%</v>
          </cell>
        </row>
        <row r="7615">
          <cell r="K7615">
            <v>-255916.79999999999</v>
          </cell>
          <cell r="P7615" t="str">
            <v>C07.00_2_180_30_F__20%</v>
          </cell>
        </row>
        <row r="7616">
          <cell r="K7616">
            <v>3314430835.5994501</v>
          </cell>
          <cell r="P7616" t="str">
            <v>C07.00_2_180_40_F__20%</v>
          </cell>
        </row>
        <row r="7617">
          <cell r="K7617">
            <v>0</v>
          </cell>
          <cell r="P7617" t="str">
            <v>C07.00_2_180_60_F__20%</v>
          </cell>
        </row>
        <row r="7618">
          <cell r="K7618">
            <v>0</v>
          </cell>
          <cell r="P7618" t="str">
            <v>C07.00_2_180_50_F__20%</v>
          </cell>
        </row>
        <row r="7619">
          <cell r="K7619">
            <v>0</v>
          </cell>
          <cell r="P7619" t="str">
            <v>C07.00_2_180_70_F__20%</v>
          </cell>
        </row>
        <row r="7620">
          <cell r="K7620">
            <v>0</v>
          </cell>
          <cell r="P7620" t="str">
            <v>C07.00_2_180_80_F__20%</v>
          </cell>
        </row>
        <row r="7621">
          <cell r="K7621">
            <v>0</v>
          </cell>
          <cell r="P7621" t="str">
            <v>C07.00_2_180_90_F__20%</v>
          </cell>
        </row>
        <row r="7622">
          <cell r="K7622">
            <v>0</v>
          </cell>
          <cell r="P7622" t="str">
            <v>C07.00_2_180_120_F__20%</v>
          </cell>
        </row>
        <row r="7623">
          <cell r="K7623">
            <v>3355286088.7519002</v>
          </cell>
          <cell r="P7623" t="str">
            <v>C07.00_2_180_110_F__20%</v>
          </cell>
        </row>
        <row r="7624">
          <cell r="K7624">
            <v>481470671.15245497</v>
          </cell>
          <cell r="P7624" t="str">
            <v>C07.00_2_180_100_F__20%</v>
          </cell>
        </row>
        <row r="7625">
          <cell r="K7625">
            <v>0</v>
          </cell>
          <cell r="P7625" t="str">
            <v>C07.00_2_180_140_F__20%</v>
          </cell>
        </row>
        <row r="7626">
          <cell r="K7626">
            <v>-7717046.7047499996</v>
          </cell>
          <cell r="P7626" t="str">
            <v>C07.00_2_180_130_F__20%</v>
          </cell>
        </row>
        <row r="7627">
          <cell r="K7627">
            <v>3795491446.0471501</v>
          </cell>
          <cell r="P7627" t="str">
            <v>C07.00_2_180_150_F__20%</v>
          </cell>
        </row>
        <row r="7628">
          <cell r="K7628">
            <v>20165548.219999999</v>
          </cell>
          <cell r="P7628" t="str">
            <v>C07.00_2_180_170_F__20%</v>
          </cell>
        </row>
        <row r="7629">
          <cell r="K7629">
            <v>19970735.6361585</v>
          </cell>
          <cell r="P7629" t="str">
            <v>C07.00_2_180_160_F__20%</v>
          </cell>
        </row>
        <row r="7630">
          <cell r="K7630">
            <v>466556764.75369197</v>
          </cell>
          <cell r="P7630" t="str">
            <v>C07.00_2_180_180_F__20%</v>
          </cell>
        </row>
        <row r="7631">
          <cell r="K7631">
            <v>7817733.3600000003</v>
          </cell>
          <cell r="P7631" t="str">
            <v>C07.00_2_180_190_F__20%</v>
          </cell>
        </row>
        <row r="7632">
          <cell r="K7632">
            <v>1512180003.0194499</v>
          </cell>
          <cell r="P7632" t="str">
            <v>C07.00_2_180_210_F__20%</v>
          </cell>
        </row>
        <row r="7633">
          <cell r="K7633">
            <v>3526109889.9581499</v>
          </cell>
          <cell r="P7633" t="str">
            <v>C07.00_2_180_200_F__20%</v>
          </cell>
        </row>
        <row r="7634">
          <cell r="K7634">
            <v>705221984.09162998</v>
          </cell>
          <cell r="P7634" t="str">
            <v>C07.00_2_180_215_F__20%</v>
          </cell>
        </row>
        <row r="7635">
          <cell r="K7635">
            <v>705221984.09162998</v>
          </cell>
          <cell r="P7635" t="str">
            <v>C07.00_2_180_220_F__20%</v>
          </cell>
        </row>
        <row r="7636">
          <cell r="K7636">
            <v>408376171.996737</v>
          </cell>
          <cell r="P7636" t="str">
            <v>C07.00_2_180_230_F__20%</v>
          </cell>
        </row>
        <row r="7637">
          <cell r="K7637">
            <v>528164189.226717</v>
          </cell>
          <cell r="P7637" t="str">
            <v>C07.00_2_200_10_F__50%</v>
          </cell>
        </row>
        <row r="7638">
          <cell r="K7638">
            <v>0</v>
          </cell>
          <cell r="P7638" t="str">
            <v>C07.00_2_200_20_F__50%</v>
          </cell>
        </row>
        <row r="7639">
          <cell r="K7639">
            <v>13253612</v>
          </cell>
          <cell r="P7639" t="str">
            <v>C07.00_2_180_240_F__20%</v>
          </cell>
        </row>
        <row r="7640">
          <cell r="K7640">
            <v>-28982.26</v>
          </cell>
          <cell r="P7640" t="str">
            <v>C07.00_2_200_30_F__50%</v>
          </cell>
        </row>
        <row r="7641">
          <cell r="K7641">
            <v>528135206.966717</v>
          </cell>
          <cell r="P7641" t="str">
            <v>C07.00_2_200_40_F__50%</v>
          </cell>
        </row>
        <row r="7642">
          <cell r="K7642">
            <v>-112220277.2</v>
          </cell>
          <cell r="P7642" t="str">
            <v>C07.00_2_200_50_F__50%</v>
          </cell>
        </row>
        <row r="7643">
          <cell r="K7643">
            <v>0</v>
          </cell>
          <cell r="P7643" t="str">
            <v>C07.00_2_200_80_F__50%</v>
          </cell>
        </row>
        <row r="7644">
          <cell r="K7644">
            <v>0</v>
          </cell>
          <cell r="P7644" t="str">
            <v>C07.00_2_200_70_F__50%</v>
          </cell>
        </row>
        <row r="7645">
          <cell r="K7645">
            <v>0</v>
          </cell>
          <cell r="P7645" t="str">
            <v>C07.00_2_200_60_F__50%</v>
          </cell>
        </row>
        <row r="7646">
          <cell r="K7646">
            <v>282299055.48560399</v>
          </cell>
          <cell r="P7646" t="str">
            <v>C07.00_2_200_110_F__50%</v>
          </cell>
        </row>
        <row r="7647">
          <cell r="K7647">
            <v>20389673.7188862</v>
          </cell>
          <cell r="P7647" t="str">
            <v>C07.00_2_200_100_F__50%</v>
          </cell>
        </row>
        <row r="7648">
          <cell r="K7648">
            <v>-112220277.2</v>
          </cell>
          <cell r="P7648" t="str">
            <v>C07.00_2_200_90_F__50%</v>
          </cell>
        </row>
        <row r="7649">
          <cell r="K7649">
            <v>0</v>
          </cell>
          <cell r="P7649" t="str">
            <v>C07.00_2_200_130_F__50%</v>
          </cell>
        </row>
        <row r="7650">
          <cell r="K7650">
            <v>0</v>
          </cell>
          <cell r="P7650" t="str">
            <v>C07.00_2_200_140_F__50%</v>
          </cell>
        </row>
        <row r="7651">
          <cell r="K7651">
            <v>0</v>
          </cell>
          <cell r="P7651" t="str">
            <v>C07.00_2_200_120_F__50%</v>
          </cell>
        </row>
        <row r="7652">
          <cell r="K7652">
            <v>475838319.48560399</v>
          </cell>
          <cell r="P7652" t="str">
            <v>C07.00_2_200_150_F__50%</v>
          </cell>
        </row>
        <row r="7653">
          <cell r="K7653">
            <v>30403628.579999998</v>
          </cell>
          <cell r="P7653" t="str">
            <v>C07.00_2_200_160_F__50%</v>
          </cell>
        </row>
        <row r="7654">
          <cell r="K7654">
            <v>117861663.05</v>
          </cell>
          <cell r="P7654" t="str">
            <v>C07.00_2_200_170_F__50%</v>
          </cell>
        </row>
        <row r="7655">
          <cell r="K7655">
            <v>3713806.76</v>
          </cell>
          <cell r="P7655" t="str">
            <v>C07.00_2_200_180_F__50%</v>
          </cell>
        </row>
        <row r="7656">
          <cell r="K7656">
            <v>349288457.38560402</v>
          </cell>
          <cell r="P7656" t="str">
            <v>C07.00_2_200_200_F__50%</v>
          </cell>
        </row>
        <row r="7657">
          <cell r="K7657">
            <v>44600430.850000001</v>
          </cell>
          <cell r="P7657" t="str">
            <v>C07.00_2_200_190_F__50%</v>
          </cell>
        </row>
        <row r="7658">
          <cell r="K7658">
            <v>174644228.69280201</v>
          </cell>
          <cell r="P7658" t="str">
            <v>C07.00_2_200_215_F__50%</v>
          </cell>
        </row>
        <row r="7659">
          <cell r="K7659">
            <v>174644228.69280201</v>
          </cell>
          <cell r="P7659" t="str">
            <v>C07.00_2_200_220_F__50%</v>
          </cell>
        </row>
        <row r="7660">
          <cell r="K7660">
            <v>87280298.106717393</v>
          </cell>
          <cell r="P7660" t="str">
            <v>C07.00_2_200_210_F__50%</v>
          </cell>
        </row>
        <row r="7661">
          <cell r="K7661">
            <v>159541087.80935901</v>
          </cell>
          <cell r="P7661" t="str">
            <v>C07.00_2_200_230_F__50%</v>
          </cell>
        </row>
        <row r="7662">
          <cell r="K7662">
            <v>0</v>
          </cell>
          <cell r="P7662" t="str">
            <v>C07.00_2_200_240_F__50%</v>
          </cell>
        </row>
        <row r="7663">
          <cell r="K7663">
            <v>729738784.04999995</v>
          </cell>
          <cell r="P7663" t="str">
            <v>C07.00_2_230_10_F__100%</v>
          </cell>
        </row>
        <row r="7664">
          <cell r="K7664">
            <v>0</v>
          </cell>
          <cell r="P7664" t="str">
            <v>C07.00_2_230_20_F__100%</v>
          </cell>
        </row>
        <row r="7665">
          <cell r="K7665">
            <v>-81366.16</v>
          </cell>
          <cell r="P7665" t="str">
            <v>C07.00_2_230_30_F__100%</v>
          </cell>
        </row>
        <row r="7666">
          <cell r="K7666">
            <v>729657416.88999999</v>
          </cell>
          <cell r="P7666" t="str">
            <v>C07.00_2_230_40_F__100%</v>
          </cell>
        </row>
        <row r="7667">
          <cell r="K7667">
            <v>0</v>
          </cell>
          <cell r="P7667" t="str">
            <v>C07.00_2_230_70_F__100%</v>
          </cell>
        </row>
        <row r="7668">
          <cell r="K7668">
            <v>0</v>
          </cell>
          <cell r="P7668" t="str">
            <v>C07.00_2_230_60_F__100%</v>
          </cell>
        </row>
        <row r="7669">
          <cell r="K7669">
            <v>-304154485.50999999</v>
          </cell>
          <cell r="P7669" t="str">
            <v>C07.00_2_230_50_F__100%</v>
          </cell>
        </row>
        <row r="7670">
          <cell r="K7670">
            <v>0</v>
          </cell>
          <cell r="P7670" t="str">
            <v>C07.00_2_230_80_F__100%</v>
          </cell>
        </row>
        <row r="7671">
          <cell r="K7671">
            <v>0</v>
          </cell>
          <cell r="P7671" t="str">
            <v>C07.00_2_230_100_F__100%</v>
          </cell>
        </row>
        <row r="7672">
          <cell r="K7672">
            <v>-304154485.50999999</v>
          </cell>
          <cell r="P7672" t="str">
            <v>C07.00_2_230_90_F__100%</v>
          </cell>
        </row>
        <row r="7673">
          <cell r="K7673">
            <v>120802594.38</v>
          </cell>
          <cell r="P7673" t="str">
            <v>C07.00_2_230_110_F__100%</v>
          </cell>
        </row>
        <row r="7674">
          <cell r="K7674">
            <v>0</v>
          </cell>
          <cell r="P7674" t="str">
            <v>C07.00_2_230_120_F__100%</v>
          </cell>
        </row>
        <row r="7675">
          <cell r="K7675">
            <v>-45077842.987040602</v>
          </cell>
          <cell r="P7675" t="str">
            <v>C07.00_2_230_130_F__100%</v>
          </cell>
        </row>
        <row r="7676">
          <cell r="K7676">
            <v>510521794.392959</v>
          </cell>
          <cell r="P7676" t="str">
            <v>C07.00_2_230_150_F__100%</v>
          </cell>
        </row>
        <row r="7677">
          <cell r="K7677">
            <v>5480459</v>
          </cell>
          <cell r="P7677" t="str">
            <v>C07.00_2_230_160_F__100%</v>
          </cell>
        </row>
        <row r="7678">
          <cell r="K7678">
            <v>0</v>
          </cell>
          <cell r="P7678" t="str">
            <v>C07.00_2_230_140_F__100%</v>
          </cell>
        </row>
        <row r="7679">
          <cell r="K7679">
            <v>62594752.460000001</v>
          </cell>
          <cell r="P7679" t="str">
            <v>C07.00_2_230_190_F__100%</v>
          </cell>
        </row>
        <row r="7680">
          <cell r="K7680">
            <v>56311817.030000001</v>
          </cell>
          <cell r="P7680" t="str">
            <v>C07.00_2_230_170_F__100%</v>
          </cell>
        </row>
        <row r="7681">
          <cell r="K7681">
            <v>10000</v>
          </cell>
          <cell r="P7681" t="str">
            <v>C07.00_2_230_180_F__100%</v>
          </cell>
        </row>
        <row r="7682">
          <cell r="K7682">
            <v>459986893.26895899</v>
          </cell>
          <cell r="P7682" t="str">
            <v>C07.00_2_230_215_F__100%</v>
          </cell>
        </row>
        <row r="7683">
          <cell r="K7683">
            <v>459986881.76895899</v>
          </cell>
          <cell r="P7683" t="str">
            <v>C07.00_2_230_200_F__100%</v>
          </cell>
        </row>
        <row r="7684">
          <cell r="K7684">
            <v>11674818</v>
          </cell>
          <cell r="P7684" t="str">
            <v>C07.00_2_230_210_F__100%</v>
          </cell>
        </row>
        <row r="7685">
          <cell r="K7685">
            <v>255838409</v>
          </cell>
          <cell r="P7685" t="str">
            <v>C07.00_2_230_240_F__100%</v>
          </cell>
        </row>
        <row r="7686">
          <cell r="K7686">
            <v>459986893.26895899</v>
          </cell>
          <cell r="P7686" t="str">
            <v>C07.00_2_230_220_F__100%</v>
          </cell>
        </row>
        <row r="7687">
          <cell r="K7687">
            <v>72057994.461999997</v>
          </cell>
          <cell r="P7687" t="str">
            <v>C07.00_2_230_230_F__100%</v>
          </cell>
        </row>
        <row r="7688">
          <cell r="K7688">
            <v>-723</v>
          </cell>
          <cell r="P7688" t="str">
            <v>C07.00_2_240_30_F__150%</v>
          </cell>
        </row>
        <row r="7689">
          <cell r="K7689">
            <v>0</v>
          </cell>
          <cell r="P7689" t="str">
            <v>C07.00_2_240_20_F__150%</v>
          </cell>
        </row>
        <row r="7690">
          <cell r="K7690">
            <v>1116606.55</v>
          </cell>
          <cell r="P7690" t="str">
            <v>C07.00_2_240_10_F__150%</v>
          </cell>
        </row>
        <row r="7691">
          <cell r="K7691">
            <v>0</v>
          </cell>
          <cell r="P7691" t="str">
            <v>C07.00_2_240_60_F__150%</v>
          </cell>
        </row>
        <row r="7692">
          <cell r="K7692">
            <v>1115883.55</v>
          </cell>
          <cell r="P7692" t="str">
            <v>C07.00_2_240_40_F__150%</v>
          </cell>
        </row>
        <row r="7693">
          <cell r="K7693">
            <v>-33981.550000000003</v>
          </cell>
          <cell r="P7693" t="str">
            <v>C07.00_2_240_50_F__150%</v>
          </cell>
        </row>
        <row r="7694">
          <cell r="K7694">
            <v>0</v>
          </cell>
          <cell r="P7694" t="str">
            <v>C07.00_2_240_70_F__150%</v>
          </cell>
        </row>
        <row r="7695">
          <cell r="K7695">
            <v>-33981.550000000003</v>
          </cell>
          <cell r="P7695" t="str">
            <v>C07.00_2_240_90_F__150%</v>
          </cell>
        </row>
        <row r="7696">
          <cell r="K7696">
            <v>0</v>
          </cell>
          <cell r="P7696" t="str">
            <v>C07.00_2_240_80_F__150%</v>
          </cell>
        </row>
        <row r="7697">
          <cell r="K7697">
            <v>905000</v>
          </cell>
          <cell r="P7697" t="str">
            <v>C07.00_2_240_110_F__150%</v>
          </cell>
        </row>
        <row r="7698">
          <cell r="K7698">
            <v>0</v>
          </cell>
          <cell r="P7698" t="str">
            <v>C07.00_2_240_120_F__150%</v>
          </cell>
        </row>
        <row r="7699">
          <cell r="K7699">
            <v>0</v>
          </cell>
          <cell r="P7699" t="str">
            <v>C07.00_2_240_100_F__150%</v>
          </cell>
        </row>
        <row r="7700">
          <cell r="K7700">
            <v>1081902</v>
          </cell>
          <cell r="P7700" t="str">
            <v>C07.00_2_240_150_F__150%</v>
          </cell>
        </row>
        <row r="7701">
          <cell r="K7701">
            <v>0</v>
          </cell>
          <cell r="P7701" t="str">
            <v>C07.00_2_240_140_F__150%</v>
          </cell>
        </row>
        <row r="7702">
          <cell r="K7702">
            <v>0</v>
          </cell>
          <cell r="P7702" t="str">
            <v>C07.00_2_240_130_F__150%</v>
          </cell>
        </row>
        <row r="7703">
          <cell r="K7703">
            <v>0</v>
          </cell>
          <cell r="P7703" t="str">
            <v>C07.00_2_240_160_F__150%</v>
          </cell>
        </row>
        <row r="7704">
          <cell r="K7704">
            <v>16582</v>
          </cell>
          <cell r="P7704" t="str">
            <v>C07.00_2_240_170_F__150%</v>
          </cell>
        </row>
        <row r="7705">
          <cell r="K7705">
            <v>0</v>
          </cell>
          <cell r="P7705" t="str">
            <v>C07.00_2_240_180_F__150%</v>
          </cell>
        </row>
        <row r="7706">
          <cell r="K7706">
            <v>1068636</v>
          </cell>
          <cell r="P7706" t="str">
            <v>C07.00_2_240_200_F__150%</v>
          </cell>
        </row>
        <row r="7707">
          <cell r="K7707">
            <v>0</v>
          </cell>
          <cell r="P7707" t="str">
            <v>C07.00_2_240_210_F__150%</v>
          </cell>
        </row>
        <row r="7708">
          <cell r="K7708">
            <v>905000</v>
          </cell>
          <cell r="P7708" t="str">
            <v>C07.00_2_240_190_F__150%</v>
          </cell>
        </row>
        <row r="7709">
          <cell r="K7709">
            <v>1602954</v>
          </cell>
          <cell r="P7709" t="str">
            <v>C07.00_2_240_215_F__150%</v>
          </cell>
        </row>
        <row r="7710">
          <cell r="K7710">
            <v>1602954</v>
          </cell>
          <cell r="P7710" t="str">
            <v>C07.00_2_240_220_F__150%</v>
          </cell>
        </row>
        <row r="7711">
          <cell r="K7711">
            <v>1569131</v>
          </cell>
          <cell r="P7711" t="str">
            <v>C07.00_2_240_230_F__150%</v>
          </cell>
        </row>
        <row r="7712">
          <cell r="K7712">
            <v>33823</v>
          </cell>
          <cell r="P7712" t="str">
            <v>C07.00_2_240_240_F__150%</v>
          </cell>
        </row>
        <row r="7713">
          <cell r="K7713">
            <v>0</v>
          </cell>
          <cell r="P7713" t="str">
            <v>C07.00_2_300_20_F__.</v>
          </cell>
        </row>
        <row r="7714">
          <cell r="K7714">
            <v>149.97</v>
          </cell>
          <cell r="P7714" t="str">
            <v>C07.00_2_300_10_F__.</v>
          </cell>
        </row>
        <row r="7715">
          <cell r="K7715">
            <v>0</v>
          </cell>
          <cell r="P7715" t="str">
            <v>C07.00_2_300_40_F__.</v>
          </cell>
        </row>
        <row r="7716">
          <cell r="K7716">
            <v>-149.97</v>
          </cell>
          <cell r="P7716" t="str">
            <v>C07.00_2_300_30_F__.</v>
          </cell>
        </row>
        <row r="7717">
          <cell r="K7717">
            <v>0</v>
          </cell>
          <cell r="P7717" t="str">
            <v>C07.00_2_300_50_F__.</v>
          </cell>
        </row>
        <row r="7718">
          <cell r="K7718">
            <v>0</v>
          </cell>
          <cell r="P7718" t="str">
            <v>C07.00_2_300_60_F__.</v>
          </cell>
        </row>
        <row r="7719">
          <cell r="K7719">
            <v>0</v>
          </cell>
          <cell r="P7719" t="str">
            <v>C07.00_2_300_80_F__.</v>
          </cell>
        </row>
        <row r="7720">
          <cell r="K7720">
            <v>0</v>
          </cell>
          <cell r="P7720" t="str">
            <v>C07.00_2_300_70_F__.</v>
          </cell>
        </row>
        <row r="7721">
          <cell r="K7721">
            <v>0</v>
          </cell>
          <cell r="P7721" t="str">
            <v>C07.00_2_300_100_F__.</v>
          </cell>
        </row>
        <row r="7722">
          <cell r="K7722">
            <v>0</v>
          </cell>
          <cell r="P7722" t="str">
            <v>C07.00_2_300_90_F__.</v>
          </cell>
        </row>
        <row r="7723">
          <cell r="K7723">
            <v>0</v>
          </cell>
          <cell r="P7723" t="str">
            <v>C07.00_2_300_110_F__.</v>
          </cell>
        </row>
        <row r="7724">
          <cell r="K7724">
            <v>0</v>
          </cell>
          <cell r="P7724" t="str">
            <v>C07.00_2_300_120_F__.</v>
          </cell>
        </row>
        <row r="7725">
          <cell r="K7725">
            <v>0</v>
          </cell>
          <cell r="P7725" t="str">
            <v>C07.00_2_300_140_F__.</v>
          </cell>
        </row>
        <row r="7726">
          <cell r="K7726">
            <v>0</v>
          </cell>
          <cell r="P7726" t="str">
            <v>C07.00_2_300_130_F__.</v>
          </cell>
        </row>
        <row r="7727">
          <cell r="K7727">
            <v>11696157</v>
          </cell>
          <cell r="P7727" t="str">
            <v>C07.00_2_300_150_F__.</v>
          </cell>
        </row>
        <row r="7728">
          <cell r="K7728">
            <v>448376</v>
          </cell>
          <cell r="P7728" t="str">
            <v>C07.00_2_300_170_F__.</v>
          </cell>
        </row>
        <row r="7729">
          <cell r="K7729">
            <v>0</v>
          </cell>
          <cell r="P7729" t="str">
            <v>C07.00_2_300_160_F__.</v>
          </cell>
        </row>
        <row r="7730">
          <cell r="K7730">
            <v>0</v>
          </cell>
          <cell r="P7730" t="str">
            <v>C07.00_2_300_180_F__.</v>
          </cell>
        </row>
        <row r="7731">
          <cell r="K7731">
            <v>0</v>
          </cell>
          <cell r="P7731" t="str">
            <v>C07.00_2_300_190_F__.</v>
          </cell>
        </row>
        <row r="7732">
          <cell r="K7732">
            <v>11337456</v>
          </cell>
          <cell r="P7732" t="str">
            <v>C07.00_2_300_200_F__.</v>
          </cell>
        </row>
        <row r="7733">
          <cell r="K7733">
            <v>10926752</v>
          </cell>
          <cell r="P7733" t="str">
            <v>C07.00_2_300_215_F__.</v>
          </cell>
        </row>
        <row r="7734">
          <cell r="K7734">
            <v>0</v>
          </cell>
          <cell r="P7734" t="str">
            <v>C07.00_2_300_220_F__.</v>
          </cell>
        </row>
        <row r="7735">
          <cell r="K7735">
            <v>0</v>
          </cell>
          <cell r="P7735" t="str">
            <v>C07.00_2_300_210_F__.</v>
          </cell>
        </row>
        <row r="7736">
          <cell r="K7736">
            <v>13627.54</v>
          </cell>
          <cell r="P7736" t="str">
            <v>C07.00_2_320_10_F__.</v>
          </cell>
        </row>
        <row r="7737">
          <cell r="K7737">
            <v>0</v>
          </cell>
          <cell r="P7737" t="str">
            <v>C07.00_2_300_230_F__.</v>
          </cell>
        </row>
        <row r="7738">
          <cell r="K7738">
            <v>0</v>
          </cell>
          <cell r="P7738" t="str">
            <v>C07.00_2_300_240_F__.</v>
          </cell>
        </row>
        <row r="7739">
          <cell r="K7739">
            <v>13613.21</v>
          </cell>
          <cell r="P7739" t="str">
            <v>C07.00_2_320_40_F__.</v>
          </cell>
        </row>
        <row r="7740">
          <cell r="K7740">
            <v>-14.33</v>
          </cell>
          <cell r="P7740" t="str">
            <v>C07.00_2_320_30_F__.</v>
          </cell>
        </row>
        <row r="7741">
          <cell r="K7741">
            <v>0</v>
          </cell>
          <cell r="P7741" t="str">
            <v>C07.00_2_320_20_F__.</v>
          </cell>
        </row>
        <row r="7742">
          <cell r="K7742">
            <v>0</v>
          </cell>
          <cell r="P7742" t="str">
            <v>C07.00_2_320_50_F__.</v>
          </cell>
        </row>
        <row r="7743">
          <cell r="K7743">
            <v>0</v>
          </cell>
          <cell r="P7743" t="str">
            <v>C07.00_2_320_60_F__.</v>
          </cell>
        </row>
        <row r="7744">
          <cell r="K7744">
            <v>0</v>
          </cell>
          <cell r="P7744" t="str">
            <v>C07.00_2_320_70_F__.</v>
          </cell>
        </row>
        <row r="7745">
          <cell r="K7745">
            <v>0</v>
          </cell>
          <cell r="P7745" t="str">
            <v>C07.00_2_320_90_F__.</v>
          </cell>
        </row>
        <row r="7746">
          <cell r="K7746">
            <v>0</v>
          </cell>
          <cell r="P7746" t="str">
            <v>C07.00_2_320_80_F__.</v>
          </cell>
        </row>
        <row r="7747">
          <cell r="K7747">
            <v>0</v>
          </cell>
          <cell r="P7747" t="str">
            <v>C07.00_2_320_100_F__.</v>
          </cell>
        </row>
        <row r="7748">
          <cell r="K7748">
            <v>0</v>
          </cell>
          <cell r="P7748" t="str">
            <v>C07.00_2_320_120_F__.</v>
          </cell>
        </row>
        <row r="7749">
          <cell r="K7749">
            <v>13613.21</v>
          </cell>
          <cell r="P7749" t="str">
            <v>C07.00_2_320_110_F__.</v>
          </cell>
        </row>
        <row r="7750">
          <cell r="K7750">
            <v>0</v>
          </cell>
          <cell r="P7750" t="str">
            <v>C07.00_2_320_130_F__.</v>
          </cell>
        </row>
        <row r="7751">
          <cell r="K7751">
            <v>13675655.210000001</v>
          </cell>
          <cell r="P7751" t="str">
            <v>C07.00_2_320_150_F__.</v>
          </cell>
        </row>
        <row r="7752">
          <cell r="K7752">
            <v>0</v>
          </cell>
          <cell r="P7752" t="str">
            <v>C07.00_2_320_160_F__.</v>
          </cell>
        </row>
        <row r="7753">
          <cell r="K7753">
            <v>0</v>
          </cell>
          <cell r="P7753" t="str">
            <v>C07.00_2_320_140_F__.</v>
          </cell>
        </row>
        <row r="7754">
          <cell r="K7754">
            <v>0</v>
          </cell>
          <cell r="P7754" t="str">
            <v>C07.00_2_320_190_F__.</v>
          </cell>
        </row>
        <row r="7755">
          <cell r="K7755">
            <v>0</v>
          </cell>
          <cell r="P7755" t="str">
            <v>C07.00_2_320_180_F__.</v>
          </cell>
        </row>
        <row r="7756">
          <cell r="K7756">
            <v>0</v>
          </cell>
          <cell r="P7756" t="str">
            <v>C07.00_2_320_170_F__.</v>
          </cell>
        </row>
        <row r="7757">
          <cell r="K7757">
            <v>10439937.814999999</v>
          </cell>
          <cell r="P7757" t="str">
            <v>C07.00_2_320_215_F__.</v>
          </cell>
        </row>
        <row r="7758">
          <cell r="K7758">
            <v>13675655.210000001</v>
          </cell>
          <cell r="P7758" t="str">
            <v>C07.00_2_320_200_F__.</v>
          </cell>
        </row>
        <row r="7759">
          <cell r="K7759">
            <v>0</v>
          </cell>
          <cell r="P7759" t="str">
            <v>C07.00_2_320_210_F__.</v>
          </cell>
        </row>
        <row r="7760">
          <cell r="K7760">
            <v>0</v>
          </cell>
          <cell r="P7760" t="str">
            <v>C07.00_2_320_230_F__.</v>
          </cell>
        </row>
        <row r="7761">
          <cell r="K7761">
            <v>20419.814999999999</v>
          </cell>
          <cell r="P7761" t="str">
            <v>C07.00_2_320_220_F__.</v>
          </cell>
        </row>
        <row r="7762">
          <cell r="K7762">
            <v>0</v>
          </cell>
          <cell r="P7762" t="str">
            <v>C07.00_2_320_240_F__.</v>
          </cell>
        </row>
        <row r="7763">
          <cell r="K7763">
            <v>33056602689.4245</v>
          </cell>
          <cell r="P7763" t="str">
            <v>C07.00_2_010_10_G__.</v>
          </cell>
        </row>
        <row r="7764">
          <cell r="K7764">
            <v>0</v>
          </cell>
          <cell r="P7764" t="str">
            <v>C07.00_2_010_20_G__.</v>
          </cell>
        </row>
        <row r="7765">
          <cell r="K7765">
            <v>-228718849.02000001</v>
          </cell>
          <cell r="P7765" t="str">
            <v>C07.00_2_010_30_G__.</v>
          </cell>
        </row>
        <row r="7766">
          <cell r="K7766">
            <v>32827883840.404499</v>
          </cell>
          <cell r="P7766" t="str">
            <v>C07.00_2_010_40_G__.</v>
          </cell>
        </row>
        <row r="7767">
          <cell r="K7767">
            <v>0</v>
          </cell>
          <cell r="P7767" t="str">
            <v>C07.00_2_010_60_G__.</v>
          </cell>
        </row>
        <row r="7768">
          <cell r="K7768">
            <v>-2069439238.04706</v>
          </cell>
          <cell r="P7768" t="str">
            <v>C07.00_2_010_50_G__.</v>
          </cell>
        </row>
        <row r="7769">
          <cell r="K7769">
            <v>0</v>
          </cell>
          <cell r="P7769" t="str">
            <v>C07.00_2_010_70_G__.</v>
          </cell>
        </row>
        <row r="7770">
          <cell r="K7770">
            <v>0</v>
          </cell>
          <cell r="P7770" t="str">
            <v>C07.00_2_010_80_G__.</v>
          </cell>
        </row>
        <row r="7771">
          <cell r="K7771">
            <v>-2069439238.04706</v>
          </cell>
          <cell r="P7771" t="str">
            <v>C07.00_2_010_90_G__.</v>
          </cell>
        </row>
        <row r="7772">
          <cell r="K7772">
            <v>31034194197.4874</v>
          </cell>
          <cell r="P7772" t="str">
            <v>C07.00_2_010_110_G__.</v>
          </cell>
        </row>
        <row r="7773">
          <cell r="K7773">
            <v>0</v>
          </cell>
          <cell r="P7773" t="str">
            <v>C07.00_2_010_120_G__.</v>
          </cell>
        </row>
        <row r="7774">
          <cell r="K7774">
            <v>275749595.13</v>
          </cell>
          <cell r="P7774" t="str">
            <v>C07.00_2_010_100_G__.</v>
          </cell>
        </row>
        <row r="7775">
          <cell r="K7775">
            <v>-1579260992.51337</v>
          </cell>
          <cell r="P7775" t="str">
            <v>C07.00_2_010_130_G__.</v>
          </cell>
        </row>
        <row r="7776">
          <cell r="K7776">
            <v>29454933204.973999</v>
          </cell>
          <cell r="P7776" t="str">
            <v>C07.00_2_010_150_G__.</v>
          </cell>
        </row>
        <row r="7777">
          <cell r="K7777">
            <v>-263178225.97960901</v>
          </cell>
          <cell r="P7777" t="str">
            <v>C07.00_2_010_140_G__.</v>
          </cell>
        </row>
        <row r="7778">
          <cell r="K7778">
            <v>2709614819.9013801</v>
          </cell>
          <cell r="P7778" t="str">
            <v>C07.00_2_010_180_G__.</v>
          </cell>
        </row>
        <row r="7779">
          <cell r="K7779">
            <v>1197446127.9456699</v>
          </cell>
          <cell r="P7779" t="str">
            <v>C07.00_2_010_170_G__.</v>
          </cell>
        </row>
        <row r="7780">
          <cell r="K7780">
            <v>2181813087.1066198</v>
          </cell>
          <cell r="P7780" t="str">
            <v>C07.00_2_010_160_G__.</v>
          </cell>
        </row>
        <row r="7781">
          <cell r="K7781">
            <v>24960355805.860199</v>
          </cell>
          <cell r="P7781" t="str">
            <v>C07.00_2_010_200_G__.</v>
          </cell>
        </row>
        <row r="7782">
          <cell r="K7782">
            <v>1804811876.7818699</v>
          </cell>
          <cell r="P7782" t="str">
            <v>C07.00_2_010_210_G__.</v>
          </cell>
        </row>
        <row r="7783">
          <cell r="K7783">
            <v>543375398.79373395</v>
          </cell>
          <cell r="P7783" t="str">
            <v>C07.00_2_010_190_G__.</v>
          </cell>
        </row>
        <row r="7784">
          <cell r="K7784">
            <v>23109029926.4772</v>
          </cell>
          <cell r="P7784" t="str">
            <v>C07.00_2_010_215_G__.</v>
          </cell>
        </row>
        <row r="7785">
          <cell r="K7785">
            <v>217138686</v>
          </cell>
          <cell r="P7785" t="str">
            <v>C07.00_2_010_230_G__.</v>
          </cell>
        </row>
        <row r="7786">
          <cell r="K7786">
            <v>22660073172.507198</v>
          </cell>
          <cell r="P7786" t="str">
            <v>C07.00_2_010_220_G__.</v>
          </cell>
        </row>
        <row r="7787">
          <cell r="K7787">
            <v>0</v>
          </cell>
          <cell r="P7787" t="str">
            <v>C07.00_2_010_240_G__.</v>
          </cell>
        </row>
        <row r="7788">
          <cell r="K7788">
            <v>0</v>
          </cell>
          <cell r="P7788" t="str">
            <v>C07.00_2_020_20_G__.</v>
          </cell>
        </row>
        <row r="7789">
          <cell r="K7789">
            <v>6331051963.6148396</v>
          </cell>
          <cell r="P7789" t="str">
            <v>C07.00_2_020_10_G__.</v>
          </cell>
        </row>
        <row r="7790">
          <cell r="K7790">
            <v>-257319086.52495</v>
          </cell>
          <cell r="P7790" t="str">
            <v>C07.00_2_020_50_G__.</v>
          </cell>
        </row>
        <row r="7791">
          <cell r="K7791">
            <v>6278297237.59484</v>
          </cell>
          <cell r="P7791" t="str">
            <v>C07.00_2_020_40_G__.</v>
          </cell>
        </row>
        <row r="7792">
          <cell r="K7792">
            <v>-52754727.020000003</v>
          </cell>
          <cell r="P7792" t="str">
            <v>C07.00_2_020_30_G__.</v>
          </cell>
        </row>
        <row r="7793">
          <cell r="K7793">
            <v>0</v>
          </cell>
          <cell r="P7793" t="str">
            <v>C07.00_2_020_60_G__.</v>
          </cell>
        </row>
        <row r="7794">
          <cell r="K7794">
            <v>0</v>
          </cell>
          <cell r="P7794" t="str">
            <v>C07.00_2_020_70_G__.</v>
          </cell>
        </row>
        <row r="7795">
          <cell r="K7795">
            <v>0</v>
          </cell>
          <cell r="P7795" t="str">
            <v>C07.00_2_020_80_G__.</v>
          </cell>
        </row>
        <row r="7796">
          <cell r="K7796">
            <v>0</v>
          </cell>
          <cell r="P7796" t="str">
            <v>C07.00_2_020_100_G__.</v>
          </cell>
        </row>
        <row r="7797">
          <cell r="K7797">
            <v>-257319086.52495</v>
          </cell>
          <cell r="P7797" t="str">
            <v>C07.00_2_020_90_G__.</v>
          </cell>
        </row>
        <row r="7798">
          <cell r="K7798">
            <v>6020978151.06989</v>
          </cell>
          <cell r="P7798" t="str">
            <v>C07.00_2_020_110_G__.</v>
          </cell>
        </row>
        <row r="7799">
          <cell r="K7799">
            <v>-26222151.440468401</v>
          </cell>
          <cell r="P7799" t="str">
            <v>C07.00_2_020_140_G__.</v>
          </cell>
        </row>
        <row r="7800">
          <cell r="K7800">
            <v>0</v>
          </cell>
          <cell r="P7800" t="str">
            <v>C07.00_2_020_120_G__.</v>
          </cell>
        </row>
        <row r="7801">
          <cell r="K7801">
            <v>-257321628.70117199</v>
          </cell>
          <cell r="P7801" t="str">
            <v>C07.00_2_020_130_G__.</v>
          </cell>
        </row>
        <row r="7802">
          <cell r="K7802">
            <v>5763656522.3687201</v>
          </cell>
          <cell r="P7802" t="str">
            <v>C07.00_2_020_150_G__.</v>
          </cell>
        </row>
        <row r="7803">
          <cell r="K7803">
            <v>481346714.44758898</v>
          </cell>
          <cell r="P7803" t="str">
            <v>C07.00_2_020_160_G__.</v>
          </cell>
        </row>
        <row r="7804">
          <cell r="K7804">
            <v>333181027.42806101</v>
          </cell>
          <cell r="P7804" t="str">
            <v>C07.00_2_020_170_G__.</v>
          </cell>
        </row>
        <row r="7805">
          <cell r="K7805">
            <v>4682443919.0988503</v>
          </cell>
          <cell r="P7805" t="str">
            <v>C07.00_2_020_200_G__.</v>
          </cell>
        </row>
        <row r="7806">
          <cell r="K7806">
            <v>56219156.143734299</v>
          </cell>
          <cell r="P7806" t="str">
            <v>C07.00_2_020_190_G__.</v>
          </cell>
        </row>
        <row r="7807">
          <cell r="K7807">
            <v>666642133.15965605</v>
          </cell>
          <cell r="P7807" t="str">
            <v>C07.00_2_020_180_G__.</v>
          </cell>
        </row>
        <row r="7808">
          <cell r="K7808">
            <v>4234773622.3319502</v>
          </cell>
          <cell r="P7808" t="str">
            <v>C07.00_2_020_220_G__.</v>
          </cell>
        </row>
        <row r="7809">
          <cell r="K7809">
            <v>52908137.277019903</v>
          </cell>
          <cell r="P7809" t="str">
            <v>C07.00_2_020_210_G__.</v>
          </cell>
        </row>
        <row r="7810">
          <cell r="K7810">
            <v>4683730375.3018503</v>
          </cell>
          <cell r="P7810" t="str">
            <v>C07.00_2_020_215_G__.</v>
          </cell>
        </row>
        <row r="7811">
          <cell r="K7811">
            <v>2786091810.8242798</v>
          </cell>
          <cell r="P7811" t="str">
            <v>C07.00_2_030_10_G__.</v>
          </cell>
        </row>
        <row r="7812">
          <cell r="K7812">
            <v>0</v>
          </cell>
          <cell r="P7812" t="str">
            <v>C07.00_2_020_240_G__.</v>
          </cell>
        </row>
        <row r="7813">
          <cell r="K7813">
            <v>0</v>
          </cell>
          <cell r="P7813" t="str">
            <v>C07.00_2_020_230_G__.</v>
          </cell>
        </row>
        <row r="7814">
          <cell r="K7814">
            <v>0</v>
          </cell>
          <cell r="P7814" t="str">
            <v>C07.00_2_030_20_G__.</v>
          </cell>
        </row>
        <row r="7815">
          <cell r="K7815">
            <v>2772424441.3242798</v>
          </cell>
          <cell r="P7815" t="str">
            <v>C07.00_2_030_40_G__.</v>
          </cell>
        </row>
        <row r="7816">
          <cell r="K7816">
            <v>-13667369.5</v>
          </cell>
          <cell r="P7816" t="str">
            <v>C07.00_2_030_30_G__.</v>
          </cell>
        </row>
        <row r="7817">
          <cell r="K7817">
            <v>0</v>
          </cell>
          <cell r="P7817" t="str">
            <v>C07.00_2_030_60_G__.</v>
          </cell>
        </row>
        <row r="7818">
          <cell r="K7818">
            <v>-54490008.977830298</v>
          </cell>
          <cell r="P7818" t="str">
            <v>C07.00_2_030_50_G__.</v>
          </cell>
        </row>
        <row r="7819">
          <cell r="K7819">
            <v>0</v>
          </cell>
          <cell r="P7819" t="str">
            <v>C07.00_2_030_70_G__.</v>
          </cell>
        </row>
        <row r="7820">
          <cell r="K7820">
            <v>-54490008.977830298</v>
          </cell>
          <cell r="P7820" t="str">
            <v>C07.00_2_030_90_G__.</v>
          </cell>
        </row>
        <row r="7821">
          <cell r="K7821">
            <v>0</v>
          </cell>
          <cell r="P7821" t="str">
            <v>C07.00_2_030_100_G__.</v>
          </cell>
        </row>
        <row r="7822">
          <cell r="K7822">
            <v>0</v>
          </cell>
          <cell r="P7822" t="str">
            <v>C07.00_2_030_80_G__.</v>
          </cell>
        </row>
        <row r="7823">
          <cell r="K7823">
            <v>2717934432.3464499</v>
          </cell>
          <cell r="P7823" t="str">
            <v>C07.00_2_030_110_G__.</v>
          </cell>
        </row>
        <row r="7824">
          <cell r="K7824">
            <v>0</v>
          </cell>
          <cell r="P7824" t="str">
            <v>C07.00_2_030_120_G__.</v>
          </cell>
        </row>
        <row r="7825">
          <cell r="K7825">
            <v>-101520103.254151</v>
          </cell>
          <cell r="P7825" t="str">
            <v>C07.00_2_030_130_G__.</v>
          </cell>
        </row>
        <row r="7826">
          <cell r="K7826">
            <v>2616414329.0922999</v>
          </cell>
          <cell r="P7826" t="str">
            <v>C07.00_2_030_150_G__.</v>
          </cell>
        </row>
        <row r="7827">
          <cell r="K7827">
            <v>258280967.17598099</v>
          </cell>
          <cell r="P7827" t="str">
            <v>C07.00_2_030_160_G__.</v>
          </cell>
        </row>
        <row r="7828">
          <cell r="K7828">
            <v>-10228863.615518499</v>
          </cell>
          <cell r="P7828" t="str">
            <v>C07.00_2_030_140_G__.</v>
          </cell>
        </row>
        <row r="7829">
          <cell r="K7829">
            <v>250902548.27457899</v>
          </cell>
          <cell r="P7829" t="str">
            <v>C07.00_2_030_170_G__.</v>
          </cell>
        </row>
        <row r="7830">
          <cell r="K7830">
            <v>543661344.87320602</v>
          </cell>
          <cell r="P7830" t="str">
            <v>C07.00_2_030_180_G__.</v>
          </cell>
        </row>
        <row r="7831">
          <cell r="K7831">
            <v>31710949.113734301</v>
          </cell>
          <cell r="P7831" t="str">
            <v>C07.00_2_030_190_G__.</v>
          </cell>
        </row>
        <row r="7832">
          <cell r="K7832">
            <v>1885580651.1600499</v>
          </cell>
          <cell r="P7832" t="str">
            <v>C07.00_2_030_200_G__.</v>
          </cell>
        </row>
        <row r="7833">
          <cell r="K7833">
            <v>1885580651.1600499</v>
          </cell>
          <cell r="P7833" t="str">
            <v>C07.00_2_030_215_G__.</v>
          </cell>
        </row>
        <row r="7834">
          <cell r="K7834">
            <v>2309933.7063379898</v>
          </cell>
          <cell r="P7834" t="str">
            <v>C07.00_2_030_210_G__.</v>
          </cell>
        </row>
        <row r="7835">
          <cell r="K7835">
            <v>0</v>
          </cell>
          <cell r="P7835" t="str">
            <v>C07.00_2_030_230_G__.</v>
          </cell>
        </row>
        <row r="7836">
          <cell r="K7836">
            <v>1436623898.19014</v>
          </cell>
          <cell r="P7836" t="str">
            <v>C07.00_2_030_220_G__.</v>
          </cell>
        </row>
        <row r="7837">
          <cell r="K7837">
            <v>0</v>
          </cell>
          <cell r="P7837" t="str">
            <v>C07.00_2_030_240_G__.</v>
          </cell>
        </row>
        <row r="7838">
          <cell r="K7838">
            <v>-85447624.409999996</v>
          </cell>
          <cell r="P7838" t="str">
            <v>C07.00_2_050_30_G__.</v>
          </cell>
        </row>
        <row r="7839">
          <cell r="K7839">
            <v>10316553286.9648</v>
          </cell>
          <cell r="P7839" t="str">
            <v>C07.00_2_050_10_G__.</v>
          </cell>
        </row>
        <row r="7840">
          <cell r="K7840">
            <v>0</v>
          </cell>
          <cell r="P7840" t="str">
            <v>C07.00_2_050_20_G__.</v>
          </cell>
        </row>
        <row r="7841">
          <cell r="K7841">
            <v>0</v>
          </cell>
          <cell r="P7841" t="str">
            <v>C07.00_2_050_60_G__.</v>
          </cell>
        </row>
        <row r="7842">
          <cell r="K7842">
            <v>10231105662.5548</v>
          </cell>
          <cell r="P7842" t="str">
            <v>C07.00_2_050_40_G__.</v>
          </cell>
        </row>
        <row r="7843">
          <cell r="K7843">
            <v>-46259832.393077098</v>
          </cell>
          <cell r="P7843" t="str">
            <v>C07.00_2_050_50_G__.</v>
          </cell>
        </row>
        <row r="7844">
          <cell r="K7844">
            <v>-46259832.393077098</v>
          </cell>
          <cell r="P7844" t="str">
            <v>C07.00_2_050_90_G__.</v>
          </cell>
        </row>
        <row r="7845">
          <cell r="K7845">
            <v>0</v>
          </cell>
          <cell r="P7845" t="str">
            <v>C07.00_2_050_70_G__.</v>
          </cell>
        </row>
        <row r="7846">
          <cell r="K7846">
            <v>0</v>
          </cell>
          <cell r="P7846" t="str">
            <v>C07.00_2_050_80_G__.</v>
          </cell>
        </row>
        <row r="7847">
          <cell r="K7847">
            <v>10184845830.1618</v>
          </cell>
          <cell r="P7847" t="str">
            <v>C07.00_2_050_110_G__.</v>
          </cell>
        </row>
        <row r="7848">
          <cell r="K7848">
            <v>0</v>
          </cell>
          <cell r="P7848" t="str">
            <v>C07.00_2_050_120_G__.</v>
          </cell>
        </row>
        <row r="7849">
          <cell r="K7849">
            <v>0</v>
          </cell>
          <cell r="P7849" t="str">
            <v>C07.00_2_050_100_G__.</v>
          </cell>
        </row>
        <row r="7850">
          <cell r="K7850">
            <v>0</v>
          </cell>
          <cell r="P7850" t="str">
            <v>C07.00_2_050_140_G__.</v>
          </cell>
        </row>
        <row r="7851">
          <cell r="K7851">
            <v>10072921296.4328</v>
          </cell>
          <cell r="P7851" t="str">
            <v>C07.00_2_050_150_G__.</v>
          </cell>
        </row>
        <row r="7852">
          <cell r="K7852">
            <v>-111924533.728995</v>
          </cell>
          <cell r="P7852" t="str">
            <v>C07.00_2_050_130_G__.</v>
          </cell>
        </row>
        <row r="7853">
          <cell r="K7853">
            <v>95094467.354503796</v>
          </cell>
          <cell r="P7853" t="str">
            <v>C07.00_2_050_170_G__.</v>
          </cell>
        </row>
        <row r="7854">
          <cell r="K7854">
            <v>56764758.909999996</v>
          </cell>
          <cell r="P7854" t="str">
            <v>C07.00_2_050_160_G__.</v>
          </cell>
        </row>
        <row r="7855">
          <cell r="K7855">
            <v>669260475.00768197</v>
          </cell>
          <cell r="P7855" t="str">
            <v>C07.00_2_050_180_G__.</v>
          </cell>
        </row>
        <row r="7856">
          <cell r="K7856">
            <v>9605450726.1353302</v>
          </cell>
          <cell r="P7856" t="str">
            <v>C07.00_2_050_200_G__.</v>
          </cell>
        </row>
        <row r="7857">
          <cell r="K7857">
            <v>852562531.64388597</v>
          </cell>
          <cell r="P7857" t="str">
            <v>C07.00_2_050_210_G__.</v>
          </cell>
        </row>
        <row r="7858">
          <cell r="K7858">
            <v>14618024.279999999</v>
          </cell>
          <cell r="P7858" t="str">
            <v>C07.00_2_050_190_G__.</v>
          </cell>
        </row>
        <row r="7859">
          <cell r="K7859">
            <v>8335939119.5497303</v>
          </cell>
          <cell r="P7859" t="str">
            <v>C07.00_2_050_215_G__.</v>
          </cell>
        </row>
        <row r="7860">
          <cell r="K7860">
            <v>0</v>
          </cell>
          <cell r="P7860" t="str">
            <v>C07.00_2_050_230_G__.</v>
          </cell>
        </row>
        <row r="7861">
          <cell r="K7861">
            <v>8335939119.5497303</v>
          </cell>
          <cell r="P7861" t="str">
            <v>C07.00_2_050_220_G__.</v>
          </cell>
        </row>
        <row r="7862">
          <cell r="K7862">
            <v>0</v>
          </cell>
          <cell r="P7862" t="str">
            <v>C07.00_2_060_20_G__.</v>
          </cell>
        </row>
        <row r="7863">
          <cell r="K7863">
            <v>1927675165.1700001</v>
          </cell>
          <cell r="P7863" t="str">
            <v>C07.00_2_060_10_G__.</v>
          </cell>
        </row>
        <row r="7864">
          <cell r="K7864">
            <v>0</v>
          </cell>
          <cell r="P7864" t="str">
            <v>C07.00_2_050_240_G__.</v>
          </cell>
        </row>
        <row r="7865">
          <cell r="K7865">
            <v>-14849213.52</v>
          </cell>
          <cell r="P7865" t="str">
            <v>C07.00_2_060_30_G__.</v>
          </cell>
        </row>
        <row r="7866">
          <cell r="K7866">
            <v>1912825951.6500001</v>
          </cell>
          <cell r="P7866" t="str">
            <v>C07.00_2_060_40_G__.</v>
          </cell>
        </row>
        <row r="7867">
          <cell r="K7867">
            <v>-65905557.285988599</v>
          </cell>
          <cell r="P7867" t="str">
            <v>C07.00_2_060_50_G__.</v>
          </cell>
        </row>
        <row r="7868">
          <cell r="K7868">
            <v>0</v>
          </cell>
          <cell r="P7868" t="str">
            <v>C07.00_2_060_70_G__.</v>
          </cell>
        </row>
        <row r="7869">
          <cell r="K7869">
            <v>0</v>
          </cell>
          <cell r="P7869" t="str">
            <v>C07.00_2_060_80_G__.</v>
          </cell>
        </row>
        <row r="7870">
          <cell r="K7870">
            <v>0</v>
          </cell>
          <cell r="P7870" t="str">
            <v>C07.00_2_060_60_G__.</v>
          </cell>
        </row>
        <row r="7871">
          <cell r="K7871">
            <v>0</v>
          </cell>
          <cell r="P7871" t="str">
            <v>C07.00_2_060_100_G__.</v>
          </cell>
        </row>
        <row r="7872">
          <cell r="K7872">
            <v>1846920394.3640101</v>
          </cell>
          <cell r="P7872" t="str">
            <v>C07.00_2_060_110_G__.</v>
          </cell>
        </row>
        <row r="7873">
          <cell r="K7873">
            <v>-65905557.285988599</v>
          </cell>
          <cell r="P7873" t="str">
            <v>C07.00_2_060_90_G__.</v>
          </cell>
        </row>
        <row r="7874">
          <cell r="K7874">
            <v>-117845366.7095</v>
          </cell>
          <cell r="P7874" t="str">
            <v>C07.00_2_060_130_G__.</v>
          </cell>
        </row>
        <row r="7875">
          <cell r="K7875">
            <v>-28866479.379289199</v>
          </cell>
          <cell r="P7875" t="str">
            <v>C07.00_2_060_140_G__.</v>
          </cell>
        </row>
        <row r="7876">
          <cell r="K7876">
            <v>0</v>
          </cell>
          <cell r="P7876" t="str">
            <v>C07.00_2_060_120_G__.</v>
          </cell>
        </row>
        <row r="7877">
          <cell r="K7877">
            <v>1729075027.65451</v>
          </cell>
          <cell r="P7877" t="str">
            <v>C07.00_2_060_150_G__.</v>
          </cell>
        </row>
        <row r="7878">
          <cell r="K7878">
            <v>150506446.76524901</v>
          </cell>
          <cell r="P7878" t="str">
            <v>C07.00_2_060_170_G__.</v>
          </cell>
        </row>
        <row r="7879">
          <cell r="K7879">
            <v>31563839.3771259</v>
          </cell>
          <cell r="P7879" t="str">
            <v>C07.00_2_060_160_G__.</v>
          </cell>
        </row>
        <row r="7880">
          <cell r="K7880">
            <v>306967518.67884302</v>
          </cell>
          <cell r="P7880" t="str">
            <v>C07.00_2_060_180_G__.</v>
          </cell>
        </row>
        <row r="7881">
          <cell r="K7881">
            <v>5451953.3700000001</v>
          </cell>
          <cell r="P7881" t="str">
            <v>C07.00_2_060_190_G__.</v>
          </cell>
        </row>
        <row r="7882">
          <cell r="K7882">
            <v>1423622271.5257699</v>
          </cell>
          <cell r="P7882" t="str">
            <v>C07.00_2_060_200_G__.</v>
          </cell>
        </row>
        <row r="7883">
          <cell r="K7883">
            <v>1037563637.6429</v>
          </cell>
          <cell r="P7883" t="str">
            <v>C07.00_2_060_220_G__.</v>
          </cell>
        </row>
        <row r="7884">
          <cell r="K7884">
            <v>1079548350.5957699</v>
          </cell>
          <cell r="P7884" t="str">
            <v>C07.00_2_060_215_G__.</v>
          </cell>
        </row>
        <row r="7885">
          <cell r="K7885">
            <v>0</v>
          </cell>
          <cell r="P7885" t="str">
            <v>C07.00_2_060_210_G__.</v>
          </cell>
        </row>
        <row r="7886">
          <cell r="K7886">
            <v>0</v>
          </cell>
          <cell r="P7886" t="str">
            <v>C07.00_2_060_230_G__.</v>
          </cell>
        </row>
        <row r="7887">
          <cell r="K7887">
            <v>24412898561.561001</v>
          </cell>
          <cell r="P7887" t="str">
            <v>C07.00_2_070_10_G__.</v>
          </cell>
        </row>
        <row r="7888">
          <cell r="K7888">
            <v>0</v>
          </cell>
          <cell r="P7888" t="str">
            <v>C07.00_2_060_240_G__.</v>
          </cell>
        </row>
        <row r="7889">
          <cell r="K7889">
            <v>-199217801.71000001</v>
          </cell>
          <cell r="P7889" t="str">
            <v>C07.00_2_070_30_G__.</v>
          </cell>
        </row>
        <row r="7890">
          <cell r="K7890">
            <v>24213680759.851002</v>
          </cell>
          <cell r="P7890" t="str">
            <v>C07.00_2_070_40_G__.</v>
          </cell>
        </row>
        <row r="7891">
          <cell r="K7891">
            <v>0</v>
          </cell>
          <cell r="P7891" t="str">
            <v>C07.00_2_070_20_G__.</v>
          </cell>
        </row>
        <row r="7892">
          <cell r="K7892">
            <v>0</v>
          </cell>
          <cell r="P7892" t="str">
            <v>C07.00_2_070_60_G__.</v>
          </cell>
        </row>
        <row r="7893">
          <cell r="K7893">
            <v>0</v>
          </cell>
          <cell r="P7893" t="str">
            <v>C07.00_2_070_70_G__.</v>
          </cell>
        </row>
        <row r="7894">
          <cell r="K7894">
            <v>-1963124481.74594</v>
          </cell>
          <cell r="P7894" t="str">
            <v>C07.00_2_070_50_G__.</v>
          </cell>
        </row>
        <row r="7895">
          <cell r="K7895">
            <v>154249595.13</v>
          </cell>
          <cell r="P7895" t="str">
            <v>C07.00_2_070_100_G__.</v>
          </cell>
        </row>
        <row r="7896">
          <cell r="K7896">
            <v>-1963124481.74594</v>
          </cell>
          <cell r="P7896" t="str">
            <v>C07.00_2_070_90_G__.</v>
          </cell>
        </row>
        <row r="7897">
          <cell r="K7897">
            <v>0</v>
          </cell>
          <cell r="P7897" t="str">
            <v>C07.00_2_070_80_G__.</v>
          </cell>
        </row>
        <row r="7898">
          <cell r="K7898">
            <v>22404805872.2351</v>
          </cell>
          <cell r="P7898" t="str">
            <v>C07.00_2_070_110_G__.</v>
          </cell>
        </row>
        <row r="7899">
          <cell r="K7899">
            <v>-1386933978.7902999</v>
          </cell>
          <cell r="P7899" t="str">
            <v>C07.00_2_070_130_G__.</v>
          </cell>
        </row>
        <row r="7900">
          <cell r="K7900">
            <v>0</v>
          </cell>
          <cell r="P7900" t="str">
            <v>C07.00_2_070_120_G__.</v>
          </cell>
        </row>
        <row r="7901">
          <cell r="K7901">
            <v>21017871893.444801</v>
          </cell>
          <cell r="P7901" t="str">
            <v>C07.00_2_070_150_G__.</v>
          </cell>
        </row>
        <row r="7902">
          <cell r="K7902">
            <v>0</v>
          </cell>
          <cell r="P7902" t="str">
            <v>C07.00_2_070_160_G__.</v>
          </cell>
        </row>
        <row r="7903">
          <cell r="K7903">
            <v>-241790671.48240799</v>
          </cell>
          <cell r="P7903" t="str">
            <v>C07.00_2_070_140_G__.</v>
          </cell>
        </row>
        <row r="7904">
          <cell r="K7904">
            <v>0</v>
          </cell>
          <cell r="P7904" t="str">
            <v>C07.00_2_070_180_G__.</v>
          </cell>
        </row>
        <row r="7905">
          <cell r="K7905">
            <v>0</v>
          </cell>
          <cell r="P7905" t="str">
            <v>C07.00_2_070_170_G__.</v>
          </cell>
        </row>
        <row r="7906">
          <cell r="K7906">
            <v>0</v>
          </cell>
          <cell r="P7906" t="str">
            <v>C07.00_2_070_190_G__.</v>
          </cell>
        </row>
        <row r="7907">
          <cell r="K7907">
            <v>0</v>
          </cell>
          <cell r="P7907" t="str">
            <v>C07.00_2_070_210_G__.</v>
          </cell>
        </row>
        <row r="7908">
          <cell r="K7908">
            <v>21017871893.444801</v>
          </cell>
          <cell r="P7908" t="str">
            <v>C07.00_2_070_200_G__.</v>
          </cell>
        </row>
        <row r="7909">
          <cell r="K7909">
            <v>20063113157.0998</v>
          </cell>
          <cell r="P7909" t="str">
            <v>C07.00_2_070_215_G__.</v>
          </cell>
        </row>
        <row r="7910">
          <cell r="K7910">
            <v>0</v>
          </cell>
          <cell r="P7910" t="str">
            <v>C07.00_2_070_240_G__.</v>
          </cell>
        </row>
        <row r="7911">
          <cell r="K7911">
            <v>0</v>
          </cell>
          <cell r="P7911" t="str">
            <v>C07.00_2_070_230_G__.</v>
          </cell>
        </row>
        <row r="7912">
          <cell r="K7912">
            <v>19698927638.808102</v>
          </cell>
          <cell r="P7912" t="str">
            <v>C07.00_2_070_220_G__.</v>
          </cell>
        </row>
        <row r="7913">
          <cell r="K7913">
            <v>0</v>
          </cell>
          <cell r="P7913" t="str">
            <v>C07.00_2_080_20_G__.</v>
          </cell>
        </row>
        <row r="7914">
          <cell r="K7914">
            <v>6822324001.5600004</v>
          </cell>
          <cell r="P7914" t="str">
            <v>C07.00_2_080_10_G__.</v>
          </cell>
        </row>
        <row r="7915">
          <cell r="K7915">
            <v>-12933063.310000001</v>
          </cell>
          <cell r="P7915" t="str">
            <v>C07.00_2_080_30_G__.</v>
          </cell>
        </row>
        <row r="7916">
          <cell r="K7916">
            <v>-106314756.301127</v>
          </cell>
          <cell r="P7916" t="str">
            <v>C07.00_2_080_50_G__.</v>
          </cell>
        </row>
        <row r="7917">
          <cell r="K7917">
            <v>6809390938.25</v>
          </cell>
          <cell r="P7917" t="str">
            <v>C07.00_2_080_40_G__.</v>
          </cell>
        </row>
        <row r="7918">
          <cell r="K7918">
            <v>0</v>
          </cell>
          <cell r="P7918" t="str">
            <v>C07.00_2_080_60_G__.</v>
          </cell>
        </row>
        <row r="7919">
          <cell r="K7919">
            <v>0</v>
          </cell>
          <cell r="P7919" t="str">
            <v>C07.00_2_080_70_G__.</v>
          </cell>
        </row>
        <row r="7920">
          <cell r="K7920">
            <v>0</v>
          </cell>
          <cell r="P7920" t="str">
            <v>C07.00_2_080_80_G__.</v>
          </cell>
        </row>
        <row r="7921">
          <cell r="K7921">
            <v>-106314756.301127</v>
          </cell>
          <cell r="P7921" t="str">
            <v>C07.00_2_080_90_G__.</v>
          </cell>
        </row>
        <row r="7922">
          <cell r="K7922">
            <v>121500000</v>
          </cell>
          <cell r="P7922" t="str">
            <v>C07.00_2_080_100_G__.</v>
          </cell>
        </row>
        <row r="7923">
          <cell r="K7923">
            <v>0</v>
          </cell>
          <cell r="P7923" t="str">
            <v>C07.00_2_080_120_G__.</v>
          </cell>
        </row>
        <row r="7924">
          <cell r="K7924">
            <v>6824576181.9488697</v>
          </cell>
          <cell r="P7924" t="str">
            <v>C07.00_2_080_110_G__.</v>
          </cell>
        </row>
        <row r="7925">
          <cell r="K7925">
            <v>-192326748.201471</v>
          </cell>
          <cell r="P7925" t="str">
            <v>C07.00_2_080_130_G__.</v>
          </cell>
        </row>
        <row r="7926">
          <cell r="K7926">
            <v>6632249434.7474003</v>
          </cell>
          <cell r="P7926" t="str">
            <v>C07.00_2_080_150_G__.</v>
          </cell>
        </row>
        <row r="7927">
          <cell r="K7927">
            <v>-21387554.497200798</v>
          </cell>
          <cell r="P7927" t="str">
            <v>C07.00_2_080_140_G__.</v>
          </cell>
        </row>
        <row r="7928">
          <cell r="K7928">
            <v>2181813087.1066198</v>
          </cell>
          <cell r="P7928" t="str">
            <v>C07.00_2_080_160_G__.</v>
          </cell>
        </row>
        <row r="7929">
          <cell r="K7929">
            <v>2709614819.9013801</v>
          </cell>
          <cell r="P7929" t="str">
            <v>C07.00_2_080_180_G__.</v>
          </cell>
        </row>
        <row r="7930">
          <cell r="K7930">
            <v>1197446127.9456699</v>
          </cell>
          <cell r="P7930" t="str">
            <v>C07.00_2_080_170_G__.</v>
          </cell>
        </row>
        <row r="7931">
          <cell r="K7931">
            <v>0</v>
          </cell>
          <cell r="P7931" t="str">
            <v>C07.00_2_080_210_G__.</v>
          </cell>
        </row>
        <row r="7932">
          <cell r="K7932">
            <v>543375398.79373395</v>
          </cell>
          <cell r="P7932" t="str">
            <v>C07.00_2_080_190_G__.</v>
          </cell>
        </row>
        <row r="7933">
          <cell r="K7933">
            <v>2137672034.6335599</v>
          </cell>
          <cell r="P7933" t="str">
            <v>C07.00_2_080_200_G__.</v>
          </cell>
        </row>
        <row r="7934">
          <cell r="K7934">
            <v>1954860747.34776</v>
          </cell>
          <cell r="P7934" t="str">
            <v>C07.00_2_080_220_G__.</v>
          </cell>
        </row>
        <row r="7935">
          <cell r="K7935">
            <v>0</v>
          </cell>
          <cell r="P7935" t="str">
            <v>C07.00_2_080_230_G__.</v>
          </cell>
        </row>
        <row r="7936">
          <cell r="K7936">
            <v>2039081986.6615601</v>
          </cell>
          <cell r="P7936" t="str">
            <v>C07.00_2_080_215_G__.</v>
          </cell>
        </row>
        <row r="7937">
          <cell r="K7937">
            <v>0</v>
          </cell>
          <cell r="P7937" t="str">
            <v>C07.00_2_080_240_G__.</v>
          </cell>
        </row>
        <row r="7938">
          <cell r="K7938">
            <v>504637.12</v>
          </cell>
          <cell r="P7938" t="str">
            <v>C07.00_2_090_10_G__.</v>
          </cell>
        </row>
        <row r="7939">
          <cell r="K7939">
            <v>0</v>
          </cell>
          <cell r="P7939" t="str">
            <v>C07.00_2_090_20_G__.</v>
          </cell>
        </row>
        <row r="7940">
          <cell r="K7940">
            <v>0</v>
          </cell>
          <cell r="P7940" t="str">
            <v>C07.00_2_090_30_G__.</v>
          </cell>
        </row>
        <row r="7941">
          <cell r="K7941">
            <v>504637.12</v>
          </cell>
          <cell r="P7941" t="str">
            <v>C07.00_2_090_40_G__.</v>
          </cell>
        </row>
        <row r="7942">
          <cell r="K7942">
            <v>0</v>
          </cell>
          <cell r="P7942" t="str">
            <v>C07.00_2_090_50_G__.</v>
          </cell>
        </row>
        <row r="7943">
          <cell r="K7943">
            <v>0</v>
          </cell>
          <cell r="P7943" t="str">
            <v>C07.00_2_090_60_G__.</v>
          </cell>
        </row>
        <row r="7944">
          <cell r="K7944">
            <v>0</v>
          </cell>
          <cell r="P7944" t="str">
            <v>C07.00_2_090_70_G__.</v>
          </cell>
        </row>
        <row r="7945">
          <cell r="K7945">
            <v>0</v>
          </cell>
          <cell r="P7945" t="str">
            <v>C07.00_2_090_80_G__.</v>
          </cell>
        </row>
        <row r="7946">
          <cell r="K7946">
            <v>504637.12</v>
          </cell>
          <cell r="P7946" t="str">
            <v>C07.00_2_090_110_G__.</v>
          </cell>
        </row>
        <row r="7947">
          <cell r="K7947">
            <v>0</v>
          </cell>
          <cell r="P7947" t="str">
            <v>C07.00_2_090_100_G__.</v>
          </cell>
        </row>
        <row r="7948">
          <cell r="K7948">
            <v>0</v>
          </cell>
          <cell r="P7948" t="str">
            <v>C07.00_2_090_90_G__.</v>
          </cell>
        </row>
        <row r="7949">
          <cell r="K7949">
            <v>0</v>
          </cell>
          <cell r="P7949" t="str">
            <v>C07.00_2_090_120_G__.</v>
          </cell>
        </row>
        <row r="7950">
          <cell r="K7950">
            <v>0</v>
          </cell>
          <cell r="P7950" t="str">
            <v>C07.00_2_090_130_G__.</v>
          </cell>
        </row>
        <row r="7951">
          <cell r="K7951">
            <v>0</v>
          </cell>
          <cell r="P7951" t="str">
            <v>C07.00_2_090_140_G__.</v>
          </cell>
        </row>
        <row r="7952">
          <cell r="K7952">
            <v>0</v>
          </cell>
          <cell r="P7952" t="str">
            <v>C07.00_2_090_170_G__.</v>
          </cell>
        </row>
        <row r="7953">
          <cell r="K7953">
            <v>504637.12</v>
          </cell>
          <cell r="P7953" t="str">
            <v>C07.00_2_090_150_G__.</v>
          </cell>
        </row>
        <row r="7954">
          <cell r="K7954">
            <v>0</v>
          </cell>
          <cell r="P7954" t="str">
            <v>C07.00_2_090_160_G__.</v>
          </cell>
        </row>
        <row r="7955">
          <cell r="K7955">
            <v>0</v>
          </cell>
          <cell r="P7955" t="str">
            <v>C07.00_2_090_180_G__.</v>
          </cell>
        </row>
        <row r="7956">
          <cell r="K7956">
            <v>0</v>
          </cell>
          <cell r="P7956" t="str">
            <v>C07.00_2_090_190_G__.</v>
          </cell>
        </row>
        <row r="7957">
          <cell r="K7957">
            <v>504637.12</v>
          </cell>
          <cell r="P7957" t="str">
            <v>C07.00_2_090_200_G__.</v>
          </cell>
        </row>
        <row r="7958">
          <cell r="K7958">
            <v>100927.424</v>
          </cell>
          <cell r="P7958" t="str">
            <v>C07.00_2_090_220_G__.</v>
          </cell>
        </row>
        <row r="7959">
          <cell r="K7959">
            <v>100927.424</v>
          </cell>
          <cell r="P7959" t="str">
            <v>C07.00_2_090_215_G__.</v>
          </cell>
        </row>
        <row r="7960">
          <cell r="K7960">
            <v>504637.12</v>
          </cell>
          <cell r="P7960" t="str">
            <v>C07.00_2_090_210_G__.</v>
          </cell>
        </row>
        <row r="7961">
          <cell r="K7961">
            <v>0</v>
          </cell>
          <cell r="P7961" t="str">
            <v>C07.00_2_090_240_G__.</v>
          </cell>
        </row>
        <row r="7962">
          <cell r="K7962">
            <v>504637.12</v>
          </cell>
          <cell r="P7962" t="str">
            <v>C07.00_2_100_10_G__.</v>
          </cell>
        </row>
        <row r="7963">
          <cell r="K7963">
            <v>0</v>
          </cell>
          <cell r="P7963" t="str">
            <v>C07.00_2_090_230_G__.</v>
          </cell>
        </row>
        <row r="7964">
          <cell r="K7964">
            <v>0</v>
          </cell>
          <cell r="P7964" t="str">
            <v>C07.00_2_100_30_G__.</v>
          </cell>
        </row>
        <row r="7965">
          <cell r="K7965">
            <v>0</v>
          </cell>
          <cell r="P7965" t="str">
            <v>C07.00_2_100_20_G__.</v>
          </cell>
        </row>
        <row r="7966">
          <cell r="K7966">
            <v>504637.12</v>
          </cell>
          <cell r="P7966" t="str">
            <v>C07.00_2_100_40_G__.</v>
          </cell>
        </row>
        <row r="7967">
          <cell r="K7967">
            <v>0</v>
          </cell>
          <cell r="P7967" t="str">
            <v>C07.00_2_100_70_G__.</v>
          </cell>
        </row>
        <row r="7968">
          <cell r="K7968">
            <v>0</v>
          </cell>
          <cell r="P7968" t="str">
            <v>C07.00_2_100_60_G__.</v>
          </cell>
        </row>
        <row r="7969">
          <cell r="K7969">
            <v>0</v>
          </cell>
          <cell r="P7969" t="str">
            <v>C07.00_2_100_50_G__.</v>
          </cell>
        </row>
        <row r="7970">
          <cell r="K7970">
            <v>0</v>
          </cell>
          <cell r="P7970" t="str">
            <v>C07.00_2_100_90_G__.</v>
          </cell>
        </row>
        <row r="7971">
          <cell r="K7971">
            <v>0</v>
          </cell>
          <cell r="P7971" t="str">
            <v>C07.00_2_100_100_G__.</v>
          </cell>
        </row>
        <row r="7972">
          <cell r="K7972">
            <v>0</v>
          </cell>
          <cell r="P7972" t="str">
            <v>C07.00_2_100_80_G__.</v>
          </cell>
        </row>
        <row r="7973">
          <cell r="K7973">
            <v>0</v>
          </cell>
          <cell r="P7973" t="str">
            <v>C07.00_2_100_120_G__.</v>
          </cell>
        </row>
        <row r="7974">
          <cell r="K7974">
            <v>0</v>
          </cell>
          <cell r="P7974" t="str">
            <v>C07.00_2_100_130_G__.</v>
          </cell>
        </row>
        <row r="7975">
          <cell r="K7975">
            <v>504637.12</v>
          </cell>
          <cell r="P7975" t="str">
            <v>C07.00_2_100_110_G__.</v>
          </cell>
        </row>
        <row r="7976">
          <cell r="K7976">
            <v>0</v>
          </cell>
          <cell r="P7976" t="str">
            <v>C07.00_2_100_160_G__.</v>
          </cell>
        </row>
        <row r="7977">
          <cell r="K7977">
            <v>0</v>
          </cell>
          <cell r="P7977" t="str">
            <v>C07.00_2_100_140_G__.</v>
          </cell>
        </row>
        <row r="7978">
          <cell r="K7978">
            <v>504637.12</v>
          </cell>
          <cell r="P7978" t="str">
            <v>C07.00_2_100_150_G__.</v>
          </cell>
        </row>
        <row r="7979">
          <cell r="K7979">
            <v>0</v>
          </cell>
          <cell r="P7979" t="str">
            <v>C07.00_2_100_180_G__.</v>
          </cell>
        </row>
        <row r="7980">
          <cell r="K7980">
            <v>0</v>
          </cell>
          <cell r="P7980" t="str">
            <v>C07.00_2_100_170_G__.</v>
          </cell>
        </row>
        <row r="7981">
          <cell r="K7981">
            <v>0</v>
          </cell>
          <cell r="P7981" t="str">
            <v>C07.00_2_100_190_G__.</v>
          </cell>
        </row>
        <row r="7982">
          <cell r="K7982">
            <v>504637.12</v>
          </cell>
          <cell r="P7982" t="str">
            <v>C07.00_2_100_200_G__.</v>
          </cell>
        </row>
        <row r="7983">
          <cell r="K7983">
            <v>100927.424</v>
          </cell>
          <cell r="P7983" t="str">
            <v>C07.00_2_100_215_G__.</v>
          </cell>
        </row>
        <row r="7984">
          <cell r="K7984">
            <v>504637.12</v>
          </cell>
          <cell r="P7984" t="str">
            <v>C07.00_2_100_210_G__.</v>
          </cell>
        </row>
        <row r="7985">
          <cell r="K7985">
            <v>100927.424</v>
          </cell>
          <cell r="P7985" t="str">
            <v>C07.00_2_100_220_G__.</v>
          </cell>
        </row>
        <row r="7986">
          <cell r="K7986">
            <v>0</v>
          </cell>
          <cell r="P7986" t="str">
            <v>C07.00_2_100_230_G__.</v>
          </cell>
        </row>
        <row r="7987">
          <cell r="K7987">
            <v>0</v>
          </cell>
          <cell r="P7987" t="str">
            <v>C07.00_2_100_240_G__.</v>
          </cell>
        </row>
        <row r="7988">
          <cell r="K7988">
            <v>0</v>
          </cell>
          <cell r="P7988" t="str">
            <v>C07.00_2_110_20_G__.</v>
          </cell>
        </row>
        <row r="7989">
          <cell r="K7989">
            <v>-16567984</v>
          </cell>
          <cell r="P7989" t="str">
            <v>C07.00_2_110_30_G__.</v>
          </cell>
        </row>
        <row r="7990">
          <cell r="K7990">
            <v>1820875489.18347</v>
          </cell>
          <cell r="P7990" t="str">
            <v>C07.00_2_110_10_G__.</v>
          </cell>
        </row>
        <row r="7991">
          <cell r="K7991">
            <v>0</v>
          </cell>
          <cell r="P7991" t="str">
            <v>C07.00_2_110_60_G__.</v>
          </cell>
        </row>
        <row r="7992">
          <cell r="K7992">
            <v>0</v>
          </cell>
          <cell r="P7992" t="str">
            <v>C07.00_2_110_50_G__.</v>
          </cell>
        </row>
        <row r="7993">
          <cell r="K7993">
            <v>1804307505.18347</v>
          </cell>
          <cell r="P7993" t="str">
            <v>C07.00_2_110_40_G__.</v>
          </cell>
        </row>
        <row r="7994">
          <cell r="K7994">
            <v>0</v>
          </cell>
          <cell r="P7994" t="str">
            <v>C07.00_2_110_90_G__.</v>
          </cell>
        </row>
        <row r="7995">
          <cell r="K7995">
            <v>0</v>
          </cell>
          <cell r="P7995" t="str">
            <v>C07.00_2_110_70_G__.</v>
          </cell>
        </row>
        <row r="7996">
          <cell r="K7996">
            <v>0</v>
          </cell>
          <cell r="P7996" t="str">
            <v>C07.00_2_110_80_G__.</v>
          </cell>
        </row>
        <row r="7997">
          <cell r="K7997">
            <v>0</v>
          </cell>
          <cell r="P7997" t="str">
            <v>C07.00_2_110_100_G__.</v>
          </cell>
        </row>
        <row r="7998">
          <cell r="K7998">
            <v>1804307505.18347</v>
          </cell>
          <cell r="P7998" t="str">
            <v>C07.00_2_110_110_G__.</v>
          </cell>
        </row>
        <row r="7999">
          <cell r="K7999">
            <v>0</v>
          </cell>
          <cell r="P7999" t="str">
            <v>C07.00_2_110_120_G__.</v>
          </cell>
        </row>
        <row r="8000">
          <cell r="K8000">
            <v>-265.52159999999998</v>
          </cell>
          <cell r="P8000" t="str">
            <v>C07.00_2_110_130_G__.</v>
          </cell>
        </row>
        <row r="8001">
          <cell r="K8001">
            <v>1804307239.66187</v>
          </cell>
          <cell r="P8001" t="str">
            <v>C07.00_2_110_150_G__.</v>
          </cell>
        </row>
        <row r="8002">
          <cell r="K8002">
            <v>0</v>
          </cell>
          <cell r="P8002" t="str">
            <v>C07.00_2_110_140_G__.</v>
          </cell>
        </row>
        <row r="8003">
          <cell r="K8003">
            <v>0</v>
          </cell>
          <cell r="P8003" t="str">
            <v>C07.00_2_110_170_G__.</v>
          </cell>
        </row>
        <row r="8004">
          <cell r="K8004">
            <v>0</v>
          </cell>
          <cell r="P8004" t="str">
            <v>C07.00_2_110_160_G__.</v>
          </cell>
        </row>
        <row r="8005">
          <cell r="K8005">
            <v>0</v>
          </cell>
          <cell r="P8005" t="str">
            <v>C07.00_2_110_180_G__.</v>
          </cell>
        </row>
        <row r="8006">
          <cell r="K8006">
            <v>0</v>
          </cell>
          <cell r="P8006" t="str">
            <v>C07.00_2_110_190_G__.</v>
          </cell>
        </row>
        <row r="8007">
          <cell r="K8007">
            <v>1804307239.66187</v>
          </cell>
          <cell r="P8007" t="str">
            <v>C07.00_2_110_200_G__.</v>
          </cell>
        </row>
        <row r="8008">
          <cell r="K8008">
            <v>1804307239.66187</v>
          </cell>
          <cell r="P8008" t="str">
            <v>C07.00_2_110_210_G__.</v>
          </cell>
        </row>
        <row r="8009">
          <cell r="K8009">
            <v>1006183859.9273601</v>
          </cell>
          <cell r="P8009" t="str">
            <v>C07.00_2_110_220_G__.</v>
          </cell>
        </row>
        <row r="8010">
          <cell r="K8010">
            <v>1006733854.29184</v>
          </cell>
          <cell r="P8010" t="str">
            <v>C07.00_2_110_215_G__.</v>
          </cell>
        </row>
        <row r="8011">
          <cell r="K8011">
            <v>0</v>
          </cell>
          <cell r="P8011" t="str">
            <v>C07.00_2_110_230_G__.</v>
          </cell>
        </row>
        <row r="8012">
          <cell r="K8012">
            <v>602405071.093045</v>
          </cell>
          <cell r="P8012" t="str">
            <v>C07.00_2_120_10_G__.</v>
          </cell>
        </row>
        <row r="8013">
          <cell r="K8013">
            <v>0</v>
          </cell>
          <cell r="P8013" t="str">
            <v>C07.00_2_120_20_G__.</v>
          </cell>
        </row>
        <row r="8014">
          <cell r="K8014">
            <v>0</v>
          </cell>
          <cell r="P8014" t="str">
            <v>C07.00_2_110_240_G__.</v>
          </cell>
        </row>
        <row r="8015">
          <cell r="K8015">
            <v>602405071.093045</v>
          </cell>
          <cell r="P8015" t="str">
            <v>C07.00_2_120_40_G__.</v>
          </cell>
        </row>
        <row r="8016">
          <cell r="K8016">
            <v>0</v>
          </cell>
          <cell r="P8016" t="str">
            <v>C07.00_2_120_30_G__.</v>
          </cell>
        </row>
        <row r="8017">
          <cell r="K8017">
            <v>0</v>
          </cell>
          <cell r="P8017" t="str">
            <v>C07.00_2_120_50_G__.</v>
          </cell>
        </row>
        <row r="8018">
          <cell r="K8018">
            <v>0</v>
          </cell>
          <cell r="P8018" t="str">
            <v>C07.00_2_120_60_G__.</v>
          </cell>
        </row>
        <row r="8019">
          <cell r="K8019">
            <v>0</v>
          </cell>
          <cell r="P8019" t="str">
            <v>C07.00_2_120_70_G__.</v>
          </cell>
        </row>
        <row r="8020">
          <cell r="K8020">
            <v>0</v>
          </cell>
          <cell r="P8020" t="str">
            <v>C07.00_2_120_80_G__.</v>
          </cell>
        </row>
        <row r="8021">
          <cell r="K8021">
            <v>602405071.093045</v>
          </cell>
          <cell r="P8021" t="str">
            <v>C07.00_2_120_110_G__.</v>
          </cell>
        </row>
        <row r="8022">
          <cell r="K8022">
            <v>0</v>
          </cell>
          <cell r="P8022" t="str">
            <v>C07.00_2_120_100_G__.</v>
          </cell>
        </row>
        <row r="8023">
          <cell r="K8023">
            <v>0</v>
          </cell>
          <cell r="P8023" t="str">
            <v>C07.00_2_120_90_G__.</v>
          </cell>
        </row>
        <row r="8024">
          <cell r="K8024">
            <v>0</v>
          </cell>
          <cell r="P8024" t="str">
            <v>C07.00_2_120_130_G__.</v>
          </cell>
        </row>
        <row r="8025">
          <cell r="K8025">
            <v>0</v>
          </cell>
          <cell r="P8025" t="str">
            <v>C07.00_2_120_140_G__.</v>
          </cell>
        </row>
        <row r="8026">
          <cell r="K8026">
            <v>0</v>
          </cell>
          <cell r="P8026" t="str">
            <v>C07.00_2_120_120_G__.</v>
          </cell>
        </row>
        <row r="8027">
          <cell r="K8027">
            <v>0</v>
          </cell>
          <cell r="P8027" t="str">
            <v>C07.00_2_120_160_G__.</v>
          </cell>
        </row>
        <row r="8028">
          <cell r="K8028">
            <v>0</v>
          </cell>
          <cell r="P8028" t="str">
            <v>C07.00_2_120_170_G__.</v>
          </cell>
        </row>
        <row r="8029">
          <cell r="K8029">
            <v>602405071.093045</v>
          </cell>
          <cell r="P8029" t="str">
            <v>C07.00_2_120_150_G__.</v>
          </cell>
        </row>
        <row r="8030">
          <cell r="K8030">
            <v>0</v>
          </cell>
          <cell r="P8030" t="str">
            <v>C07.00_2_120_190_G__.</v>
          </cell>
        </row>
        <row r="8031">
          <cell r="K8031">
            <v>602405071.093045</v>
          </cell>
          <cell r="P8031" t="str">
            <v>C07.00_2_120_200_G__.</v>
          </cell>
        </row>
        <row r="8032">
          <cell r="K8032">
            <v>0</v>
          </cell>
          <cell r="P8032" t="str">
            <v>C07.00_2_120_180_G__.</v>
          </cell>
        </row>
        <row r="8033">
          <cell r="K8033">
            <v>602405071.093045</v>
          </cell>
          <cell r="P8033" t="str">
            <v>C07.00_2_120_210_G__.</v>
          </cell>
        </row>
        <row r="8034">
          <cell r="K8034">
            <v>120481014.21860901</v>
          </cell>
          <cell r="P8034" t="str">
            <v>C07.00_2_120_215_G__.</v>
          </cell>
        </row>
        <row r="8035">
          <cell r="K8035">
            <v>120481014.21860901</v>
          </cell>
          <cell r="P8035" t="str">
            <v>C07.00_2_120_220_G__.</v>
          </cell>
        </row>
        <row r="8036">
          <cell r="K8036">
            <v>0</v>
          </cell>
          <cell r="P8036" t="str">
            <v>C07.00_2_120_230_G__.</v>
          </cell>
        </row>
        <row r="8037">
          <cell r="K8037">
            <v>1472209592.9956</v>
          </cell>
          <cell r="P8037" t="str">
            <v>C07.00_2_140_10_G__0%</v>
          </cell>
        </row>
        <row r="8038">
          <cell r="K8038">
            <v>0</v>
          </cell>
          <cell r="P8038" t="str">
            <v>C07.00_2_120_240_G__.</v>
          </cell>
        </row>
        <row r="8039">
          <cell r="K8039">
            <v>-2742671.87</v>
          </cell>
          <cell r="P8039" t="str">
            <v>C07.00_2_140_30_G__0%</v>
          </cell>
        </row>
        <row r="8040">
          <cell r="K8040">
            <v>1469466921.1256001</v>
          </cell>
          <cell r="P8040" t="str">
            <v>C07.00_2_140_40_G__0%</v>
          </cell>
        </row>
        <row r="8041">
          <cell r="K8041">
            <v>0</v>
          </cell>
          <cell r="P8041" t="str">
            <v>C07.00_2_140_20_G__0%</v>
          </cell>
        </row>
        <row r="8042">
          <cell r="K8042">
            <v>0</v>
          </cell>
          <cell r="P8042" t="str">
            <v>C07.00_2_140_70_G__0%</v>
          </cell>
        </row>
        <row r="8043">
          <cell r="K8043">
            <v>0</v>
          </cell>
          <cell r="P8043" t="str">
            <v>C07.00_2_140_60_G__0%</v>
          </cell>
        </row>
        <row r="8044">
          <cell r="K8044">
            <v>0</v>
          </cell>
          <cell r="P8044" t="str">
            <v>C07.00_2_140_50_G__0%</v>
          </cell>
        </row>
        <row r="8045">
          <cell r="K8045">
            <v>0</v>
          </cell>
          <cell r="P8045" t="str">
            <v>C07.00_2_140_80_G__0%</v>
          </cell>
        </row>
        <row r="8046">
          <cell r="K8046">
            <v>0</v>
          </cell>
          <cell r="P8046" t="str">
            <v>C07.00_2_140_90_G__0%</v>
          </cell>
        </row>
        <row r="8047">
          <cell r="K8047">
            <v>0</v>
          </cell>
          <cell r="P8047" t="str">
            <v>C07.00_2_140_100_G__0%</v>
          </cell>
        </row>
        <row r="8048">
          <cell r="K8048">
            <v>0</v>
          </cell>
          <cell r="P8048" t="str">
            <v>C07.00_2_140_130_G__0%</v>
          </cell>
        </row>
        <row r="8049">
          <cell r="K8049">
            <v>1469466921.1256001</v>
          </cell>
          <cell r="P8049" t="str">
            <v>C07.00_2_140_110_G__0%</v>
          </cell>
        </row>
        <row r="8050">
          <cell r="K8050">
            <v>0</v>
          </cell>
          <cell r="P8050" t="str">
            <v>C07.00_2_140_120_G__0%</v>
          </cell>
        </row>
        <row r="8051">
          <cell r="K8051">
            <v>11370</v>
          </cell>
          <cell r="P8051" t="str">
            <v>C07.00_2_140_160_G__0%</v>
          </cell>
        </row>
        <row r="8052">
          <cell r="K8052">
            <v>1469466921.1256001</v>
          </cell>
          <cell r="P8052" t="str">
            <v>C07.00_2_140_150_G__0%</v>
          </cell>
        </row>
        <row r="8053">
          <cell r="K8053">
            <v>0</v>
          </cell>
          <cell r="P8053" t="str">
            <v>C07.00_2_140_140_G__0%</v>
          </cell>
        </row>
        <row r="8054">
          <cell r="K8054">
            <v>0</v>
          </cell>
          <cell r="P8054" t="str">
            <v>C07.00_2_140_170_G__0%</v>
          </cell>
        </row>
        <row r="8055">
          <cell r="K8055">
            <v>0</v>
          </cell>
          <cell r="P8055" t="str">
            <v>C07.00_2_140_190_G__0%</v>
          </cell>
        </row>
        <row r="8056">
          <cell r="K8056">
            <v>199752949.77000001</v>
          </cell>
          <cell r="P8056" t="str">
            <v>C07.00_2_140_180_G__0%</v>
          </cell>
        </row>
        <row r="8057">
          <cell r="K8057">
            <v>1369579076.2406001</v>
          </cell>
          <cell r="P8057" t="str">
            <v>C07.00_2_140_200_G__0%</v>
          </cell>
        </row>
        <row r="8058">
          <cell r="K8058">
            <v>0</v>
          </cell>
          <cell r="P8058" t="str">
            <v>C07.00_2_140_215_G__0%</v>
          </cell>
        </row>
        <row r="8059">
          <cell r="K8059">
            <v>315649328.49559999</v>
          </cell>
          <cell r="P8059" t="str">
            <v>C07.00_2_140_210_G__0%</v>
          </cell>
        </row>
        <row r="8060">
          <cell r="K8060">
            <v>0</v>
          </cell>
          <cell r="P8060" t="str">
            <v>C07.00_2_140_240_G__0%</v>
          </cell>
        </row>
        <row r="8061">
          <cell r="K8061">
            <v>0</v>
          </cell>
          <cell r="P8061" t="str">
            <v>C07.00_2_140_220_G__0%</v>
          </cell>
        </row>
        <row r="8062">
          <cell r="K8062">
            <v>0</v>
          </cell>
          <cell r="P8062" t="str">
            <v>C07.00_2_140_230_G__0%</v>
          </cell>
        </row>
        <row r="8063">
          <cell r="K8063">
            <v>0</v>
          </cell>
          <cell r="P8063" t="str">
            <v>C07.00_2_180_20_G__20%</v>
          </cell>
        </row>
        <row r="8064">
          <cell r="K8064">
            <v>602909708.21304405</v>
          </cell>
          <cell r="P8064" t="str">
            <v>C07.00_2_180_10_G__20%</v>
          </cell>
        </row>
        <row r="8065">
          <cell r="K8065">
            <v>0</v>
          </cell>
          <cell r="P8065" t="str">
            <v>C07.00_2_180_30_G__20%</v>
          </cell>
        </row>
        <row r="8066">
          <cell r="K8066">
            <v>602909708.21304405</v>
          </cell>
          <cell r="P8066" t="str">
            <v>C07.00_2_180_40_G__20%</v>
          </cell>
        </row>
        <row r="8067">
          <cell r="K8067">
            <v>0</v>
          </cell>
          <cell r="P8067" t="str">
            <v>C07.00_2_180_60_G__20%</v>
          </cell>
        </row>
        <row r="8068">
          <cell r="K8068">
            <v>0</v>
          </cell>
          <cell r="P8068" t="str">
            <v>C07.00_2_180_50_G__20%</v>
          </cell>
        </row>
        <row r="8069">
          <cell r="K8069">
            <v>0</v>
          </cell>
          <cell r="P8069" t="str">
            <v>C07.00_2_180_80_G__20%</v>
          </cell>
        </row>
        <row r="8070">
          <cell r="K8070">
            <v>0</v>
          </cell>
          <cell r="P8070" t="str">
            <v>C07.00_2_180_90_G__20%</v>
          </cell>
        </row>
        <row r="8071">
          <cell r="K8071">
            <v>0</v>
          </cell>
          <cell r="P8071" t="str">
            <v>C07.00_2_180_70_G__20%</v>
          </cell>
        </row>
        <row r="8072">
          <cell r="K8072">
            <v>0</v>
          </cell>
          <cell r="P8072" t="str">
            <v>C07.00_2_180_100_G__20%</v>
          </cell>
        </row>
        <row r="8073">
          <cell r="K8073">
            <v>602909708.21304405</v>
          </cell>
          <cell r="P8073" t="str">
            <v>C07.00_2_180_110_G__20%</v>
          </cell>
        </row>
        <row r="8074">
          <cell r="K8074">
            <v>0</v>
          </cell>
          <cell r="P8074" t="str">
            <v>C07.00_2_180_120_G__20%</v>
          </cell>
        </row>
        <row r="8075">
          <cell r="K8075">
            <v>602909708.21304405</v>
          </cell>
          <cell r="P8075" t="str">
            <v>C07.00_2_180_150_G__20%</v>
          </cell>
        </row>
        <row r="8076">
          <cell r="K8076">
            <v>0</v>
          </cell>
          <cell r="P8076" t="str">
            <v>C07.00_2_180_130_G__20%</v>
          </cell>
        </row>
        <row r="8077">
          <cell r="K8077">
            <v>0</v>
          </cell>
          <cell r="P8077" t="str">
            <v>C07.00_2_180_140_G__20%</v>
          </cell>
        </row>
        <row r="8078">
          <cell r="K8078">
            <v>0</v>
          </cell>
          <cell r="P8078" t="str">
            <v>C07.00_2_180_160_G__20%</v>
          </cell>
        </row>
        <row r="8079">
          <cell r="K8079">
            <v>0</v>
          </cell>
          <cell r="P8079" t="str">
            <v>C07.00_2_180_180_G__20%</v>
          </cell>
        </row>
        <row r="8080">
          <cell r="K8080">
            <v>0</v>
          </cell>
          <cell r="P8080" t="str">
            <v>C07.00_2_180_170_G__20%</v>
          </cell>
        </row>
        <row r="8081">
          <cell r="K8081">
            <v>0</v>
          </cell>
          <cell r="P8081" t="str">
            <v>C07.00_2_180_190_G__20%</v>
          </cell>
        </row>
        <row r="8082">
          <cell r="K8082">
            <v>602909708.21304405</v>
          </cell>
          <cell r="P8082" t="str">
            <v>C07.00_2_180_200_G__20%</v>
          </cell>
        </row>
        <row r="8083">
          <cell r="K8083">
            <v>602909708.21304405</v>
          </cell>
          <cell r="P8083" t="str">
            <v>C07.00_2_180_210_G__20%</v>
          </cell>
        </row>
        <row r="8084">
          <cell r="K8084">
            <v>120581941.642609</v>
          </cell>
          <cell r="P8084" t="str">
            <v>C07.00_2_180_215_G__20%</v>
          </cell>
        </row>
        <row r="8085">
          <cell r="K8085">
            <v>120581941.642609</v>
          </cell>
          <cell r="P8085" t="str">
            <v>C07.00_2_180_220_G__20%</v>
          </cell>
        </row>
        <row r="8086">
          <cell r="K8086">
            <v>0</v>
          </cell>
          <cell r="P8086" t="str">
            <v>C07.00_2_180_230_G__20%</v>
          </cell>
        </row>
        <row r="8087">
          <cell r="K8087">
            <v>30965703896.415798</v>
          </cell>
          <cell r="P8087" t="str">
            <v>C07.00_2_230_10_G__100%</v>
          </cell>
        </row>
        <row r="8088">
          <cell r="K8088">
            <v>0</v>
          </cell>
          <cell r="P8088" t="str">
            <v>C07.00_2_180_240_G__20%</v>
          </cell>
        </row>
        <row r="8089">
          <cell r="K8089">
            <v>0</v>
          </cell>
          <cell r="P8089" t="str">
            <v>C07.00_2_230_20_G__100%</v>
          </cell>
        </row>
        <row r="8090">
          <cell r="K8090">
            <v>30739748727.945801</v>
          </cell>
          <cell r="P8090" t="str">
            <v>C07.00_2_230_40_G__100%</v>
          </cell>
        </row>
        <row r="8091">
          <cell r="K8091">
            <v>-225955168.47</v>
          </cell>
          <cell r="P8091" t="str">
            <v>C07.00_2_230_30_G__100%</v>
          </cell>
        </row>
        <row r="8092">
          <cell r="K8092">
            <v>-1688862765.04706</v>
          </cell>
          <cell r="P8092" t="str">
            <v>C07.00_2_230_50_G__100%</v>
          </cell>
        </row>
        <row r="8093">
          <cell r="K8093">
            <v>0</v>
          </cell>
          <cell r="P8093" t="str">
            <v>C07.00_2_230_80_G__100%</v>
          </cell>
        </row>
        <row r="8094">
          <cell r="K8094">
            <v>0</v>
          </cell>
          <cell r="P8094" t="str">
            <v>C07.00_2_230_60_G__100%</v>
          </cell>
        </row>
        <row r="8095">
          <cell r="K8095">
            <v>0</v>
          </cell>
          <cell r="P8095" t="str">
            <v>C07.00_2_230_70_G__100%</v>
          </cell>
        </row>
        <row r="8096">
          <cell r="K8096">
            <v>275749595.13</v>
          </cell>
          <cell r="P8096" t="str">
            <v>C07.00_2_230_100_G__100%</v>
          </cell>
        </row>
        <row r="8097">
          <cell r="K8097">
            <v>20415827607.028801</v>
          </cell>
          <cell r="P8097" t="str">
            <v>C07.00_2_230_110_G__100%</v>
          </cell>
        </row>
        <row r="8098">
          <cell r="K8098">
            <v>-1688862765.04706</v>
          </cell>
          <cell r="P8098" t="str">
            <v>C07.00_2_230_90_G__100%</v>
          </cell>
        </row>
        <row r="8099">
          <cell r="K8099">
            <v>-244275461.019609</v>
          </cell>
          <cell r="P8099" t="str">
            <v>C07.00_2_230_140_G__100%</v>
          </cell>
        </row>
        <row r="8100">
          <cell r="K8100">
            <v>-1333727595.6333699</v>
          </cell>
          <cell r="P8100" t="str">
            <v>C07.00_2_230_130_G__100%</v>
          </cell>
        </row>
        <row r="8101">
          <cell r="K8101">
            <v>0</v>
          </cell>
          <cell r="P8101" t="str">
            <v>C07.00_2_230_120_G__100%</v>
          </cell>
        </row>
        <row r="8102">
          <cell r="K8102">
            <v>1184581858.81567</v>
          </cell>
          <cell r="P8102" t="str">
            <v>C07.00_2_230_170_G__100%</v>
          </cell>
        </row>
        <row r="8103">
          <cell r="K8103">
            <v>2181793785.0266199</v>
          </cell>
          <cell r="P8103" t="str">
            <v>C07.00_2_230_160_G__100%</v>
          </cell>
        </row>
        <row r="8104">
          <cell r="K8104">
            <v>27368241785.395401</v>
          </cell>
          <cell r="P8104" t="str">
            <v>C07.00_2_230_150_G__100%</v>
          </cell>
        </row>
        <row r="8105">
          <cell r="K8105">
            <v>2509861870.1313801</v>
          </cell>
          <cell r="P8105" t="str">
            <v>C07.00_2_230_180_G__100%</v>
          </cell>
        </row>
        <row r="8106">
          <cell r="K8106">
            <v>543375398.79373395</v>
          </cell>
          <cell r="P8106" t="str">
            <v>C07.00_2_230_190_G__100%</v>
          </cell>
        </row>
        <row r="8107">
          <cell r="K8107">
            <v>22983851578.550499</v>
          </cell>
          <cell r="P8107" t="str">
            <v>C07.00_2_230_200_G__100%</v>
          </cell>
        </row>
        <row r="8108">
          <cell r="K8108">
            <v>22534894825.580601</v>
          </cell>
          <cell r="P8108" t="str">
            <v>C07.00_2_230_220_G__100%</v>
          </cell>
        </row>
        <row r="8109">
          <cell r="K8109">
            <v>886252840.07323003</v>
          </cell>
          <cell r="P8109" t="str">
            <v>C07.00_2_230_210_G__100%</v>
          </cell>
        </row>
        <row r="8110">
          <cell r="K8110">
            <v>22983851578.550499</v>
          </cell>
          <cell r="P8110" t="str">
            <v>C07.00_2_230_215_G__100%</v>
          </cell>
        </row>
        <row r="8111">
          <cell r="K8111">
            <v>0</v>
          </cell>
          <cell r="P8111" t="str">
            <v>C07.00_2_230_240_G__100%</v>
          </cell>
        </row>
        <row r="8112">
          <cell r="K8112">
            <v>14352733.800000001</v>
          </cell>
          <cell r="P8112" t="str">
            <v>C07.00_2_240_10_G__150%</v>
          </cell>
        </row>
        <row r="8113">
          <cell r="K8113">
            <v>216425307</v>
          </cell>
          <cell r="P8113" t="str">
            <v>C07.00_2_230_230_G__100%</v>
          </cell>
        </row>
        <row r="8114">
          <cell r="K8114">
            <v>0</v>
          </cell>
          <cell r="P8114" t="str">
            <v>C07.00_2_240_20_G__150%</v>
          </cell>
        </row>
        <row r="8115">
          <cell r="K8115">
            <v>-21008.68</v>
          </cell>
          <cell r="P8115" t="str">
            <v>C07.00_2_240_30_G__150%</v>
          </cell>
        </row>
        <row r="8116">
          <cell r="K8116">
            <v>14331725.119999999</v>
          </cell>
          <cell r="P8116" t="str">
            <v>C07.00_2_240_40_G__150%</v>
          </cell>
        </row>
        <row r="8117">
          <cell r="K8117">
            <v>0</v>
          </cell>
          <cell r="P8117" t="str">
            <v>C07.00_2_240_70_G__150%</v>
          </cell>
        </row>
        <row r="8118">
          <cell r="K8118">
            <v>0</v>
          </cell>
          <cell r="P8118" t="str">
            <v>C07.00_2_240_60_G__150%</v>
          </cell>
        </row>
        <row r="8119">
          <cell r="K8119">
            <v>0</v>
          </cell>
          <cell r="P8119" t="str">
            <v>C07.00_2_240_50_G__150%</v>
          </cell>
        </row>
        <row r="8120">
          <cell r="K8120">
            <v>0</v>
          </cell>
          <cell r="P8120" t="str">
            <v>C07.00_2_240_80_G__150%</v>
          </cell>
        </row>
        <row r="8121">
          <cell r="K8121">
            <v>0</v>
          </cell>
          <cell r="P8121" t="str">
            <v>C07.00_2_240_100_G__150%</v>
          </cell>
        </row>
        <row r="8122">
          <cell r="K8122">
            <v>0</v>
          </cell>
          <cell r="P8122" t="str">
            <v>C07.00_2_240_90_G__150%</v>
          </cell>
        </row>
        <row r="8123">
          <cell r="K8123">
            <v>14331725.119999999</v>
          </cell>
          <cell r="P8123" t="str">
            <v>C07.00_2_240_110_G__150%</v>
          </cell>
        </row>
        <row r="8124">
          <cell r="K8124">
            <v>-1443692.88</v>
          </cell>
          <cell r="P8124" t="str">
            <v>C07.00_2_240_130_G__150%</v>
          </cell>
        </row>
        <row r="8125">
          <cell r="K8125">
            <v>0</v>
          </cell>
          <cell r="P8125" t="str">
            <v>C07.00_2_240_120_G__150%</v>
          </cell>
        </row>
        <row r="8126">
          <cell r="K8126">
            <v>12888032.24</v>
          </cell>
          <cell r="P8126" t="str">
            <v>C07.00_2_240_150_G__150%</v>
          </cell>
        </row>
        <row r="8127">
          <cell r="K8127">
            <v>-481230.96</v>
          </cell>
          <cell r="P8127" t="str">
            <v>C07.00_2_240_140_G__150%</v>
          </cell>
        </row>
        <row r="8128">
          <cell r="K8128">
            <v>7932.08</v>
          </cell>
          <cell r="P8128" t="str">
            <v>C07.00_2_240_160_G__150%</v>
          </cell>
        </row>
        <row r="8129">
          <cell r="K8129">
            <v>0</v>
          </cell>
          <cell r="P8129" t="str">
            <v>C07.00_2_240_190_G__150%</v>
          </cell>
        </row>
        <row r="8130">
          <cell r="K8130">
            <v>12864269.130000001</v>
          </cell>
          <cell r="P8130" t="str">
            <v>C07.00_2_240_170_G__150%</v>
          </cell>
        </row>
        <row r="8131">
          <cell r="K8131">
            <v>0</v>
          </cell>
          <cell r="P8131" t="str">
            <v>C07.00_2_240_180_G__150%</v>
          </cell>
        </row>
        <row r="8132">
          <cell r="K8132">
            <v>0</v>
          </cell>
          <cell r="P8132" t="str">
            <v>C07.00_2_240_210_G__150%</v>
          </cell>
        </row>
        <row r="8133">
          <cell r="K8133">
            <v>2588684.8560000001</v>
          </cell>
          <cell r="P8133" t="str">
            <v>C07.00_2_240_200_G__150%</v>
          </cell>
        </row>
        <row r="8134">
          <cell r="K8134">
            <v>3883027.284</v>
          </cell>
          <cell r="P8134" t="str">
            <v>C07.00_2_240_215_G__150%</v>
          </cell>
        </row>
        <row r="8135">
          <cell r="K8135">
            <v>3883027.284</v>
          </cell>
          <cell r="P8135" t="str">
            <v>C07.00_2_240_220_G__150%</v>
          </cell>
        </row>
        <row r="8136">
          <cell r="K8136">
            <v>0</v>
          </cell>
          <cell r="P8136" t="str">
            <v>C07.00_2_240_240_G__150%</v>
          </cell>
        </row>
        <row r="8137">
          <cell r="K8137">
            <v>0</v>
          </cell>
          <cell r="P8137" t="str">
            <v>C07.00_2_240_230_G__150%</v>
          </cell>
        </row>
        <row r="8138">
          <cell r="K8138">
            <v>-4245009.72</v>
          </cell>
          <cell r="P8138" t="str">
            <v>C07.00_2_290_30_G__.</v>
          </cell>
        </row>
        <row r="8139">
          <cell r="K8139">
            <v>1029614354.66</v>
          </cell>
          <cell r="P8139" t="str">
            <v>C07.00_2_290_10_G__.</v>
          </cell>
        </row>
        <row r="8140">
          <cell r="K8140">
            <v>0</v>
          </cell>
          <cell r="P8140" t="str">
            <v>C07.00_2_290_20_G__.</v>
          </cell>
        </row>
        <row r="8141">
          <cell r="K8141">
            <v>0</v>
          </cell>
          <cell r="P8141" t="str">
            <v>C07.00_2_290_60_G__.</v>
          </cell>
        </row>
        <row r="8142">
          <cell r="K8142">
            <v>1025369343.9400001</v>
          </cell>
          <cell r="P8142" t="str">
            <v>C07.00_2_290_40_G__.</v>
          </cell>
        </row>
        <row r="8143">
          <cell r="K8143">
            <v>-3797577.4646095498</v>
          </cell>
          <cell r="P8143" t="str">
            <v>C07.00_2_290_50_G__.</v>
          </cell>
        </row>
        <row r="8144">
          <cell r="K8144">
            <v>0</v>
          </cell>
          <cell r="P8144" t="str">
            <v>C07.00_2_290_80_G__.</v>
          </cell>
        </row>
        <row r="8145">
          <cell r="K8145">
            <v>-3797577.4646095498</v>
          </cell>
          <cell r="P8145" t="str">
            <v>C07.00_2_290_90_G__.</v>
          </cell>
        </row>
        <row r="8146">
          <cell r="K8146">
            <v>0</v>
          </cell>
          <cell r="P8146" t="str">
            <v>C07.00_2_290_70_G__.</v>
          </cell>
        </row>
        <row r="8147">
          <cell r="K8147">
            <v>893298979.47538996</v>
          </cell>
          <cell r="P8147" t="str">
            <v>C07.00_2_290_110_G__.</v>
          </cell>
        </row>
        <row r="8148">
          <cell r="K8148">
            <v>0</v>
          </cell>
          <cell r="P8148" t="str">
            <v>C07.00_2_290_100_G__.</v>
          </cell>
        </row>
        <row r="8149">
          <cell r="K8149">
            <v>0</v>
          </cell>
          <cell r="P8149" t="str">
            <v>C07.00_2_290_120_G__.</v>
          </cell>
        </row>
        <row r="8150">
          <cell r="K8150">
            <v>1020521766.47539</v>
          </cell>
          <cell r="P8150" t="str">
            <v>C07.00_2_290_150_G__.</v>
          </cell>
        </row>
        <row r="8151">
          <cell r="K8151">
            <v>0</v>
          </cell>
          <cell r="P8151" t="str">
            <v>C07.00_2_290_130_G__.</v>
          </cell>
        </row>
        <row r="8152">
          <cell r="K8152">
            <v>0</v>
          </cell>
          <cell r="P8152" t="str">
            <v>C07.00_2_290_140_G__.</v>
          </cell>
        </row>
        <row r="8153">
          <cell r="K8153">
            <v>36274756.5</v>
          </cell>
          <cell r="P8153" t="str">
            <v>C07.00_2_290_180_G__.</v>
          </cell>
        </row>
        <row r="8154">
          <cell r="K8154">
            <v>36628799.82</v>
          </cell>
          <cell r="P8154" t="str">
            <v>C07.00_2_290_160_G__.</v>
          </cell>
        </row>
        <row r="8155">
          <cell r="K8155">
            <v>1997559</v>
          </cell>
          <cell r="P8155" t="str">
            <v>C07.00_2_290_170_G__.</v>
          </cell>
        </row>
        <row r="8156">
          <cell r="K8156">
            <v>0</v>
          </cell>
          <cell r="P8156" t="str">
            <v>C07.00_2_290_210_G__.</v>
          </cell>
        </row>
        <row r="8157">
          <cell r="K8157">
            <v>0</v>
          </cell>
          <cell r="P8157" t="str">
            <v>C07.00_2_290_190_G__.</v>
          </cell>
        </row>
        <row r="8158">
          <cell r="K8158">
            <v>964157541.40539098</v>
          </cell>
          <cell r="P8158" t="str">
            <v>C07.00_2_290_200_G__.</v>
          </cell>
        </row>
        <row r="8159">
          <cell r="K8159">
            <v>0</v>
          </cell>
          <cell r="P8159" t="str">
            <v>C07.00_2_290_230_G__.</v>
          </cell>
        </row>
        <row r="8160">
          <cell r="K8160">
            <v>493647738.34403503</v>
          </cell>
          <cell r="P8160" t="str">
            <v>C07.00_2_290_220_G__.</v>
          </cell>
        </row>
        <row r="8161">
          <cell r="K8161">
            <v>508630983.50416499</v>
          </cell>
          <cell r="P8161" t="str">
            <v>C07.00_2_290_215_G__.</v>
          </cell>
        </row>
        <row r="8162">
          <cell r="K8162">
            <v>0</v>
          </cell>
          <cell r="P8162" t="str">
            <v>C07.00_2_300_20_G__.</v>
          </cell>
        </row>
        <row r="8163">
          <cell r="K8163">
            <v>0</v>
          </cell>
          <cell r="P8163" t="str">
            <v>C07.00_2_290_240_G__.</v>
          </cell>
        </row>
        <row r="8164">
          <cell r="K8164">
            <v>1214497848.3900001</v>
          </cell>
          <cell r="P8164" t="str">
            <v>C07.00_2_300_10_G__.</v>
          </cell>
        </row>
        <row r="8165">
          <cell r="K8165">
            <v>-997202.09946999501</v>
          </cell>
          <cell r="P8165" t="str">
            <v>C07.00_2_300_50_G__.</v>
          </cell>
        </row>
        <row r="8166">
          <cell r="K8166">
            <v>-778302030.88493502</v>
          </cell>
          <cell r="P8166" t="str">
            <v>C07.00_2_300_30_G__.</v>
          </cell>
        </row>
        <row r="8167">
          <cell r="K8167">
            <v>436195817.50506502</v>
          </cell>
          <cell r="P8167" t="str">
            <v>C07.00_2_300_40_G__.</v>
          </cell>
        </row>
        <row r="8168">
          <cell r="K8168">
            <v>0</v>
          </cell>
          <cell r="P8168" t="str">
            <v>C07.00_2_300_60_G__.</v>
          </cell>
        </row>
        <row r="8169">
          <cell r="K8169">
            <v>0</v>
          </cell>
          <cell r="P8169" t="str">
            <v>C07.00_2_300_70_G__.</v>
          </cell>
        </row>
        <row r="8170">
          <cell r="K8170">
            <v>0</v>
          </cell>
          <cell r="P8170" t="str">
            <v>C07.00_2_300_80_G__.</v>
          </cell>
        </row>
        <row r="8171">
          <cell r="K8171">
            <v>-997202.09946999501</v>
          </cell>
          <cell r="P8171" t="str">
            <v>C07.00_2_300_90_G__.</v>
          </cell>
        </row>
        <row r="8172">
          <cell r="K8172">
            <v>0</v>
          </cell>
          <cell r="P8172" t="str">
            <v>C07.00_2_300_100_G__.</v>
          </cell>
        </row>
        <row r="8173">
          <cell r="K8173">
            <v>332864423.405595</v>
          </cell>
          <cell r="P8173" t="str">
            <v>C07.00_2_300_110_G__.</v>
          </cell>
        </row>
        <row r="8174">
          <cell r="K8174">
            <v>0</v>
          </cell>
          <cell r="P8174" t="str">
            <v>C07.00_2_300_120_G__.</v>
          </cell>
        </row>
        <row r="8175">
          <cell r="K8175">
            <v>-3384466.9565416998</v>
          </cell>
          <cell r="P8175" t="str">
            <v>C07.00_2_300_130_G__.</v>
          </cell>
        </row>
        <row r="8176">
          <cell r="K8176">
            <v>-1041305.165</v>
          </cell>
          <cell r="P8176" t="str">
            <v>C07.00_2_300_140_G__.</v>
          </cell>
        </row>
        <row r="8177">
          <cell r="K8177">
            <v>19326438.734430101</v>
          </cell>
          <cell r="P8177" t="str">
            <v>C07.00_2_300_160_G__.</v>
          </cell>
        </row>
        <row r="8178">
          <cell r="K8178">
            <v>2425261.8925522701</v>
          </cell>
          <cell r="P8178" t="str">
            <v>C07.00_2_300_170_G__.</v>
          </cell>
        </row>
        <row r="8179">
          <cell r="K8179">
            <v>419451333.449054</v>
          </cell>
          <cell r="P8179" t="str">
            <v>C07.00_2_300_150_G__.</v>
          </cell>
        </row>
        <row r="8180">
          <cell r="K8180">
            <v>398173744.00058198</v>
          </cell>
          <cell r="P8180" t="str">
            <v>C07.00_2_300_200_G__.</v>
          </cell>
        </row>
        <row r="8181">
          <cell r="K8181">
            <v>21880</v>
          </cell>
          <cell r="P8181" t="str">
            <v>C07.00_2_300_180_G__.</v>
          </cell>
        </row>
        <row r="8182">
          <cell r="K8182">
            <v>269</v>
          </cell>
          <cell r="P8182" t="str">
            <v>C07.00_2_300_190_G__.</v>
          </cell>
        </row>
        <row r="8183">
          <cell r="K8183">
            <v>2445588</v>
          </cell>
          <cell r="P8183" t="str">
            <v>C07.00_2_300_210_G__.</v>
          </cell>
        </row>
        <row r="8184">
          <cell r="K8184">
            <v>398173744.00058198</v>
          </cell>
          <cell r="P8184" t="str">
            <v>C07.00_2_300_215_G__.</v>
          </cell>
        </row>
        <row r="8185">
          <cell r="K8185">
            <v>316597928.00058198</v>
          </cell>
          <cell r="P8185" t="str">
            <v>C07.00_2_300_220_G__.</v>
          </cell>
        </row>
        <row r="8186">
          <cell r="K8186">
            <v>516882981.25</v>
          </cell>
          <cell r="P8186" t="str">
            <v>C07.00_2_310_10_G__.</v>
          </cell>
        </row>
        <row r="8187">
          <cell r="K8187">
            <v>0</v>
          </cell>
          <cell r="P8187" t="str">
            <v>C07.00_2_300_230_G__.</v>
          </cell>
        </row>
        <row r="8188">
          <cell r="K8188">
            <v>0</v>
          </cell>
          <cell r="P8188" t="str">
            <v>C07.00_2_300_240_G__.</v>
          </cell>
        </row>
        <row r="8189">
          <cell r="K8189">
            <v>0</v>
          </cell>
          <cell r="P8189" t="str">
            <v>C07.00_2_310_20_G__.</v>
          </cell>
        </row>
        <row r="8190">
          <cell r="K8190">
            <v>515902678.92000002</v>
          </cell>
          <cell r="P8190" t="str">
            <v>C07.00_2_310_40_G__.</v>
          </cell>
        </row>
        <row r="8191">
          <cell r="K8191">
            <v>-980302.33</v>
          </cell>
          <cell r="P8191" t="str">
            <v>C07.00_2_310_30_G__.</v>
          </cell>
        </row>
        <row r="8192">
          <cell r="K8192">
            <v>0</v>
          </cell>
          <cell r="P8192" t="str">
            <v>C07.00_2_310_60_G__.</v>
          </cell>
        </row>
        <row r="8193">
          <cell r="K8193">
            <v>0</v>
          </cell>
          <cell r="P8193" t="str">
            <v>C07.00_2_310_70_G__.</v>
          </cell>
        </row>
        <row r="8194">
          <cell r="K8194">
            <v>-399784.66350068903</v>
          </cell>
          <cell r="P8194" t="str">
            <v>C07.00_2_310_50_G__.</v>
          </cell>
        </row>
        <row r="8195">
          <cell r="K8195">
            <v>-399784.66350068903</v>
          </cell>
          <cell r="P8195" t="str">
            <v>C07.00_2_310_90_G__.</v>
          </cell>
        </row>
        <row r="8196">
          <cell r="K8196">
            <v>0</v>
          </cell>
          <cell r="P8196" t="str">
            <v>C07.00_2_310_80_G__.</v>
          </cell>
        </row>
        <row r="8197">
          <cell r="K8197">
            <v>0</v>
          </cell>
          <cell r="P8197" t="str">
            <v>C07.00_2_310_100_G__.</v>
          </cell>
        </row>
        <row r="8198">
          <cell r="K8198">
            <v>0</v>
          </cell>
          <cell r="P8198" t="str">
            <v>C07.00_2_310_120_G__.</v>
          </cell>
        </row>
        <row r="8199">
          <cell r="K8199">
            <v>-2680252.64</v>
          </cell>
          <cell r="P8199" t="str">
            <v>C07.00_2_310_130_G__.</v>
          </cell>
        </row>
        <row r="8200">
          <cell r="K8200">
            <v>473272266.25649899</v>
          </cell>
          <cell r="P8200" t="str">
            <v>C07.00_2_310_110_G__.</v>
          </cell>
        </row>
        <row r="8201">
          <cell r="K8201">
            <v>6724762.6200000001</v>
          </cell>
          <cell r="P8201" t="str">
            <v>C07.00_2_310_160_G__.</v>
          </cell>
        </row>
        <row r="8202">
          <cell r="K8202">
            <v>-12400.25</v>
          </cell>
          <cell r="P8202" t="str">
            <v>C07.00_2_310_140_G__.</v>
          </cell>
        </row>
        <row r="8203">
          <cell r="K8203">
            <v>510779440.61649901</v>
          </cell>
          <cell r="P8203" t="str">
            <v>C07.00_2_310_150_G__.</v>
          </cell>
        </row>
        <row r="8204">
          <cell r="K8204">
            <v>809239</v>
          </cell>
          <cell r="P8204" t="str">
            <v>C07.00_2_310_170_G__.</v>
          </cell>
        </row>
        <row r="8205">
          <cell r="K8205">
            <v>36000</v>
          </cell>
          <cell r="P8205" t="str">
            <v>C07.00_2_310_190_G__.</v>
          </cell>
        </row>
        <row r="8206">
          <cell r="K8206">
            <v>65212678.596003003</v>
          </cell>
          <cell r="P8206" t="str">
            <v>C07.00_2_310_180_G__.</v>
          </cell>
        </row>
        <row r="8207">
          <cell r="K8207">
            <v>0</v>
          </cell>
          <cell r="P8207" t="str">
            <v>C07.00_2_310_210_G__.</v>
          </cell>
        </row>
        <row r="8208">
          <cell r="K8208">
            <v>174168591.49357301</v>
          </cell>
          <cell r="P8208" t="str">
            <v>C07.00_2_310_215_G__.</v>
          </cell>
        </row>
        <row r="8209">
          <cell r="K8209">
            <v>470800947.69849801</v>
          </cell>
          <cell r="P8209" t="str">
            <v>C07.00_2_310_200_G__.</v>
          </cell>
        </row>
        <row r="8210">
          <cell r="K8210">
            <v>0</v>
          </cell>
          <cell r="P8210" t="str">
            <v>C07.00_2_310_230_G__.</v>
          </cell>
        </row>
        <row r="8211">
          <cell r="K8211">
            <v>163558012.277475</v>
          </cell>
          <cell r="P8211" t="str">
            <v>C07.00_2_310_220_G__.</v>
          </cell>
        </row>
        <row r="8212">
          <cell r="K8212">
            <v>0</v>
          </cell>
          <cell r="P8212" t="str">
            <v>C07.00_2_310_240_G__.</v>
          </cell>
        </row>
        <row r="8213">
          <cell r="K8213">
            <v>0</v>
          </cell>
          <cell r="P8213" t="str">
            <v>C07.00_2_320_20_G__.</v>
          </cell>
        </row>
        <row r="8214">
          <cell r="K8214">
            <v>502466960.61868501</v>
          </cell>
          <cell r="P8214" t="str">
            <v>C07.00_2_320_10_G__.</v>
          </cell>
        </row>
        <row r="8215">
          <cell r="K8215">
            <v>-68927592.681805894</v>
          </cell>
          <cell r="P8215" t="str">
            <v>C07.00_2_320_30_G__.</v>
          </cell>
        </row>
        <row r="8216">
          <cell r="K8216">
            <v>433539367.93687898</v>
          </cell>
          <cell r="P8216" t="str">
            <v>C07.00_2_320_40_G__.</v>
          </cell>
        </row>
        <row r="8217">
          <cell r="K8217">
            <v>-1258538.5606030601</v>
          </cell>
          <cell r="P8217" t="str">
            <v>C07.00_2_320_50_G__.</v>
          </cell>
        </row>
        <row r="8218">
          <cell r="K8218">
            <v>0</v>
          </cell>
          <cell r="P8218" t="str">
            <v>C07.00_2_320_60_G__.</v>
          </cell>
        </row>
        <row r="8219">
          <cell r="K8219">
            <v>0</v>
          </cell>
          <cell r="P8219" t="str">
            <v>C07.00_2_320_70_G__.</v>
          </cell>
        </row>
        <row r="8220">
          <cell r="K8220">
            <v>-1258538.5606030601</v>
          </cell>
          <cell r="P8220" t="str">
            <v>C07.00_2_320_90_G__.</v>
          </cell>
        </row>
        <row r="8221">
          <cell r="K8221">
            <v>0</v>
          </cell>
          <cell r="P8221" t="str">
            <v>C07.00_2_320_80_G__.</v>
          </cell>
        </row>
        <row r="8222">
          <cell r="K8222">
            <v>0</v>
          </cell>
          <cell r="P8222" t="str">
            <v>C07.00_2_320_100_G__.</v>
          </cell>
        </row>
        <row r="8223">
          <cell r="K8223">
            <v>0</v>
          </cell>
          <cell r="P8223" t="str">
            <v>C07.00_2_320_120_G__.</v>
          </cell>
        </row>
        <row r="8224">
          <cell r="K8224">
            <v>279739910.37627602</v>
          </cell>
          <cell r="P8224" t="str">
            <v>C07.00_2_320_110_G__.</v>
          </cell>
        </row>
        <row r="8225">
          <cell r="K8225">
            <v>-6424506.0969620803</v>
          </cell>
          <cell r="P8225" t="str">
            <v>C07.00_2_320_130_G__.</v>
          </cell>
        </row>
        <row r="8226">
          <cell r="K8226">
            <v>411950958.27931398</v>
          </cell>
          <cell r="P8226" t="str">
            <v>C07.00_2_320_150_G__.</v>
          </cell>
        </row>
        <row r="8227">
          <cell r="K8227">
            <v>-854785.91952397698</v>
          </cell>
          <cell r="P8227" t="str">
            <v>C07.00_2_320_140_G__.</v>
          </cell>
        </row>
        <row r="8228">
          <cell r="K8228">
            <v>23016.12</v>
          </cell>
          <cell r="P8228" t="str">
            <v>C07.00_2_320_160_G__.</v>
          </cell>
        </row>
        <row r="8229">
          <cell r="K8229">
            <v>883486</v>
          </cell>
          <cell r="P8229" t="str">
            <v>C07.00_2_320_180_G__.</v>
          </cell>
        </row>
        <row r="8230">
          <cell r="K8230">
            <v>41437723.593824998</v>
          </cell>
          <cell r="P8230" t="str">
            <v>C07.00_2_320_170_G__.</v>
          </cell>
        </row>
        <row r="8231">
          <cell r="K8231">
            <v>378336020.28425401</v>
          </cell>
          <cell r="P8231" t="str">
            <v>C07.00_2_320_200_G__.</v>
          </cell>
        </row>
        <row r="8232">
          <cell r="K8232">
            <v>0</v>
          </cell>
          <cell r="P8232" t="str">
            <v>C07.00_2_320_210_G__.</v>
          </cell>
        </row>
        <row r="8233">
          <cell r="K8233">
            <v>3937090.4775467501</v>
          </cell>
          <cell r="P8233" t="str">
            <v>C07.00_2_320_190_G__.</v>
          </cell>
        </row>
        <row r="8234">
          <cell r="K8234">
            <v>0</v>
          </cell>
          <cell r="P8234" t="str">
            <v>C07.00_2_320_230_G__.</v>
          </cell>
        </row>
        <row r="8235">
          <cell r="K8235">
            <v>567504030.92638099</v>
          </cell>
          <cell r="P8235" t="str">
            <v>C07.00_2_320_215_G__.</v>
          </cell>
        </row>
        <row r="8236">
          <cell r="K8236">
            <v>392573491.92638099</v>
          </cell>
          <cell r="P8236" t="str">
            <v>C07.00_2_320_220_G__.</v>
          </cell>
        </row>
        <row r="8237">
          <cell r="K8237">
            <v>0</v>
          </cell>
          <cell r="P8237" t="str">
            <v>C07.00_2_010_20_H__.</v>
          </cell>
        </row>
        <row r="8238">
          <cell r="K8238">
            <v>11984431286.665899</v>
          </cell>
          <cell r="P8238" t="str">
            <v>C07.00_2_010_10_H__.</v>
          </cell>
        </row>
        <row r="8239">
          <cell r="K8239">
            <v>0</v>
          </cell>
          <cell r="P8239" t="str">
            <v>C07.00_2_320_240_G__.</v>
          </cell>
        </row>
        <row r="8240">
          <cell r="K8240">
            <v>-136357985.97999999</v>
          </cell>
          <cell r="P8240" t="str">
            <v>C07.00_2_010_30_H__.</v>
          </cell>
        </row>
        <row r="8241">
          <cell r="K8241">
            <v>-60876252.587112598</v>
          </cell>
          <cell r="P8241" t="str">
            <v>C07.00_2_010_50_H__.</v>
          </cell>
        </row>
        <row r="8242">
          <cell r="K8242">
            <v>11848073300.6859</v>
          </cell>
          <cell r="P8242" t="str">
            <v>C07.00_2_010_40_H__.</v>
          </cell>
        </row>
        <row r="8243">
          <cell r="K8243">
            <v>0</v>
          </cell>
          <cell r="P8243" t="str">
            <v>C07.00_2_010_80_H__.</v>
          </cell>
        </row>
        <row r="8244">
          <cell r="K8244">
            <v>0</v>
          </cell>
          <cell r="P8244" t="str">
            <v>C07.00_2_010_60_H__.</v>
          </cell>
        </row>
        <row r="8245">
          <cell r="K8245">
            <v>0</v>
          </cell>
          <cell r="P8245" t="str">
            <v>C07.00_2_010_70_H__.</v>
          </cell>
        </row>
        <row r="8246">
          <cell r="K8246">
            <v>0</v>
          </cell>
          <cell r="P8246" t="str">
            <v>C07.00_2_010_100_H__.</v>
          </cell>
        </row>
        <row r="8247">
          <cell r="K8247">
            <v>11787197048.098801</v>
          </cell>
          <cell r="P8247" t="str">
            <v>C07.00_2_010_110_H__.</v>
          </cell>
        </row>
        <row r="8248">
          <cell r="K8248">
            <v>-60876252.587112598</v>
          </cell>
          <cell r="P8248" t="str">
            <v>C07.00_2_010_90_H__.</v>
          </cell>
        </row>
        <row r="8249">
          <cell r="K8249">
            <v>-424111323.75384903</v>
          </cell>
          <cell r="P8249" t="str">
            <v>C07.00_2_010_130_H__.</v>
          </cell>
        </row>
        <row r="8250">
          <cell r="K8250">
            <v>0</v>
          </cell>
          <cell r="P8250" t="str">
            <v>C07.00_2_010_120_H__.</v>
          </cell>
        </row>
        <row r="8251">
          <cell r="K8251">
            <v>-23395275.977285799</v>
          </cell>
          <cell r="P8251" t="str">
            <v>C07.00_2_010_140_H__.</v>
          </cell>
        </row>
        <row r="8252">
          <cell r="K8252">
            <v>11363085725.344999</v>
          </cell>
          <cell r="P8252" t="str">
            <v>C07.00_2_010_150_H__.</v>
          </cell>
        </row>
        <row r="8253">
          <cell r="K8253">
            <v>266713258.05601701</v>
          </cell>
          <cell r="P8253" t="str">
            <v>C07.00_2_010_170_H__.</v>
          </cell>
        </row>
        <row r="8254">
          <cell r="K8254">
            <v>2141492420.52876</v>
          </cell>
          <cell r="P8254" t="str">
            <v>C07.00_2_010_160_H__.</v>
          </cell>
        </row>
        <row r="8255">
          <cell r="K8255">
            <v>8924730697.2085609</v>
          </cell>
          <cell r="P8255" t="str">
            <v>C07.00_2_010_200_H__.</v>
          </cell>
        </row>
        <row r="8256">
          <cell r="K8256">
            <v>166984002.52566901</v>
          </cell>
          <cell r="P8256" t="str">
            <v>C07.00_2_010_180_H__.</v>
          </cell>
        </row>
        <row r="8257">
          <cell r="K8257">
            <v>54518181.416500002</v>
          </cell>
          <cell r="P8257" t="str">
            <v>C07.00_2_010_190_H__.</v>
          </cell>
        </row>
        <row r="8258">
          <cell r="K8258">
            <v>4958424583.09587</v>
          </cell>
          <cell r="P8258" t="str">
            <v>C07.00_2_010_220_H__.</v>
          </cell>
        </row>
        <row r="8259">
          <cell r="K8259">
            <v>5478771007.1544199</v>
          </cell>
          <cell r="P8259" t="str">
            <v>C07.00_2_010_215_H__.</v>
          </cell>
        </row>
        <row r="8260">
          <cell r="K8260">
            <v>1286515.7890196</v>
          </cell>
          <cell r="P8260" t="str">
            <v>C07.00_2_010_210_H__.</v>
          </cell>
        </row>
        <row r="8261">
          <cell r="K8261">
            <v>4245964181.4288001</v>
          </cell>
          <cell r="P8261" t="str">
            <v>C07.00_2_020_10_H__.</v>
          </cell>
        </row>
        <row r="8262">
          <cell r="K8262">
            <v>0</v>
          </cell>
          <cell r="P8262" t="str">
            <v>C07.00_2_010_230_H__.</v>
          </cell>
        </row>
        <row r="8263">
          <cell r="K8263">
            <v>0</v>
          </cell>
          <cell r="P8263" t="str">
            <v>C07.00_2_010_240_H__.</v>
          </cell>
        </row>
        <row r="8264">
          <cell r="K8264">
            <v>-33190969.02</v>
          </cell>
          <cell r="P8264" t="str">
            <v>C07.00_2_020_30_H__.</v>
          </cell>
        </row>
        <row r="8265">
          <cell r="K8265">
            <v>4212773212.4088001</v>
          </cell>
          <cell r="P8265" t="str">
            <v>C07.00_2_020_40_H__.</v>
          </cell>
        </row>
        <row r="8266">
          <cell r="K8266">
            <v>0</v>
          </cell>
          <cell r="P8266" t="str">
            <v>C07.00_2_020_20_H__.</v>
          </cell>
        </row>
        <row r="8267">
          <cell r="K8267">
            <v>0</v>
          </cell>
          <cell r="P8267" t="str">
            <v>C07.00_2_020_60_H__.</v>
          </cell>
        </row>
        <row r="8268">
          <cell r="K8268">
            <v>-60525365.367909998</v>
          </cell>
          <cell r="P8268" t="str">
            <v>C07.00_2_020_50_H__.</v>
          </cell>
        </row>
        <row r="8269">
          <cell r="K8269">
            <v>0</v>
          </cell>
          <cell r="P8269" t="str">
            <v>C07.00_2_020_70_H__.</v>
          </cell>
        </row>
        <row r="8270">
          <cell r="K8270">
            <v>0</v>
          </cell>
          <cell r="P8270" t="str">
            <v>C07.00_2_020_80_H__.</v>
          </cell>
        </row>
        <row r="8271">
          <cell r="K8271">
            <v>-60525365.367909998</v>
          </cell>
          <cell r="P8271" t="str">
            <v>C07.00_2_020_90_H__.</v>
          </cell>
        </row>
        <row r="8272">
          <cell r="K8272">
            <v>0</v>
          </cell>
          <cell r="P8272" t="str">
            <v>C07.00_2_020_100_H__.</v>
          </cell>
        </row>
        <row r="8273">
          <cell r="K8273">
            <v>0</v>
          </cell>
          <cell r="P8273" t="str">
            <v>C07.00_2_020_120_H__.</v>
          </cell>
        </row>
        <row r="8274">
          <cell r="K8274">
            <v>-257791435.43484899</v>
          </cell>
          <cell r="P8274" t="str">
            <v>C07.00_2_020_130_H__.</v>
          </cell>
        </row>
        <row r="8275">
          <cell r="K8275">
            <v>4152247847.0408902</v>
          </cell>
          <cell r="P8275" t="str">
            <v>C07.00_2_020_110_H__.</v>
          </cell>
        </row>
        <row r="8276">
          <cell r="K8276">
            <v>666979838.30441403</v>
          </cell>
          <cell r="P8276" t="str">
            <v>C07.00_2_020_160_H__.</v>
          </cell>
        </row>
        <row r="8277">
          <cell r="K8277">
            <v>-13392807.7062039</v>
          </cell>
          <cell r="P8277" t="str">
            <v>C07.00_2_020_140_H__.</v>
          </cell>
        </row>
        <row r="8278">
          <cell r="K8278">
            <v>3894456411.60604</v>
          </cell>
          <cell r="P8278" t="str">
            <v>C07.00_2_020_150_H__.</v>
          </cell>
        </row>
        <row r="8279">
          <cell r="K8279">
            <v>256372419.196017</v>
          </cell>
          <cell r="P8279" t="str">
            <v>C07.00_2_020_170_H__.</v>
          </cell>
        </row>
        <row r="8280">
          <cell r="K8280">
            <v>40414107.087499999</v>
          </cell>
          <cell r="P8280" t="str">
            <v>C07.00_2_020_190_H__.</v>
          </cell>
        </row>
        <row r="8281">
          <cell r="K8281">
            <v>92120278.284798399</v>
          </cell>
          <cell r="P8281" t="str">
            <v>C07.00_2_020_180_H__.</v>
          </cell>
        </row>
        <row r="8282">
          <cell r="K8282">
            <v>2976318499.1024098</v>
          </cell>
          <cell r="P8282" t="str">
            <v>C07.00_2_020_200_H__.</v>
          </cell>
        </row>
        <row r="8283">
          <cell r="K8283">
            <v>2232238874.0768099</v>
          </cell>
          <cell r="P8283" t="str">
            <v>C07.00_2_020_215_H__.</v>
          </cell>
        </row>
        <row r="8284">
          <cell r="K8284">
            <v>830857.53671960405</v>
          </cell>
          <cell r="P8284" t="str">
            <v>C07.00_2_020_210_H__.</v>
          </cell>
        </row>
        <row r="8285">
          <cell r="K8285">
            <v>0</v>
          </cell>
          <cell r="P8285" t="str">
            <v>C07.00_2_020_230_H__.</v>
          </cell>
        </row>
        <row r="8286">
          <cell r="K8286">
            <v>0</v>
          </cell>
          <cell r="P8286" t="str">
            <v>C07.00_2_020_240_H__.</v>
          </cell>
        </row>
        <row r="8287">
          <cell r="K8287">
            <v>1711892451.01826</v>
          </cell>
          <cell r="P8287" t="str">
            <v>C07.00_2_020_220_H__.</v>
          </cell>
        </row>
        <row r="8288">
          <cell r="K8288">
            <v>0</v>
          </cell>
          <cell r="P8288" t="str">
            <v>C07.00_2_030_20_H__.</v>
          </cell>
        </row>
        <row r="8289">
          <cell r="K8289">
            <v>-33190945.600000001</v>
          </cell>
          <cell r="P8289" t="str">
            <v>C07.00_2_030_30_H__.</v>
          </cell>
        </row>
        <row r="8290">
          <cell r="K8290">
            <v>4183472914.1715002</v>
          </cell>
          <cell r="P8290" t="str">
            <v>C07.00_2_030_10_H__.</v>
          </cell>
        </row>
        <row r="8291">
          <cell r="K8291">
            <v>0</v>
          </cell>
          <cell r="P8291" t="str">
            <v>C07.00_2_030_60_H__.</v>
          </cell>
        </row>
        <row r="8292">
          <cell r="K8292">
            <v>4150281968.5714998</v>
          </cell>
          <cell r="P8292" t="str">
            <v>C07.00_2_030_40_H__.</v>
          </cell>
        </row>
        <row r="8293">
          <cell r="K8293">
            <v>-60525365.367909998</v>
          </cell>
          <cell r="P8293" t="str">
            <v>C07.00_2_030_50_H__.</v>
          </cell>
        </row>
        <row r="8294">
          <cell r="K8294">
            <v>-60525365.367909998</v>
          </cell>
          <cell r="P8294" t="str">
            <v>C07.00_2_030_90_H__.</v>
          </cell>
        </row>
        <row r="8295">
          <cell r="K8295">
            <v>0</v>
          </cell>
          <cell r="P8295" t="str">
            <v>C07.00_2_030_70_H__.</v>
          </cell>
        </row>
        <row r="8296">
          <cell r="K8296">
            <v>0</v>
          </cell>
          <cell r="P8296" t="str">
            <v>C07.00_2_030_80_H__.</v>
          </cell>
        </row>
        <row r="8297">
          <cell r="K8297">
            <v>0</v>
          </cell>
          <cell r="P8297" t="str">
            <v>C07.00_2_030_100_H__.</v>
          </cell>
        </row>
        <row r="8298">
          <cell r="K8298">
            <v>4089756603.2035899</v>
          </cell>
          <cell r="P8298" t="str">
            <v>C07.00_2_030_110_H__.</v>
          </cell>
        </row>
        <row r="8299">
          <cell r="K8299">
            <v>0</v>
          </cell>
          <cell r="P8299" t="str">
            <v>C07.00_2_030_120_H__.</v>
          </cell>
        </row>
        <row r="8300">
          <cell r="K8300">
            <v>-257791435.43484899</v>
          </cell>
          <cell r="P8300" t="str">
            <v>C07.00_2_030_130_H__.</v>
          </cell>
        </row>
        <row r="8301">
          <cell r="K8301">
            <v>3831965167.7687402</v>
          </cell>
          <cell r="P8301" t="str">
            <v>C07.00_2_030_150_H__.</v>
          </cell>
        </row>
        <row r="8302">
          <cell r="K8302">
            <v>-13392807.7062039</v>
          </cell>
          <cell r="P8302" t="str">
            <v>C07.00_2_030_140_H__.</v>
          </cell>
        </row>
        <row r="8303">
          <cell r="K8303">
            <v>91845524.184798405</v>
          </cell>
          <cell r="P8303" t="str">
            <v>C07.00_2_030_180_H__.</v>
          </cell>
        </row>
        <row r="8304">
          <cell r="K8304">
            <v>256364612.286017</v>
          </cell>
          <cell r="P8304" t="str">
            <v>C07.00_2_030_170_H__.</v>
          </cell>
        </row>
        <row r="8305">
          <cell r="K8305">
            <v>667069023.24441397</v>
          </cell>
          <cell r="P8305" t="str">
            <v>C07.00_2_030_160_H__.</v>
          </cell>
        </row>
        <row r="8306">
          <cell r="K8306">
            <v>40414107.087499999</v>
          </cell>
          <cell r="P8306" t="str">
            <v>C07.00_2_030_190_H__.</v>
          </cell>
        </row>
        <row r="8307">
          <cell r="K8307">
            <v>2913881692.90311</v>
          </cell>
          <cell r="P8307" t="str">
            <v>C07.00_2_030_200_H__.</v>
          </cell>
        </row>
        <row r="8308">
          <cell r="K8308">
            <v>830857.53671960405</v>
          </cell>
          <cell r="P8308" t="str">
            <v>C07.00_2_030_210_H__.</v>
          </cell>
        </row>
        <row r="8309">
          <cell r="K8309">
            <v>2185411269.42733</v>
          </cell>
          <cell r="P8309" t="str">
            <v>C07.00_2_030_215_H__.</v>
          </cell>
        </row>
        <row r="8310">
          <cell r="K8310">
            <v>1665064846.3687899</v>
          </cell>
          <cell r="P8310" t="str">
            <v>C07.00_2_030_220_H__.</v>
          </cell>
        </row>
        <row r="8311">
          <cell r="K8311">
            <v>0</v>
          </cell>
          <cell r="P8311" t="str">
            <v>C07.00_2_030_230_H__.</v>
          </cell>
        </row>
        <row r="8312">
          <cell r="K8312">
            <v>0</v>
          </cell>
          <cell r="P8312" t="str">
            <v>C07.00_2_030_240_H__.</v>
          </cell>
        </row>
        <row r="8313">
          <cell r="K8313">
            <v>0</v>
          </cell>
          <cell r="P8313" t="str">
            <v>C07.00_2_060_20_H__.</v>
          </cell>
        </row>
        <row r="8314">
          <cell r="K8314">
            <v>678147425.63</v>
          </cell>
          <cell r="P8314" t="str">
            <v>C07.00_2_060_10_H__.</v>
          </cell>
        </row>
        <row r="8315">
          <cell r="K8315">
            <v>669766776.90999997</v>
          </cell>
          <cell r="P8315" t="str">
            <v>C07.00_2_060_40_H__.</v>
          </cell>
        </row>
        <row r="8316">
          <cell r="K8316">
            <v>-12614380.1710533</v>
          </cell>
          <cell r="P8316" t="str">
            <v>C07.00_2_060_50_H__.</v>
          </cell>
        </row>
        <row r="8317">
          <cell r="K8317">
            <v>-8380648.7199999997</v>
          </cell>
          <cell r="P8317" t="str">
            <v>C07.00_2_060_30_H__.</v>
          </cell>
        </row>
        <row r="8318">
          <cell r="K8318">
            <v>0</v>
          </cell>
          <cell r="P8318" t="str">
            <v>C07.00_2_060_70_H__.</v>
          </cell>
        </row>
        <row r="8319">
          <cell r="K8319">
            <v>0</v>
          </cell>
          <cell r="P8319" t="str">
            <v>C07.00_2_060_60_H__.</v>
          </cell>
        </row>
        <row r="8320">
          <cell r="K8320">
            <v>0</v>
          </cell>
          <cell r="P8320" t="str">
            <v>C07.00_2_060_80_H__.</v>
          </cell>
        </row>
        <row r="8321">
          <cell r="K8321">
            <v>-12614380.1710533</v>
          </cell>
          <cell r="P8321" t="str">
            <v>C07.00_2_060_90_H__.</v>
          </cell>
        </row>
        <row r="8322">
          <cell r="K8322">
            <v>657152396.73894703</v>
          </cell>
          <cell r="P8322" t="str">
            <v>C07.00_2_060_110_H__.</v>
          </cell>
        </row>
        <row r="8323">
          <cell r="K8323">
            <v>0</v>
          </cell>
          <cell r="P8323" t="str">
            <v>C07.00_2_060_100_H__.</v>
          </cell>
        </row>
        <row r="8324">
          <cell r="K8324">
            <v>-13249244.720000001</v>
          </cell>
          <cell r="P8324" t="str">
            <v>C07.00_2_060_130_H__.</v>
          </cell>
        </row>
        <row r="8325">
          <cell r="K8325">
            <v>0</v>
          </cell>
          <cell r="P8325" t="str">
            <v>C07.00_2_060_120_H__.</v>
          </cell>
        </row>
        <row r="8326">
          <cell r="K8326">
            <v>-2040971.16956869</v>
          </cell>
          <cell r="P8326" t="str">
            <v>C07.00_2_060_140_H__.</v>
          </cell>
        </row>
        <row r="8327">
          <cell r="K8327">
            <v>568852.98642441095</v>
          </cell>
          <cell r="P8327" t="str">
            <v>C07.00_2_060_170_H__.</v>
          </cell>
        </row>
        <row r="8328">
          <cell r="K8328">
            <v>643903152.01894701</v>
          </cell>
          <cell r="P8328" t="str">
            <v>C07.00_2_060_150_H__.</v>
          </cell>
        </row>
        <row r="8329">
          <cell r="K8329">
            <v>90974767.013841495</v>
          </cell>
          <cell r="P8329" t="str">
            <v>C07.00_2_060_160_H__.</v>
          </cell>
        </row>
        <row r="8330">
          <cell r="K8330">
            <v>548497159.17411494</v>
          </cell>
          <cell r="P8330" t="str">
            <v>C07.00_2_060_200_H__.</v>
          </cell>
        </row>
        <row r="8331">
          <cell r="K8331">
            <v>7952286.8837014996</v>
          </cell>
          <cell r="P8331" t="str">
            <v>C07.00_2_060_180_H__.</v>
          </cell>
        </row>
        <row r="8332">
          <cell r="K8332">
            <v>3593.45</v>
          </cell>
          <cell r="P8332" t="str">
            <v>C07.00_2_060_190_H__.</v>
          </cell>
        </row>
        <row r="8333">
          <cell r="K8333">
            <v>411372869.38058603</v>
          </cell>
          <cell r="P8333" t="str">
            <v>C07.00_2_060_215_H__.</v>
          </cell>
        </row>
        <row r="8334">
          <cell r="K8334">
            <v>0</v>
          </cell>
          <cell r="P8334" t="str">
            <v>C07.00_2_060_210_H__.</v>
          </cell>
        </row>
        <row r="8335">
          <cell r="K8335">
            <v>332269193.62101299</v>
          </cell>
          <cell r="P8335" t="str">
            <v>C07.00_2_060_220_H__.</v>
          </cell>
        </row>
        <row r="8336">
          <cell r="K8336">
            <v>0</v>
          </cell>
          <cell r="P8336" t="str">
            <v>C07.00_2_060_230_H__.</v>
          </cell>
        </row>
        <row r="8337">
          <cell r="K8337">
            <v>0</v>
          </cell>
          <cell r="P8337" t="str">
            <v>C07.00_2_060_240_H__.</v>
          </cell>
        </row>
        <row r="8338">
          <cell r="K8338">
            <v>9211884453.7269192</v>
          </cell>
          <cell r="P8338" t="str">
            <v>C07.00_2_070_10_H__.</v>
          </cell>
        </row>
        <row r="8339">
          <cell r="K8339">
            <v>0</v>
          </cell>
          <cell r="P8339" t="str">
            <v>C07.00_2_070_20_H__.</v>
          </cell>
        </row>
        <row r="8340">
          <cell r="K8340">
            <v>-131803668.11</v>
          </cell>
          <cell r="P8340" t="str">
            <v>C07.00_2_070_30_H__.</v>
          </cell>
        </row>
        <row r="8341">
          <cell r="K8341">
            <v>9080080785.6169205</v>
          </cell>
          <cell r="P8341" t="str">
            <v>C07.00_2_070_40_H__.</v>
          </cell>
        </row>
        <row r="8342">
          <cell r="K8342">
            <v>-36529811.122999802</v>
          </cell>
          <cell r="P8342" t="str">
            <v>C07.00_2_070_50_H__.</v>
          </cell>
        </row>
        <row r="8343">
          <cell r="K8343">
            <v>0</v>
          </cell>
          <cell r="P8343" t="str">
            <v>C07.00_2_070_60_H__.</v>
          </cell>
        </row>
        <row r="8344">
          <cell r="K8344">
            <v>0</v>
          </cell>
          <cell r="P8344" t="str">
            <v>C07.00_2_070_70_H__.</v>
          </cell>
        </row>
        <row r="8345">
          <cell r="K8345">
            <v>-36529811.122999802</v>
          </cell>
          <cell r="P8345" t="str">
            <v>C07.00_2_070_90_H__.</v>
          </cell>
        </row>
        <row r="8346">
          <cell r="K8346">
            <v>0</v>
          </cell>
          <cell r="P8346" t="str">
            <v>C07.00_2_070_100_H__.</v>
          </cell>
        </row>
        <row r="8347">
          <cell r="K8347">
            <v>0</v>
          </cell>
          <cell r="P8347" t="str">
            <v>C07.00_2_070_80_H__.</v>
          </cell>
        </row>
        <row r="8348">
          <cell r="K8348">
            <v>9043550975.4939194</v>
          </cell>
          <cell r="P8348" t="str">
            <v>C07.00_2_070_110_H__.</v>
          </cell>
        </row>
        <row r="8349">
          <cell r="K8349">
            <v>0</v>
          </cell>
          <cell r="P8349" t="str">
            <v>C07.00_2_070_120_H__.</v>
          </cell>
        </row>
        <row r="8350">
          <cell r="K8350">
            <v>-311459628.464912</v>
          </cell>
          <cell r="P8350" t="str">
            <v>C07.00_2_070_130_H__.</v>
          </cell>
        </row>
        <row r="8351">
          <cell r="K8351">
            <v>0</v>
          </cell>
          <cell r="P8351" t="str">
            <v>C07.00_2_070_160_H__.</v>
          </cell>
        </row>
        <row r="8352">
          <cell r="K8352">
            <v>-16312486.999352099</v>
          </cell>
          <cell r="P8352" t="str">
            <v>C07.00_2_070_140_H__.</v>
          </cell>
        </row>
        <row r="8353">
          <cell r="K8353">
            <v>8732091347.0290108</v>
          </cell>
          <cell r="P8353" t="str">
            <v>C07.00_2_070_150_H__.</v>
          </cell>
        </row>
        <row r="8354">
          <cell r="K8354">
            <v>0</v>
          </cell>
          <cell r="P8354" t="str">
            <v>C07.00_2_070_180_H__.</v>
          </cell>
        </row>
        <row r="8355">
          <cell r="K8355">
            <v>0</v>
          </cell>
          <cell r="P8355" t="str">
            <v>C07.00_2_070_190_H__.</v>
          </cell>
        </row>
        <row r="8356">
          <cell r="K8356">
            <v>0</v>
          </cell>
          <cell r="P8356" t="str">
            <v>C07.00_2_070_170_H__.</v>
          </cell>
        </row>
        <row r="8357">
          <cell r="K8357">
            <v>5334291494.77425</v>
          </cell>
          <cell r="P8357" t="str">
            <v>C07.00_2_070_215_H__.</v>
          </cell>
        </row>
        <row r="8358">
          <cell r="K8358">
            <v>0</v>
          </cell>
          <cell r="P8358" t="str">
            <v>C07.00_2_070_210_H__.</v>
          </cell>
        </row>
        <row r="8359">
          <cell r="K8359">
            <v>8732091347.0290108</v>
          </cell>
          <cell r="P8359" t="str">
            <v>C07.00_2_070_200_H__.</v>
          </cell>
        </row>
        <row r="8360">
          <cell r="K8360">
            <v>0</v>
          </cell>
          <cell r="P8360" t="str">
            <v>C07.00_2_070_230_H__.</v>
          </cell>
        </row>
        <row r="8361">
          <cell r="K8361">
            <v>0</v>
          </cell>
          <cell r="P8361" t="str">
            <v>C07.00_2_070_240_H__.</v>
          </cell>
        </row>
        <row r="8362">
          <cell r="K8362">
            <v>4838667109.7624197</v>
          </cell>
          <cell r="P8362" t="str">
            <v>C07.00_2_070_220_H__.</v>
          </cell>
        </row>
        <row r="8363">
          <cell r="K8363">
            <v>-4536439.87</v>
          </cell>
          <cell r="P8363" t="str">
            <v>C07.00_2_080_30_H__.</v>
          </cell>
        </row>
        <row r="8364">
          <cell r="K8364">
            <v>2771242439.1500001</v>
          </cell>
          <cell r="P8364" t="str">
            <v>C07.00_2_080_10_H__.</v>
          </cell>
        </row>
        <row r="8365">
          <cell r="K8365">
            <v>0</v>
          </cell>
          <cell r="P8365" t="str">
            <v>C07.00_2_080_20_H__.</v>
          </cell>
        </row>
        <row r="8366">
          <cell r="K8366">
            <v>-24346441.464112699</v>
          </cell>
          <cell r="P8366" t="str">
            <v>C07.00_2_080_50_H__.</v>
          </cell>
        </row>
        <row r="8367">
          <cell r="K8367">
            <v>2766705999.2800002</v>
          </cell>
          <cell r="P8367" t="str">
            <v>C07.00_2_080_40_H__.</v>
          </cell>
        </row>
        <row r="8368">
          <cell r="K8368">
            <v>0</v>
          </cell>
          <cell r="P8368" t="str">
            <v>C07.00_2_080_60_H__.</v>
          </cell>
        </row>
        <row r="8369">
          <cell r="K8369">
            <v>0</v>
          </cell>
          <cell r="P8369" t="str">
            <v>C07.00_2_080_70_H__.</v>
          </cell>
        </row>
        <row r="8370">
          <cell r="K8370">
            <v>0</v>
          </cell>
          <cell r="P8370" t="str">
            <v>C07.00_2_080_80_H__.</v>
          </cell>
        </row>
        <row r="8371">
          <cell r="K8371">
            <v>-24346441.464112699</v>
          </cell>
          <cell r="P8371" t="str">
            <v>C07.00_2_080_90_H__.</v>
          </cell>
        </row>
        <row r="8372">
          <cell r="K8372">
            <v>0</v>
          </cell>
          <cell r="P8372" t="str">
            <v>C07.00_2_080_120_H__.</v>
          </cell>
        </row>
        <row r="8373">
          <cell r="K8373">
            <v>2742359557.8158898</v>
          </cell>
          <cell r="P8373" t="str">
            <v>C07.00_2_080_110_H__.</v>
          </cell>
        </row>
        <row r="8374">
          <cell r="K8374">
            <v>0</v>
          </cell>
          <cell r="P8374" t="str">
            <v>C07.00_2_080_100_H__.</v>
          </cell>
        </row>
        <row r="8375">
          <cell r="K8375">
            <v>2629707862.5269499</v>
          </cell>
          <cell r="P8375" t="str">
            <v>C07.00_2_080_150_H__.</v>
          </cell>
        </row>
        <row r="8376">
          <cell r="K8376">
            <v>-112651695.288937</v>
          </cell>
          <cell r="P8376" t="str">
            <v>C07.00_2_080_130_H__.</v>
          </cell>
        </row>
        <row r="8377">
          <cell r="K8377">
            <v>-7082788.9779337104</v>
          </cell>
          <cell r="P8377" t="str">
            <v>C07.00_2_080_140_H__.</v>
          </cell>
        </row>
        <row r="8378">
          <cell r="K8378">
            <v>2141492420.52876</v>
          </cell>
          <cell r="P8378" t="str">
            <v>C07.00_2_080_160_H__.</v>
          </cell>
        </row>
        <row r="8379">
          <cell r="K8379">
            <v>266713258.05601701</v>
          </cell>
          <cell r="P8379" t="str">
            <v>C07.00_2_080_170_H__.</v>
          </cell>
        </row>
        <row r="8380">
          <cell r="K8380">
            <v>166984002.52566901</v>
          </cell>
          <cell r="P8380" t="str">
            <v>C07.00_2_080_180_H__.</v>
          </cell>
        </row>
        <row r="8381">
          <cell r="K8381">
            <v>191352834.39053801</v>
          </cell>
          <cell r="P8381" t="str">
            <v>C07.00_2_080_200_H__.</v>
          </cell>
        </row>
        <row r="8382">
          <cell r="K8382">
            <v>0</v>
          </cell>
          <cell r="P8382" t="str">
            <v>C07.00_2_080_210_H__.</v>
          </cell>
        </row>
        <row r="8383">
          <cell r="K8383">
            <v>54518181.416500002</v>
          </cell>
          <cell r="P8383" t="str">
            <v>C07.00_2_080_190_H__.</v>
          </cell>
        </row>
        <row r="8384">
          <cell r="K8384">
            <v>0</v>
          </cell>
          <cell r="P8384" t="str">
            <v>C07.00_2_080_230_H__.</v>
          </cell>
        </row>
        <row r="8385">
          <cell r="K8385">
            <v>118940956.96433499</v>
          </cell>
          <cell r="P8385" t="str">
            <v>C07.00_2_080_220_H__.</v>
          </cell>
        </row>
        <row r="8386">
          <cell r="K8386">
            <v>143514626.038403</v>
          </cell>
          <cell r="P8386" t="str">
            <v>C07.00_2_080_215_H__.</v>
          </cell>
        </row>
        <row r="8387">
          <cell r="K8387">
            <v>1304392.7890196</v>
          </cell>
          <cell r="P8387" t="str">
            <v>C07.00_2_110_10_H__.</v>
          </cell>
        </row>
        <row r="8388">
          <cell r="K8388">
            <v>0</v>
          </cell>
          <cell r="P8388" t="str">
            <v>C07.00_2_080_240_H__.</v>
          </cell>
        </row>
        <row r="8389">
          <cell r="K8389">
            <v>0</v>
          </cell>
          <cell r="P8389" t="str">
            <v>C07.00_2_110_20_H__.</v>
          </cell>
        </row>
        <row r="8390">
          <cell r="K8390">
            <v>1286515.7890196</v>
          </cell>
          <cell r="P8390" t="str">
            <v>C07.00_2_110_40_H__.</v>
          </cell>
        </row>
        <row r="8391">
          <cell r="K8391">
            <v>-17877</v>
          </cell>
          <cell r="P8391" t="str">
            <v>C07.00_2_110_30_H__.</v>
          </cell>
        </row>
        <row r="8392">
          <cell r="K8392">
            <v>0</v>
          </cell>
          <cell r="P8392" t="str">
            <v>C07.00_2_110_50_H__.</v>
          </cell>
        </row>
        <row r="8393">
          <cell r="K8393">
            <v>0</v>
          </cell>
          <cell r="P8393" t="str">
            <v>C07.00_2_110_70_H__.</v>
          </cell>
        </row>
        <row r="8394">
          <cell r="K8394">
            <v>0</v>
          </cell>
          <cell r="P8394" t="str">
            <v>C07.00_2_110_80_H__.</v>
          </cell>
        </row>
        <row r="8395">
          <cell r="K8395">
            <v>0</v>
          </cell>
          <cell r="P8395" t="str">
            <v>C07.00_2_110_60_H__.</v>
          </cell>
        </row>
        <row r="8396">
          <cell r="K8396">
            <v>1286515.7890196</v>
          </cell>
          <cell r="P8396" t="str">
            <v>C07.00_2_110_110_H__.</v>
          </cell>
        </row>
        <row r="8397">
          <cell r="K8397">
            <v>0</v>
          </cell>
          <cell r="P8397" t="str">
            <v>C07.00_2_110_90_H__.</v>
          </cell>
        </row>
        <row r="8398">
          <cell r="K8398">
            <v>0</v>
          </cell>
          <cell r="P8398" t="str">
            <v>C07.00_2_110_100_H__.</v>
          </cell>
        </row>
        <row r="8399">
          <cell r="K8399">
            <v>0</v>
          </cell>
          <cell r="P8399" t="str">
            <v>C07.00_2_110_130_H__.</v>
          </cell>
        </row>
        <row r="8400">
          <cell r="K8400">
            <v>0</v>
          </cell>
          <cell r="P8400" t="str">
            <v>C07.00_2_110_140_H__.</v>
          </cell>
        </row>
        <row r="8401">
          <cell r="K8401">
            <v>0</v>
          </cell>
          <cell r="P8401" t="str">
            <v>C07.00_2_110_120_H__.</v>
          </cell>
        </row>
        <row r="8402">
          <cell r="K8402">
            <v>1286515.7890196</v>
          </cell>
          <cell r="P8402" t="str">
            <v>C07.00_2_110_150_H__.</v>
          </cell>
        </row>
        <row r="8403">
          <cell r="K8403">
            <v>0</v>
          </cell>
          <cell r="P8403" t="str">
            <v>C07.00_2_110_160_H__.</v>
          </cell>
        </row>
        <row r="8404">
          <cell r="K8404">
            <v>0</v>
          </cell>
          <cell r="P8404" t="str">
            <v>C07.00_2_110_170_H__.</v>
          </cell>
        </row>
        <row r="8405">
          <cell r="K8405">
            <v>0</v>
          </cell>
          <cell r="P8405" t="str">
            <v>C07.00_2_110_190_H__.</v>
          </cell>
        </row>
        <row r="8406">
          <cell r="K8406">
            <v>1286515.7890196</v>
          </cell>
          <cell r="P8406" t="str">
            <v>C07.00_2_110_200_H__.</v>
          </cell>
        </row>
        <row r="8407">
          <cell r="K8407">
            <v>0</v>
          </cell>
          <cell r="P8407" t="str">
            <v>C07.00_2_110_180_H__.</v>
          </cell>
        </row>
        <row r="8408">
          <cell r="K8408">
            <v>964886.34176470304</v>
          </cell>
          <cell r="P8408" t="str">
            <v>C07.00_2_110_215_H__.</v>
          </cell>
        </row>
        <row r="8409">
          <cell r="K8409">
            <v>1286515.7890196</v>
          </cell>
          <cell r="P8409" t="str">
            <v>C07.00_2_110_210_H__.</v>
          </cell>
        </row>
        <row r="8410">
          <cell r="K8410">
            <v>816516.36912000005</v>
          </cell>
          <cell r="P8410" t="str">
            <v>C07.00_2_110_220_H__.</v>
          </cell>
        </row>
        <row r="8411">
          <cell r="K8411">
            <v>1619702687.3599999</v>
          </cell>
          <cell r="P8411" t="str">
            <v>C07.00_2_140_10_H__0%</v>
          </cell>
        </row>
        <row r="8412">
          <cell r="K8412">
            <v>0</v>
          </cell>
          <cell r="P8412" t="str">
            <v>C07.00_2_110_230_H__.</v>
          </cell>
        </row>
        <row r="8413">
          <cell r="K8413">
            <v>0</v>
          </cell>
          <cell r="P8413" t="str">
            <v>C07.00_2_110_240_H__.</v>
          </cell>
        </row>
        <row r="8414">
          <cell r="K8414">
            <v>0</v>
          </cell>
          <cell r="P8414" t="str">
            <v>C07.00_2_140_20_H__0%</v>
          </cell>
        </row>
        <row r="8415">
          <cell r="K8415">
            <v>0</v>
          </cell>
          <cell r="P8415" t="str">
            <v>C07.00_2_140_30_H__0%</v>
          </cell>
        </row>
        <row r="8416">
          <cell r="K8416">
            <v>1619702687.3599999</v>
          </cell>
          <cell r="P8416" t="str">
            <v>C07.00_2_140_40_H__0%</v>
          </cell>
        </row>
        <row r="8417">
          <cell r="K8417">
            <v>0</v>
          </cell>
          <cell r="P8417" t="str">
            <v>C07.00_2_140_50_H__0%</v>
          </cell>
        </row>
        <row r="8418">
          <cell r="K8418">
            <v>0</v>
          </cell>
          <cell r="P8418" t="str">
            <v>C07.00_2_140_70_H__0%</v>
          </cell>
        </row>
        <row r="8419">
          <cell r="K8419">
            <v>0</v>
          </cell>
          <cell r="P8419" t="str">
            <v>C07.00_2_140_60_H__0%</v>
          </cell>
        </row>
        <row r="8420">
          <cell r="K8420">
            <v>0</v>
          </cell>
          <cell r="P8420" t="str">
            <v>C07.00_2_140_100_H__0%</v>
          </cell>
        </row>
        <row r="8421">
          <cell r="K8421">
            <v>0</v>
          </cell>
          <cell r="P8421" t="str">
            <v>C07.00_2_140_80_H__0%</v>
          </cell>
        </row>
        <row r="8422">
          <cell r="K8422">
            <v>0</v>
          </cell>
          <cell r="P8422" t="str">
            <v>C07.00_2_140_90_H__0%</v>
          </cell>
        </row>
        <row r="8423">
          <cell r="K8423">
            <v>0</v>
          </cell>
          <cell r="P8423" t="str">
            <v>C07.00_2_140_120_H__0%</v>
          </cell>
        </row>
        <row r="8424">
          <cell r="K8424">
            <v>0</v>
          </cell>
          <cell r="P8424" t="str">
            <v>C07.00_2_140_130_H__0%</v>
          </cell>
        </row>
        <row r="8425">
          <cell r="K8425">
            <v>1619702687.3599999</v>
          </cell>
          <cell r="P8425" t="str">
            <v>C07.00_2_140_110_H__0%</v>
          </cell>
        </row>
        <row r="8426">
          <cell r="K8426">
            <v>0</v>
          </cell>
          <cell r="P8426" t="str">
            <v>C07.00_2_140_160_H__0%</v>
          </cell>
        </row>
        <row r="8427">
          <cell r="K8427">
            <v>0</v>
          </cell>
          <cell r="P8427" t="str">
            <v>C07.00_2_140_140_H__0%</v>
          </cell>
        </row>
        <row r="8428">
          <cell r="K8428">
            <v>1619702687.3599999</v>
          </cell>
          <cell r="P8428" t="str">
            <v>C07.00_2_140_150_H__0%</v>
          </cell>
        </row>
        <row r="8429">
          <cell r="K8429">
            <v>0.03</v>
          </cell>
          <cell r="P8429" t="str">
            <v>C07.00_2_140_170_H__0%</v>
          </cell>
        </row>
        <row r="8430">
          <cell r="K8430">
            <v>0</v>
          </cell>
          <cell r="P8430" t="str">
            <v>C07.00_2_140_190_H__0%</v>
          </cell>
        </row>
        <row r="8431">
          <cell r="K8431">
            <v>0</v>
          </cell>
          <cell r="P8431" t="str">
            <v>C07.00_2_140_180_H__0%</v>
          </cell>
        </row>
        <row r="8432">
          <cell r="K8432">
            <v>1619702687.336</v>
          </cell>
          <cell r="P8432" t="str">
            <v>C07.00_2_140_200_H__0%</v>
          </cell>
        </row>
        <row r="8433">
          <cell r="K8433">
            <v>0</v>
          </cell>
          <cell r="P8433" t="str">
            <v>C07.00_2_140_210_H__0%</v>
          </cell>
        </row>
        <row r="8434">
          <cell r="K8434">
            <v>0</v>
          </cell>
          <cell r="P8434" t="str">
            <v>C07.00_2_140_215_H__0%</v>
          </cell>
        </row>
        <row r="8435">
          <cell r="K8435">
            <v>0</v>
          </cell>
          <cell r="P8435" t="str">
            <v>C07.00_2_140_220_H__0%</v>
          </cell>
        </row>
        <row r="8436">
          <cell r="K8436">
            <v>0</v>
          </cell>
          <cell r="P8436" t="str">
            <v>C07.00_2_140_240_H__0%</v>
          </cell>
        </row>
        <row r="8437">
          <cell r="K8437">
            <v>0</v>
          </cell>
          <cell r="P8437" t="str">
            <v>C07.00_2_140_230_H__0%</v>
          </cell>
        </row>
        <row r="8438">
          <cell r="K8438">
            <v>10364728599.305901</v>
          </cell>
          <cell r="P8438" t="str">
            <v>C07.00_2_220_10_H__75%</v>
          </cell>
        </row>
        <row r="8439">
          <cell r="K8439">
            <v>-136357985.97999999</v>
          </cell>
          <cell r="P8439" t="str">
            <v>C07.00_2_220_30_H__75%</v>
          </cell>
        </row>
        <row r="8440">
          <cell r="K8440">
            <v>0</v>
          </cell>
          <cell r="P8440" t="str">
            <v>C07.00_2_220_20_H__75%</v>
          </cell>
        </row>
        <row r="8441">
          <cell r="K8441">
            <v>0</v>
          </cell>
          <cell r="P8441" t="str">
            <v>C07.00_2_220_60_H__75%</v>
          </cell>
        </row>
        <row r="8442">
          <cell r="K8442">
            <v>-23659558.587112602</v>
          </cell>
          <cell r="P8442" t="str">
            <v>C07.00_2_220_50_H__75%</v>
          </cell>
        </row>
        <row r="8443">
          <cell r="K8443">
            <v>10228370613.325899</v>
          </cell>
          <cell r="P8443" t="str">
            <v>C07.00_2_220_40_H__75%</v>
          </cell>
        </row>
        <row r="8444">
          <cell r="K8444">
            <v>0</v>
          </cell>
          <cell r="P8444" t="str">
            <v>C07.00_2_220_80_H__75%</v>
          </cell>
        </row>
        <row r="8445">
          <cell r="K8445">
            <v>-23659558.587112602</v>
          </cell>
          <cell r="P8445" t="str">
            <v>C07.00_2_220_90_H__75%</v>
          </cell>
        </row>
        <row r="8446">
          <cell r="K8446">
            <v>0</v>
          </cell>
          <cell r="P8446" t="str">
            <v>C07.00_2_220_70_H__75%</v>
          </cell>
        </row>
        <row r="8447">
          <cell r="K8447">
            <v>0</v>
          </cell>
          <cell r="P8447" t="str">
            <v>C07.00_2_220_100_H__75%</v>
          </cell>
        </row>
        <row r="8448">
          <cell r="K8448">
            <v>5714918437.7388296</v>
          </cell>
          <cell r="P8448" t="str">
            <v>C07.00_2_220_110_H__75%</v>
          </cell>
        </row>
        <row r="8449">
          <cell r="K8449">
            <v>0</v>
          </cell>
          <cell r="P8449" t="str">
            <v>C07.00_2_220_120_H__75%</v>
          </cell>
        </row>
        <row r="8450">
          <cell r="K8450">
            <v>9743383037.9849796</v>
          </cell>
          <cell r="P8450" t="str">
            <v>C07.00_2_220_150_H__75%</v>
          </cell>
        </row>
        <row r="8451">
          <cell r="K8451">
            <v>-14622694.977285801</v>
          </cell>
          <cell r="P8451" t="str">
            <v>C07.00_2_220_140_H__75%</v>
          </cell>
        </row>
        <row r="8452">
          <cell r="K8452">
            <v>-128785813.753849</v>
          </cell>
          <cell r="P8452" t="str">
            <v>C07.00_2_220_130_H__75%</v>
          </cell>
        </row>
        <row r="8453">
          <cell r="K8453">
            <v>2141492420.52876</v>
          </cell>
          <cell r="P8453" t="str">
            <v>C07.00_2_220_160_H__75%</v>
          </cell>
        </row>
        <row r="8454">
          <cell r="K8454">
            <v>266713258.02601701</v>
          </cell>
          <cell r="P8454" t="str">
            <v>C07.00_2_220_170_H__75%</v>
          </cell>
        </row>
        <row r="8455">
          <cell r="K8455">
            <v>166984002.52566901</v>
          </cell>
          <cell r="P8455" t="str">
            <v>C07.00_2_220_180_H__75%</v>
          </cell>
        </row>
        <row r="8456">
          <cell r="K8456">
            <v>54518181.416500002</v>
          </cell>
          <cell r="P8456" t="str">
            <v>C07.00_2_220_190_H__75%</v>
          </cell>
        </row>
        <row r="8457">
          <cell r="K8457">
            <v>1286515.7890196</v>
          </cell>
          <cell r="P8457" t="str">
            <v>C07.00_2_220_210_H__75%</v>
          </cell>
        </row>
        <row r="8458">
          <cell r="K8458">
            <v>7305028009.8725595</v>
          </cell>
          <cell r="P8458" t="str">
            <v>C07.00_2_220_200_H__75%</v>
          </cell>
        </row>
        <row r="8459">
          <cell r="K8459">
            <v>5478771007.1544199</v>
          </cell>
          <cell r="P8459" t="str">
            <v>C07.00_2_220_215_H__75%</v>
          </cell>
        </row>
        <row r="8460">
          <cell r="K8460">
            <v>4958424583.09587</v>
          </cell>
          <cell r="P8460" t="str">
            <v>C07.00_2_220_220_H__75%</v>
          </cell>
        </row>
        <row r="8461">
          <cell r="K8461">
            <v>0</v>
          </cell>
          <cell r="P8461" t="str">
            <v>C07.00_2_220_230_H__75%</v>
          </cell>
        </row>
        <row r="8462">
          <cell r="K8462">
            <v>0</v>
          </cell>
          <cell r="P8462" t="str">
            <v>C07.00_2_220_240_H__75%</v>
          </cell>
        </row>
        <row r="8463">
          <cell r="K8463">
            <v>0</v>
          </cell>
          <cell r="P8463" t="str">
            <v>C07.00_2_290_20_H__.</v>
          </cell>
        </row>
        <row r="8464">
          <cell r="K8464">
            <v>198794995.40000001</v>
          </cell>
          <cell r="P8464" t="str">
            <v>C07.00_2_290_10_H__.</v>
          </cell>
        </row>
        <row r="8465">
          <cell r="K8465">
            <v>197444171.13999999</v>
          </cell>
          <cell r="P8465" t="str">
            <v>C07.00_2_290_40_H__.</v>
          </cell>
        </row>
        <row r="8466">
          <cell r="K8466">
            <v>-1350824.26</v>
          </cell>
          <cell r="P8466" t="str">
            <v>C07.00_2_290_30_H__.</v>
          </cell>
        </row>
        <row r="8467">
          <cell r="K8467">
            <v>-234177.28951921899</v>
          </cell>
          <cell r="P8467" t="str">
            <v>C07.00_2_290_50_H__.</v>
          </cell>
        </row>
        <row r="8468">
          <cell r="K8468">
            <v>0</v>
          </cell>
          <cell r="P8468" t="str">
            <v>C07.00_2_290_80_H__.</v>
          </cell>
        </row>
        <row r="8469">
          <cell r="K8469">
            <v>0</v>
          </cell>
          <cell r="P8469" t="str">
            <v>C07.00_2_290_70_H__.</v>
          </cell>
        </row>
        <row r="8470">
          <cell r="K8470">
            <v>0</v>
          </cell>
          <cell r="P8470" t="str">
            <v>C07.00_2_290_60_H__.</v>
          </cell>
        </row>
        <row r="8471">
          <cell r="K8471">
            <v>116443083.850481</v>
          </cell>
          <cell r="P8471" t="str">
            <v>C07.00_2_290_110_H__.</v>
          </cell>
        </row>
        <row r="8472">
          <cell r="K8472">
            <v>-234177.28951921899</v>
          </cell>
          <cell r="P8472" t="str">
            <v>C07.00_2_290_90_H__.</v>
          </cell>
        </row>
        <row r="8473">
          <cell r="K8473">
            <v>0</v>
          </cell>
          <cell r="P8473" t="str">
            <v>C07.00_2_290_100_H__.</v>
          </cell>
        </row>
        <row r="8474">
          <cell r="K8474">
            <v>0</v>
          </cell>
          <cell r="P8474" t="str">
            <v>C07.00_2_290_120_H__.</v>
          </cell>
        </row>
        <row r="8475">
          <cell r="K8475">
            <v>-348984.86</v>
          </cell>
          <cell r="P8475" t="str">
            <v>C07.00_2_290_130_H__.</v>
          </cell>
        </row>
        <row r="8476">
          <cell r="K8476">
            <v>-88545.5</v>
          </cell>
          <cell r="P8476" t="str">
            <v>C07.00_2_290_140_H__.</v>
          </cell>
        </row>
        <row r="8477">
          <cell r="K8477">
            <v>196352556.99048099</v>
          </cell>
          <cell r="P8477" t="str">
            <v>C07.00_2_290_150_H__.</v>
          </cell>
        </row>
        <row r="8478">
          <cell r="K8478">
            <v>550524.69999999995</v>
          </cell>
          <cell r="P8478" t="str">
            <v>C07.00_2_290_170_H__.</v>
          </cell>
        </row>
        <row r="8479">
          <cell r="K8479">
            <v>9691323.3200000003</v>
          </cell>
          <cell r="P8479" t="str">
            <v>C07.00_2_290_160_H__.</v>
          </cell>
        </row>
        <row r="8480">
          <cell r="K8480">
            <v>183229811.41048101</v>
          </cell>
          <cell r="P8480" t="str">
            <v>C07.00_2_290_200_H__.</v>
          </cell>
        </row>
        <row r="8481">
          <cell r="K8481">
            <v>298410</v>
          </cell>
          <cell r="P8481" t="str">
            <v>C07.00_2_290_190_H__.</v>
          </cell>
        </row>
        <row r="8482">
          <cell r="K8482">
            <v>5982005</v>
          </cell>
          <cell r="P8482" t="str">
            <v>C07.00_2_290_180_H__.</v>
          </cell>
        </row>
        <row r="8483">
          <cell r="K8483">
            <v>0</v>
          </cell>
          <cell r="P8483" t="str">
            <v>C07.00_2_290_210_H__.</v>
          </cell>
        </row>
        <row r="8484">
          <cell r="K8484">
            <v>82046609.274352401</v>
          </cell>
          <cell r="P8484" t="str">
            <v>C07.00_2_290_220_H__.</v>
          </cell>
        </row>
        <row r="8485">
          <cell r="K8485">
            <v>97190126.109102204</v>
          </cell>
          <cell r="P8485" t="str">
            <v>C07.00_2_290_215_H__.</v>
          </cell>
        </row>
        <row r="8486">
          <cell r="K8486">
            <v>0</v>
          </cell>
          <cell r="P8486" t="str">
            <v>C07.00_2_290_240_H__.</v>
          </cell>
        </row>
        <row r="8487">
          <cell r="K8487">
            <v>0</v>
          </cell>
          <cell r="P8487" t="str">
            <v>C07.00_2_290_230_H__.</v>
          </cell>
        </row>
        <row r="8488">
          <cell r="K8488">
            <v>1068325163.0385</v>
          </cell>
          <cell r="P8488" t="str">
            <v>C07.00_2_300_10_H__.</v>
          </cell>
        </row>
        <row r="8489">
          <cell r="K8489">
            <v>631053884.93319905</v>
          </cell>
          <cell r="P8489" t="str">
            <v>C07.00_2_300_40_H__.</v>
          </cell>
        </row>
        <row r="8490">
          <cell r="K8490">
            <v>-437271278.105304</v>
          </cell>
          <cell r="P8490" t="str">
            <v>C07.00_2_300_30_H__.</v>
          </cell>
        </row>
        <row r="8491">
          <cell r="K8491">
            <v>0</v>
          </cell>
          <cell r="P8491" t="str">
            <v>C07.00_2_300_20_H__.</v>
          </cell>
        </row>
        <row r="8492">
          <cell r="K8492">
            <v>-303456.40891868999</v>
          </cell>
          <cell r="P8492" t="str">
            <v>C07.00_2_300_50_H__.</v>
          </cell>
        </row>
        <row r="8493">
          <cell r="K8493">
            <v>0</v>
          </cell>
          <cell r="P8493" t="str">
            <v>C07.00_2_300_60_H__.</v>
          </cell>
        </row>
        <row r="8494">
          <cell r="K8494">
            <v>0</v>
          </cell>
          <cell r="P8494" t="str">
            <v>C07.00_2_300_70_H__.</v>
          </cell>
        </row>
        <row r="8495">
          <cell r="K8495">
            <v>0</v>
          </cell>
          <cell r="P8495" t="str">
            <v>C07.00_2_300_80_H__.</v>
          </cell>
        </row>
        <row r="8496">
          <cell r="K8496">
            <v>0</v>
          </cell>
          <cell r="P8496" t="str">
            <v>C07.00_2_300_100_H__.</v>
          </cell>
        </row>
        <row r="8497">
          <cell r="K8497">
            <v>-303456.40891868999</v>
          </cell>
          <cell r="P8497" t="str">
            <v>C07.00_2_300_90_H__.</v>
          </cell>
        </row>
        <row r="8498">
          <cell r="K8498">
            <v>0</v>
          </cell>
          <cell r="P8498" t="str">
            <v>C07.00_2_300_120_H__.</v>
          </cell>
        </row>
        <row r="8499">
          <cell r="K8499">
            <v>-375384.83304382302</v>
          </cell>
          <cell r="P8499" t="str">
            <v>C07.00_2_300_130_H__.</v>
          </cell>
        </row>
        <row r="8500">
          <cell r="K8500">
            <v>96890640.524280295</v>
          </cell>
          <cell r="P8500" t="str">
            <v>C07.00_2_300_110_H__.</v>
          </cell>
        </row>
        <row r="8501">
          <cell r="K8501">
            <v>3715306.4162684199</v>
          </cell>
          <cell r="P8501" t="str">
            <v>C07.00_2_300_160_H__.</v>
          </cell>
        </row>
        <row r="8502">
          <cell r="K8502">
            <v>622836814.69123697</v>
          </cell>
          <cell r="P8502" t="str">
            <v>C07.00_2_300_150_H__.</v>
          </cell>
        </row>
        <row r="8503">
          <cell r="K8503">
            <v>-18294.7</v>
          </cell>
          <cell r="P8503" t="str">
            <v>C07.00_2_300_140_H__.</v>
          </cell>
        </row>
        <row r="8504">
          <cell r="K8504">
            <v>1671714.01616702</v>
          </cell>
          <cell r="P8504" t="str">
            <v>C07.00_2_300_170_H__.</v>
          </cell>
        </row>
        <row r="8505">
          <cell r="K8505">
            <v>116856</v>
          </cell>
          <cell r="P8505" t="str">
            <v>C07.00_2_300_190_H__.</v>
          </cell>
        </row>
        <row r="8506">
          <cell r="K8506">
            <v>372513.48071709502</v>
          </cell>
          <cell r="P8506" t="str">
            <v>C07.00_2_300_180_H__.</v>
          </cell>
        </row>
        <row r="8507">
          <cell r="K8507">
            <v>0</v>
          </cell>
          <cell r="P8507" t="str">
            <v>C07.00_2_300_210_H__.</v>
          </cell>
        </row>
        <row r="8508">
          <cell r="K8508">
            <v>617597881.52167594</v>
          </cell>
          <cell r="P8508" t="str">
            <v>C07.00_2_300_215_H__.</v>
          </cell>
        </row>
        <row r="8509">
          <cell r="K8509">
            <v>617597881.52167594</v>
          </cell>
          <cell r="P8509" t="str">
            <v>C07.00_2_300_200_H__.</v>
          </cell>
        </row>
        <row r="8510">
          <cell r="K8510">
            <v>0</v>
          </cell>
          <cell r="P8510" t="str">
            <v>C07.00_2_300_230_H__.</v>
          </cell>
        </row>
        <row r="8511">
          <cell r="K8511">
            <v>95964044.5216759</v>
          </cell>
          <cell r="P8511" t="str">
            <v>C07.00_2_300_220_H__.</v>
          </cell>
        </row>
        <row r="8512">
          <cell r="K8512">
            <v>0</v>
          </cell>
          <cell r="P8512" t="str">
            <v>C07.00_2_300_240_H__.</v>
          </cell>
        </row>
        <row r="8513">
          <cell r="K8513">
            <v>0</v>
          </cell>
          <cell r="P8513" t="str">
            <v>C07.00_2_310_20_H__.</v>
          </cell>
        </row>
        <row r="8514">
          <cell r="K8514">
            <v>11615163859.040001</v>
          </cell>
          <cell r="P8514" t="str">
            <v>C07.00_2_310_10_H__.</v>
          </cell>
        </row>
        <row r="8515">
          <cell r="K8515">
            <v>-31346460.100139901</v>
          </cell>
          <cell r="P8515" t="str">
            <v>C07.00_2_310_30_H__.</v>
          </cell>
        </row>
        <row r="8516">
          <cell r="K8516">
            <v>0</v>
          </cell>
          <cell r="P8516" t="str">
            <v>C07.00_2_310_60_H__.</v>
          </cell>
        </row>
        <row r="8517">
          <cell r="K8517">
            <v>11583817398.939899</v>
          </cell>
          <cell r="P8517" t="str">
            <v>C07.00_2_310_40_H__.</v>
          </cell>
        </row>
        <row r="8518">
          <cell r="K8518">
            <v>-1231765.68624346</v>
          </cell>
          <cell r="P8518" t="str">
            <v>C07.00_2_310_50_H__.</v>
          </cell>
        </row>
        <row r="8519">
          <cell r="K8519">
            <v>-1231765.68624346</v>
          </cell>
          <cell r="P8519" t="str">
            <v>C07.00_2_310_90_H__.</v>
          </cell>
        </row>
        <row r="8520">
          <cell r="K8520">
            <v>0</v>
          </cell>
          <cell r="P8520" t="str">
            <v>C07.00_2_310_80_H__.</v>
          </cell>
        </row>
        <row r="8521">
          <cell r="K8521">
            <v>0</v>
          </cell>
          <cell r="P8521" t="str">
            <v>C07.00_2_310_70_H__.</v>
          </cell>
        </row>
        <row r="8522">
          <cell r="K8522">
            <v>1065207753.25362</v>
          </cell>
          <cell r="P8522" t="str">
            <v>C07.00_2_310_110_H__.</v>
          </cell>
        </row>
        <row r="8523">
          <cell r="K8523">
            <v>0</v>
          </cell>
          <cell r="P8523" t="str">
            <v>C07.00_2_310_120_H__.</v>
          </cell>
        </row>
        <row r="8524">
          <cell r="K8524">
            <v>0</v>
          </cell>
          <cell r="P8524" t="str">
            <v>C07.00_2_310_100_H__.</v>
          </cell>
        </row>
        <row r="8525">
          <cell r="K8525">
            <v>11572534863.3631</v>
          </cell>
          <cell r="P8525" t="str">
            <v>C07.00_2_310_150_H__.</v>
          </cell>
        </row>
        <row r="8526">
          <cell r="K8526">
            <v>-91210.780090406697</v>
          </cell>
          <cell r="P8526" t="str">
            <v>C07.00_2_310_140_H__.</v>
          </cell>
        </row>
        <row r="8527">
          <cell r="K8527">
            <v>-1040399.8905123</v>
          </cell>
          <cell r="P8527" t="str">
            <v>C07.00_2_310_130_H__.</v>
          </cell>
        </row>
        <row r="8528">
          <cell r="K8528">
            <v>414594342.48000002</v>
          </cell>
          <cell r="P8528" t="str">
            <v>C07.00_2_310_160_H__.</v>
          </cell>
        </row>
        <row r="8529">
          <cell r="K8529">
            <v>1151350.51</v>
          </cell>
          <cell r="P8529" t="str">
            <v>C07.00_2_310_170_H__.</v>
          </cell>
        </row>
        <row r="8530">
          <cell r="K8530">
            <v>97011584.799999997</v>
          </cell>
          <cell r="P8530" t="str">
            <v>C07.00_2_310_180_H__.</v>
          </cell>
        </row>
        <row r="8531">
          <cell r="K8531">
            <v>339124.66</v>
          </cell>
          <cell r="P8531" t="str">
            <v>C07.00_2_310_190_H__.</v>
          </cell>
        </row>
        <row r="8532">
          <cell r="K8532">
            <v>0</v>
          </cell>
          <cell r="P8532" t="str">
            <v>C07.00_2_310_210_H__.</v>
          </cell>
        </row>
        <row r="8533">
          <cell r="K8533">
            <v>11108513651.875099</v>
          </cell>
          <cell r="P8533" t="str">
            <v>C07.00_2_310_200_H__.</v>
          </cell>
        </row>
        <row r="8534">
          <cell r="K8534">
            <v>3934727124.2100801</v>
          </cell>
          <cell r="P8534" t="str">
            <v>C07.00_2_310_220_H__.</v>
          </cell>
        </row>
        <row r="8535">
          <cell r="K8535">
            <v>3962487282.5451598</v>
          </cell>
          <cell r="P8535" t="str">
            <v>C07.00_2_310_215_H__.</v>
          </cell>
        </row>
        <row r="8536">
          <cell r="K8536">
            <v>0</v>
          </cell>
          <cell r="P8536" t="str">
            <v>C07.00_2_310_230_H__.</v>
          </cell>
        </row>
        <row r="8537">
          <cell r="K8537">
            <v>0</v>
          </cell>
          <cell r="P8537" t="str">
            <v>C07.00_2_320_20_H__.</v>
          </cell>
        </row>
        <row r="8538">
          <cell r="K8538">
            <v>228340340.61065099</v>
          </cell>
          <cell r="P8538" t="str">
            <v>C07.00_2_320_10_H__.</v>
          </cell>
        </row>
        <row r="8539">
          <cell r="K8539">
            <v>0</v>
          </cell>
          <cell r="P8539" t="str">
            <v>C07.00_2_310_240_H__.</v>
          </cell>
        </row>
        <row r="8540">
          <cell r="K8540">
            <v>130218967.83764701</v>
          </cell>
          <cell r="P8540" t="str">
            <v>C07.00_2_320_40_H__.</v>
          </cell>
        </row>
        <row r="8541">
          <cell r="K8541">
            <v>-98121372.773004904</v>
          </cell>
          <cell r="P8541" t="str">
            <v>C07.00_2_320_30_H__.</v>
          </cell>
        </row>
        <row r="8542">
          <cell r="K8542">
            <v>-1111055.7963487001</v>
          </cell>
          <cell r="P8542" t="str">
            <v>C07.00_2_320_50_H__.</v>
          </cell>
        </row>
        <row r="8543">
          <cell r="K8543">
            <v>0</v>
          </cell>
          <cell r="P8543" t="str">
            <v>C07.00_2_320_70_H__.</v>
          </cell>
        </row>
        <row r="8544">
          <cell r="K8544">
            <v>0</v>
          </cell>
          <cell r="P8544" t="str">
            <v>C07.00_2_320_60_H__.</v>
          </cell>
        </row>
        <row r="8545">
          <cell r="K8545">
            <v>0</v>
          </cell>
          <cell r="P8545" t="str">
            <v>C07.00_2_320_80_H__.</v>
          </cell>
        </row>
        <row r="8546">
          <cell r="K8546">
            <v>0</v>
          </cell>
          <cell r="P8546" t="str">
            <v>C07.00_2_320_100_H__.</v>
          </cell>
        </row>
        <row r="8547">
          <cell r="K8547">
            <v>-1111055.7963487001</v>
          </cell>
          <cell r="P8547" t="str">
            <v>C07.00_2_320_90_H__.</v>
          </cell>
        </row>
        <row r="8548">
          <cell r="K8548">
            <v>3258861.0412978302</v>
          </cell>
          <cell r="P8548" t="str">
            <v>C07.00_2_320_110_H__.</v>
          </cell>
        </row>
        <row r="8549">
          <cell r="K8549">
            <v>-781091.20108008198</v>
          </cell>
          <cell r="P8549" t="str">
            <v>C07.00_2_320_130_H__.</v>
          </cell>
        </row>
        <row r="8550">
          <cell r="K8550">
            <v>0</v>
          </cell>
          <cell r="P8550" t="str">
            <v>C07.00_2_320_120_H__.</v>
          </cell>
        </row>
        <row r="8551">
          <cell r="K8551">
            <v>-123783.337690364</v>
          </cell>
          <cell r="P8551" t="str">
            <v>C07.00_2_320_140_H__.</v>
          </cell>
        </row>
        <row r="8552">
          <cell r="K8552">
            <v>125635644.84021799</v>
          </cell>
          <cell r="P8552" t="str">
            <v>C07.00_2_320_150_H__.</v>
          </cell>
        </row>
        <row r="8553">
          <cell r="K8553">
            <v>167037.92791963401</v>
          </cell>
          <cell r="P8553" t="str">
            <v>C07.00_2_320_160_H__.</v>
          </cell>
        </row>
        <row r="8554">
          <cell r="K8554">
            <v>61905821.424211197</v>
          </cell>
          <cell r="P8554" t="str">
            <v>C07.00_2_320_170_H__.</v>
          </cell>
        </row>
        <row r="8555">
          <cell r="K8555">
            <v>787991</v>
          </cell>
          <cell r="P8555" t="str">
            <v>C07.00_2_320_180_H__.</v>
          </cell>
        </row>
        <row r="8556">
          <cell r="K8556">
            <v>75549955.172929198</v>
          </cell>
          <cell r="P8556" t="str">
            <v>C07.00_2_320_200_H__.</v>
          </cell>
        </row>
        <row r="8557">
          <cell r="K8557">
            <v>680115.07101871201</v>
          </cell>
          <cell r="P8557" t="str">
            <v>C07.00_2_320_190_H__.</v>
          </cell>
        </row>
        <row r="8558">
          <cell r="K8558">
            <v>1133311.75939374</v>
          </cell>
          <cell r="P8558" t="str">
            <v>C07.00_2_320_220_H__.</v>
          </cell>
        </row>
        <row r="8559">
          <cell r="K8559">
            <v>113324931.759394</v>
          </cell>
          <cell r="P8559" t="str">
            <v>C07.00_2_320_215_H__.</v>
          </cell>
        </row>
        <row r="8560">
          <cell r="K8560">
            <v>0</v>
          </cell>
          <cell r="P8560" t="str">
            <v>C07.00_2_320_210_H__.</v>
          </cell>
        </row>
        <row r="8561">
          <cell r="K8561">
            <v>0</v>
          </cell>
          <cell r="P8561" t="str">
            <v>C07.00_2_320_230_H__.</v>
          </cell>
        </row>
        <row r="8562">
          <cell r="K8562">
            <v>0</v>
          </cell>
          <cell r="P8562" t="str">
            <v>C07.00_2_320_240_H__.</v>
          </cell>
        </row>
        <row r="8563">
          <cell r="K8563">
            <v>13360819022.35</v>
          </cell>
          <cell r="P8563" t="str">
            <v>C07.00_2_010_10_I__.</v>
          </cell>
        </row>
        <row r="8564">
          <cell r="K8564">
            <v>0</v>
          </cell>
          <cell r="P8564" t="str">
            <v>C07.00_2_010_20_I__.</v>
          </cell>
        </row>
        <row r="8565">
          <cell r="K8565">
            <v>13322896427.939899</v>
          </cell>
          <cell r="P8565" t="str">
            <v>C07.00_2_010_40_I__.</v>
          </cell>
        </row>
        <row r="8566">
          <cell r="K8566">
            <v>-37922596.410139903</v>
          </cell>
          <cell r="P8566" t="str">
            <v>C07.00_2_010_30_I__.</v>
          </cell>
        </row>
        <row r="8567">
          <cell r="K8567">
            <v>-7686748.1038729204</v>
          </cell>
          <cell r="P8567" t="str">
            <v>C07.00_2_010_50_I__.</v>
          </cell>
        </row>
        <row r="8568">
          <cell r="K8568">
            <v>0</v>
          </cell>
          <cell r="P8568" t="str">
            <v>C07.00_2_010_60_I__.</v>
          </cell>
        </row>
        <row r="8569">
          <cell r="K8569">
            <v>0</v>
          </cell>
          <cell r="P8569" t="str">
            <v>C07.00_2_010_70_I__.</v>
          </cell>
        </row>
        <row r="8570">
          <cell r="K8570">
            <v>-7686748.1038729204</v>
          </cell>
          <cell r="P8570" t="str">
            <v>C07.00_2_010_90_I__.</v>
          </cell>
        </row>
        <row r="8571">
          <cell r="K8571">
            <v>0</v>
          </cell>
          <cell r="P8571" t="str">
            <v>C07.00_2_010_80_I__.</v>
          </cell>
        </row>
        <row r="8572">
          <cell r="K8572">
            <v>0</v>
          </cell>
          <cell r="P8572" t="str">
            <v>C07.00_2_010_100_I__.</v>
          </cell>
        </row>
        <row r="8573">
          <cell r="K8573">
            <v>-14658222.390512301</v>
          </cell>
          <cell r="P8573" t="str">
            <v>C07.00_2_010_130_I__.</v>
          </cell>
        </row>
        <row r="8574">
          <cell r="K8574">
            <v>13315209672.836</v>
          </cell>
          <cell r="P8574" t="str">
            <v>C07.00_2_010_110_I__.</v>
          </cell>
        </row>
        <row r="8575">
          <cell r="K8575">
            <v>0</v>
          </cell>
          <cell r="P8575" t="str">
            <v>C07.00_2_010_120_I__.</v>
          </cell>
        </row>
        <row r="8576">
          <cell r="K8576">
            <v>13300551455.445499</v>
          </cell>
          <cell r="P8576" t="str">
            <v>C07.00_2_010_150_I__.</v>
          </cell>
        </row>
        <row r="8577">
          <cell r="K8577">
            <v>467639228.24000001</v>
          </cell>
          <cell r="P8577" t="str">
            <v>C07.00_2_010_160_I__.</v>
          </cell>
        </row>
        <row r="8578">
          <cell r="K8578">
            <v>-725307.530090407</v>
          </cell>
          <cell r="P8578" t="str">
            <v>C07.00_2_010_140_I__.</v>
          </cell>
        </row>
        <row r="8579">
          <cell r="K8579">
            <v>673534.66</v>
          </cell>
          <cell r="P8579" t="str">
            <v>C07.00_2_010_190_I__.</v>
          </cell>
        </row>
        <row r="8580">
          <cell r="K8580">
            <v>4508672.21</v>
          </cell>
          <cell r="P8580" t="str">
            <v>C07.00_2_010_170_I__.</v>
          </cell>
        </row>
        <row r="8581">
          <cell r="K8581">
            <v>204481024.89600301</v>
          </cell>
          <cell r="P8581" t="str">
            <v>C07.00_2_010_180_I__.</v>
          </cell>
        </row>
        <row r="8582">
          <cell r="K8582">
            <v>4742549548.6520004</v>
          </cell>
          <cell r="P8582" t="str">
            <v>C07.00_2_010_215_I__.</v>
          </cell>
        </row>
        <row r="8583">
          <cell r="K8583">
            <v>0</v>
          </cell>
          <cell r="P8583" t="str">
            <v>C07.00_2_010_210_I__.</v>
          </cell>
        </row>
        <row r="8584">
          <cell r="K8584">
            <v>12727064776.3895</v>
          </cell>
          <cell r="P8584" t="str">
            <v>C07.00_2_010_200_I__.</v>
          </cell>
        </row>
        <row r="8585">
          <cell r="K8585">
            <v>4674052048.1059399</v>
          </cell>
          <cell r="P8585" t="str">
            <v>C07.00_2_010_220_I__.</v>
          </cell>
        </row>
        <row r="8586">
          <cell r="K8586">
            <v>72565</v>
          </cell>
          <cell r="P8586" t="str">
            <v>C07.00_2_010_240_I__.</v>
          </cell>
        </row>
        <row r="8587">
          <cell r="K8587">
            <v>0</v>
          </cell>
          <cell r="P8587" t="str">
            <v>C07.00_2_010_230_I__.</v>
          </cell>
        </row>
        <row r="8588">
          <cell r="K8588">
            <v>854450607.14999998</v>
          </cell>
          <cell r="P8588" t="str">
            <v>C07.00_2_020_10_I__.</v>
          </cell>
        </row>
        <row r="8589">
          <cell r="K8589">
            <v>0</v>
          </cell>
          <cell r="P8589" t="str">
            <v>C07.00_2_020_20_I__.</v>
          </cell>
        </row>
        <row r="8590">
          <cell r="K8590">
            <v>-6589876.3711461099</v>
          </cell>
          <cell r="P8590" t="str">
            <v>C07.00_2_020_30_I__.</v>
          </cell>
        </row>
        <row r="8591">
          <cell r="K8591">
            <v>847860730.77885401</v>
          </cell>
          <cell r="P8591" t="str">
            <v>C07.00_2_020_40_I__.</v>
          </cell>
        </row>
        <row r="8592">
          <cell r="K8592">
            <v>0</v>
          </cell>
          <cell r="P8592" t="str">
            <v>C07.00_2_020_60_I__.</v>
          </cell>
        </row>
        <row r="8593">
          <cell r="K8593">
            <v>-4142790.3886210099</v>
          </cell>
          <cell r="P8593" t="str">
            <v>C07.00_2_020_50_I__.</v>
          </cell>
        </row>
        <row r="8594">
          <cell r="K8594">
            <v>-4142790.3886210099</v>
          </cell>
          <cell r="P8594" t="str">
            <v>C07.00_2_020_90_I__.</v>
          </cell>
        </row>
        <row r="8595">
          <cell r="K8595">
            <v>0</v>
          </cell>
          <cell r="P8595" t="str">
            <v>C07.00_2_020_80_I__.</v>
          </cell>
        </row>
        <row r="8596">
          <cell r="K8596">
            <v>0</v>
          </cell>
          <cell r="P8596" t="str">
            <v>C07.00_2_020_70_I__.</v>
          </cell>
        </row>
        <row r="8597">
          <cell r="K8597">
            <v>843717939.39023304</v>
          </cell>
          <cell r="P8597" t="str">
            <v>C07.00_2_020_110_I__.</v>
          </cell>
        </row>
        <row r="8598">
          <cell r="K8598">
            <v>0</v>
          </cell>
          <cell r="P8598" t="str">
            <v>C07.00_2_020_100_I__.</v>
          </cell>
        </row>
        <row r="8599">
          <cell r="K8599">
            <v>0</v>
          </cell>
          <cell r="P8599" t="str">
            <v>C07.00_2_020_120_I__.</v>
          </cell>
        </row>
        <row r="8600">
          <cell r="K8600">
            <v>836236413.15472102</v>
          </cell>
          <cell r="P8600" t="str">
            <v>C07.00_2_020_150_I__.</v>
          </cell>
        </row>
        <row r="8601">
          <cell r="K8601">
            <v>-7481526.2355123097</v>
          </cell>
          <cell r="P8601" t="str">
            <v>C07.00_2_020_130_I__.</v>
          </cell>
        </row>
        <row r="8602">
          <cell r="K8602">
            <v>-269180.85509040701</v>
          </cell>
          <cell r="P8602" t="str">
            <v>C07.00_2_020_140_I__.</v>
          </cell>
        </row>
        <row r="8603">
          <cell r="K8603">
            <v>24841952.896003</v>
          </cell>
          <cell r="P8603" t="str">
            <v>C07.00_2_020_180_I__.</v>
          </cell>
        </row>
        <row r="8604">
          <cell r="K8604">
            <v>1578859.21</v>
          </cell>
          <cell r="P8604" t="str">
            <v>C07.00_2_020_170_I__.</v>
          </cell>
        </row>
        <row r="8605">
          <cell r="K8605">
            <v>54696324.560000002</v>
          </cell>
          <cell r="P8605" t="str">
            <v>C07.00_2_020_160_I__.</v>
          </cell>
        </row>
        <row r="8606">
          <cell r="K8606">
            <v>0</v>
          </cell>
          <cell r="P8606" t="str">
            <v>C07.00_2_020_210_I__.</v>
          </cell>
        </row>
        <row r="8607">
          <cell r="K8607">
            <v>767856024.77871895</v>
          </cell>
          <cell r="P8607" t="str">
            <v>C07.00_2_020_200_I__.</v>
          </cell>
        </row>
        <row r="8608">
          <cell r="K8608">
            <v>605410</v>
          </cell>
          <cell r="P8608" t="str">
            <v>C07.00_2_020_190_I__.</v>
          </cell>
        </row>
        <row r="8609">
          <cell r="K8609">
            <v>0</v>
          </cell>
          <cell r="P8609" t="str">
            <v>C07.00_2_020_230_I__.</v>
          </cell>
        </row>
        <row r="8610">
          <cell r="K8610">
            <v>272648577.77441901</v>
          </cell>
          <cell r="P8610" t="str">
            <v>C07.00_2_020_220_I__.</v>
          </cell>
        </row>
        <row r="8611">
          <cell r="K8611">
            <v>341146078.32047302</v>
          </cell>
          <cell r="P8611" t="str">
            <v>C07.00_2_020_215_I__.</v>
          </cell>
        </row>
        <row r="8612">
          <cell r="K8612">
            <v>0</v>
          </cell>
          <cell r="P8612" t="str">
            <v>C07.00_2_030_20_I__.</v>
          </cell>
        </row>
        <row r="8613">
          <cell r="K8613">
            <v>0</v>
          </cell>
          <cell r="P8613" t="str">
            <v>C07.00_2_020_240_I__.</v>
          </cell>
        </row>
        <row r="8614">
          <cell r="K8614">
            <v>748924087.64999998</v>
          </cell>
          <cell r="P8614" t="str">
            <v>C07.00_2_030_10_I__.</v>
          </cell>
        </row>
        <row r="8615">
          <cell r="K8615">
            <v>744263167.70885396</v>
          </cell>
          <cell r="P8615" t="str">
            <v>C07.00_2_030_40_I__.</v>
          </cell>
        </row>
        <row r="8616">
          <cell r="K8616">
            <v>-1953019.2977591699</v>
          </cell>
          <cell r="P8616" t="str">
            <v>C07.00_2_030_50_I__.</v>
          </cell>
        </row>
        <row r="8617">
          <cell r="K8617">
            <v>-4660919.9411461102</v>
          </cell>
          <cell r="P8617" t="str">
            <v>C07.00_2_030_30_I__.</v>
          </cell>
        </row>
        <row r="8618">
          <cell r="K8618">
            <v>0</v>
          </cell>
          <cell r="P8618" t="str">
            <v>C07.00_2_030_70_I__.</v>
          </cell>
        </row>
        <row r="8619">
          <cell r="K8619">
            <v>0</v>
          </cell>
          <cell r="P8619" t="str">
            <v>C07.00_2_030_80_I__.</v>
          </cell>
        </row>
        <row r="8620">
          <cell r="K8620">
            <v>0</v>
          </cell>
          <cell r="P8620" t="str">
            <v>C07.00_2_030_60_I__.</v>
          </cell>
        </row>
        <row r="8621">
          <cell r="K8621">
            <v>0</v>
          </cell>
          <cell r="P8621" t="str">
            <v>C07.00_2_030_100_I__.</v>
          </cell>
        </row>
        <row r="8622">
          <cell r="K8622">
            <v>742310148.41109502</v>
          </cell>
          <cell r="P8622" t="str">
            <v>C07.00_2_030_110_I__.</v>
          </cell>
        </row>
        <row r="8623">
          <cell r="K8623">
            <v>-1953019.2977591699</v>
          </cell>
          <cell r="P8623" t="str">
            <v>C07.00_2_030_90_I__.</v>
          </cell>
        </row>
        <row r="8624">
          <cell r="K8624">
            <v>-269180.85509040701</v>
          </cell>
          <cell r="P8624" t="str">
            <v>C07.00_2_030_140_I__.</v>
          </cell>
        </row>
        <row r="8625">
          <cell r="K8625">
            <v>0</v>
          </cell>
          <cell r="P8625" t="str">
            <v>C07.00_2_030_120_I__.</v>
          </cell>
        </row>
        <row r="8626">
          <cell r="K8626">
            <v>-5873474.3455122998</v>
          </cell>
          <cell r="P8626" t="str">
            <v>C07.00_2_030_130_I__.</v>
          </cell>
        </row>
        <row r="8627">
          <cell r="K8627">
            <v>736436673.06558204</v>
          </cell>
          <cell r="P8627" t="str">
            <v>C07.00_2_030_150_I__.</v>
          </cell>
        </row>
        <row r="8628">
          <cell r="K8628">
            <v>51693780.560000002</v>
          </cell>
          <cell r="P8628" t="str">
            <v>C07.00_2_030_160_I__.</v>
          </cell>
        </row>
        <row r="8629">
          <cell r="K8629">
            <v>1578859.21</v>
          </cell>
          <cell r="P8629" t="str">
            <v>C07.00_2_030_170_I__.</v>
          </cell>
        </row>
        <row r="8630">
          <cell r="K8630">
            <v>24841952.260000002</v>
          </cell>
          <cell r="P8630" t="str">
            <v>C07.00_2_030_180_I__.</v>
          </cell>
        </row>
        <row r="8631">
          <cell r="K8631">
            <v>605410</v>
          </cell>
          <cell r="P8631" t="str">
            <v>C07.00_2_030_190_I__.</v>
          </cell>
        </row>
        <row r="8632">
          <cell r="K8632">
            <v>671058830.00758195</v>
          </cell>
          <cell r="P8632" t="str">
            <v>C07.00_2_030_200_I__.</v>
          </cell>
        </row>
        <row r="8633">
          <cell r="K8633">
            <v>0</v>
          </cell>
          <cell r="P8633" t="str">
            <v>C07.00_2_030_210_I__.</v>
          </cell>
        </row>
        <row r="8634">
          <cell r="K8634">
            <v>219186248.48315099</v>
          </cell>
          <cell r="P8634" t="str">
            <v>C07.00_2_030_220_I__.</v>
          </cell>
        </row>
        <row r="8635">
          <cell r="K8635">
            <v>287683750.02920401</v>
          </cell>
          <cell r="P8635" t="str">
            <v>C07.00_2_030_215_I__.</v>
          </cell>
        </row>
        <row r="8636">
          <cell r="K8636">
            <v>11848173074.290001</v>
          </cell>
          <cell r="P8636" t="str">
            <v>C07.00_2_040_10_I__.</v>
          </cell>
        </row>
        <row r="8637">
          <cell r="K8637">
            <v>0</v>
          </cell>
          <cell r="P8637" t="str">
            <v>C07.00_2_030_240_I__.</v>
          </cell>
        </row>
        <row r="8638">
          <cell r="K8638">
            <v>0</v>
          </cell>
          <cell r="P8638" t="str">
            <v>C07.00_2_030_230_I__.</v>
          </cell>
        </row>
        <row r="8639">
          <cell r="K8639">
            <v>0</v>
          </cell>
          <cell r="P8639" t="str">
            <v>C07.00_2_040_20_I__.</v>
          </cell>
        </row>
        <row r="8640">
          <cell r="K8640">
            <v>11816749269.8599</v>
          </cell>
          <cell r="P8640" t="str">
            <v>C07.00_2_040_40_I__.</v>
          </cell>
        </row>
        <row r="8641">
          <cell r="K8641">
            <v>-31423807.430139899</v>
          </cell>
          <cell r="P8641" t="str">
            <v>C07.00_2_040_30_I__.</v>
          </cell>
        </row>
        <row r="8642">
          <cell r="K8642">
            <v>-1631550.3497441399</v>
          </cell>
          <cell r="P8642" t="str">
            <v>C07.00_2_040_50_I__.</v>
          </cell>
        </row>
        <row r="8643">
          <cell r="K8643">
            <v>0</v>
          </cell>
          <cell r="P8643" t="str">
            <v>C07.00_2_040_60_I__.</v>
          </cell>
        </row>
        <row r="8644">
          <cell r="K8644">
            <v>0</v>
          </cell>
          <cell r="P8644" t="str">
            <v>C07.00_2_040_70_I__.</v>
          </cell>
        </row>
        <row r="8645">
          <cell r="K8645">
            <v>0</v>
          </cell>
          <cell r="P8645" t="str">
            <v>C07.00_2_040_80_I__.</v>
          </cell>
        </row>
        <row r="8646">
          <cell r="K8646">
            <v>-1631550.3497441399</v>
          </cell>
          <cell r="P8646" t="str">
            <v>C07.00_2_040_90_I__.</v>
          </cell>
        </row>
        <row r="8647">
          <cell r="K8647">
            <v>0</v>
          </cell>
          <cell r="P8647" t="str">
            <v>C07.00_2_040_100_I__.</v>
          </cell>
        </row>
        <row r="8648">
          <cell r="K8648">
            <v>11815117719.510099</v>
          </cell>
          <cell r="P8648" t="str">
            <v>C07.00_2_040_110_I__.</v>
          </cell>
        </row>
        <row r="8649">
          <cell r="K8649">
            <v>0</v>
          </cell>
          <cell r="P8649" t="str">
            <v>C07.00_2_040_120_I__.</v>
          </cell>
        </row>
        <row r="8650">
          <cell r="K8650">
            <v>-3720652.5305122999</v>
          </cell>
          <cell r="P8650" t="str">
            <v>C07.00_2_040_130_I__.</v>
          </cell>
        </row>
        <row r="8651">
          <cell r="K8651">
            <v>337863342.10000002</v>
          </cell>
          <cell r="P8651" t="str">
            <v>C07.00_2_040_160_I__.</v>
          </cell>
        </row>
        <row r="8652">
          <cell r="K8652">
            <v>-103611.030090407</v>
          </cell>
          <cell r="P8652" t="str">
            <v>C07.00_2_040_140_I__.</v>
          </cell>
        </row>
        <row r="8653">
          <cell r="K8653">
            <v>11811397066.979601</v>
          </cell>
          <cell r="P8653" t="str">
            <v>C07.00_2_040_150_I__.</v>
          </cell>
        </row>
        <row r="8654">
          <cell r="K8654">
            <v>1695988.51</v>
          </cell>
          <cell r="P8654" t="str">
            <v>C07.00_2_040_170_I__.</v>
          </cell>
        </row>
        <row r="8655">
          <cell r="K8655">
            <v>162224263.39600301</v>
          </cell>
          <cell r="P8655" t="str">
            <v>C07.00_2_040_180_I__.</v>
          </cell>
        </row>
        <row r="8656">
          <cell r="K8656">
            <v>375124.66</v>
          </cell>
          <cell r="P8656" t="str">
            <v>C07.00_2_040_190_I__.</v>
          </cell>
        </row>
        <row r="8657">
          <cell r="K8657">
            <v>3995431682.0387301</v>
          </cell>
          <cell r="P8657" t="str">
            <v>C07.00_2_040_215_I__.</v>
          </cell>
        </row>
        <row r="8658">
          <cell r="K8658">
            <v>11391064801.573601</v>
          </cell>
          <cell r="P8658" t="str">
            <v>C07.00_2_040_200_I__.</v>
          </cell>
        </row>
        <row r="8659">
          <cell r="K8659">
            <v>0</v>
          </cell>
          <cell r="P8659" t="str">
            <v>C07.00_2_040_210_I__.</v>
          </cell>
        </row>
        <row r="8660">
          <cell r="K8660">
            <v>3960188763.4875598</v>
          </cell>
          <cell r="P8660" t="str">
            <v>C07.00_2_040_220_I__.</v>
          </cell>
        </row>
        <row r="8661">
          <cell r="K8661">
            <v>0</v>
          </cell>
          <cell r="P8661" t="str">
            <v>C07.00_2_040_240_I__.</v>
          </cell>
        </row>
        <row r="8662">
          <cell r="K8662">
            <v>0</v>
          </cell>
          <cell r="P8662" t="str">
            <v>C07.00_2_040_230_I__.</v>
          </cell>
        </row>
        <row r="8663">
          <cell r="K8663">
            <v>0</v>
          </cell>
          <cell r="P8663" t="str">
            <v>C07.00_2_050_20_I__.</v>
          </cell>
        </row>
        <row r="8664">
          <cell r="K8664">
            <v>831566864.74000001</v>
          </cell>
          <cell r="P8664" t="str">
            <v>C07.00_2_050_10_I__.</v>
          </cell>
        </row>
        <row r="8665">
          <cell r="K8665">
            <v>-392544.21</v>
          </cell>
          <cell r="P8665" t="str">
            <v>C07.00_2_050_30_I__.</v>
          </cell>
        </row>
        <row r="8666">
          <cell r="K8666">
            <v>0</v>
          </cell>
          <cell r="P8666" t="str">
            <v>C07.00_2_050_60_I__.</v>
          </cell>
        </row>
        <row r="8667">
          <cell r="K8667">
            <v>831174320.52999997</v>
          </cell>
          <cell r="P8667" t="str">
            <v>C07.00_2_050_40_I__.</v>
          </cell>
        </row>
        <row r="8668">
          <cell r="K8668">
            <v>0</v>
          </cell>
          <cell r="P8668" t="str">
            <v>C07.00_2_050_50_I__.</v>
          </cell>
        </row>
        <row r="8669">
          <cell r="K8669">
            <v>0</v>
          </cell>
          <cell r="P8669" t="str">
            <v>C07.00_2_050_90_I__.</v>
          </cell>
        </row>
        <row r="8670">
          <cell r="K8670">
            <v>0</v>
          </cell>
          <cell r="P8670" t="str">
            <v>C07.00_2_050_70_I__.</v>
          </cell>
        </row>
        <row r="8671">
          <cell r="K8671">
            <v>0</v>
          </cell>
          <cell r="P8671" t="str">
            <v>C07.00_2_050_80_I__.</v>
          </cell>
        </row>
        <row r="8672">
          <cell r="K8672">
            <v>0</v>
          </cell>
          <cell r="P8672" t="str">
            <v>C07.00_2_050_100_I__.</v>
          </cell>
        </row>
        <row r="8673">
          <cell r="K8673">
            <v>0</v>
          </cell>
          <cell r="P8673" t="str">
            <v>C07.00_2_050_120_I__.</v>
          </cell>
        </row>
        <row r="8674">
          <cell r="K8674">
            <v>831174320.52999997</v>
          </cell>
          <cell r="P8674" t="str">
            <v>C07.00_2_050_110_I__.</v>
          </cell>
        </row>
        <row r="8675">
          <cell r="K8675">
            <v>831174320.52999997</v>
          </cell>
          <cell r="P8675" t="str">
            <v>C07.00_2_050_150_I__.</v>
          </cell>
        </row>
        <row r="8676">
          <cell r="K8676">
            <v>0</v>
          </cell>
          <cell r="P8676" t="str">
            <v>C07.00_2_050_140_I__.</v>
          </cell>
        </row>
        <row r="8677">
          <cell r="K8677">
            <v>0</v>
          </cell>
          <cell r="P8677" t="str">
            <v>C07.00_2_050_130_I__.</v>
          </cell>
        </row>
        <row r="8678">
          <cell r="K8678">
            <v>0</v>
          </cell>
          <cell r="P8678" t="str">
            <v>C07.00_2_050_170_I__.</v>
          </cell>
        </row>
        <row r="8679">
          <cell r="K8679">
            <v>6700000</v>
          </cell>
          <cell r="P8679" t="str">
            <v>C07.00_2_050_160_I__.</v>
          </cell>
        </row>
        <row r="8680">
          <cell r="K8680">
            <v>79690432.180000007</v>
          </cell>
          <cell r="P8680" t="str">
            <v>C07.00_2_050_180_I__.</v>
          </cell>
        </row>
        <row r="8681">
          <cell r="K8681">
            <v>0</v>
          </cell>
          <cell r="P8681" t="str">
            <v>C07.00_2_050_210_I__.</v>
          </cell>
        </row>
        <row r="8682">
          <cell r="K8682">
            <v>0</v>
          </cell>
          <cell r="P8682" t="str">
            <v>C07.00_2_050_190_I__.</v>
          </cell>
        </row>
        <row r="8683">
          <cell r="K8683">
            <v>784629104.44000006</v>
          </cell>
          <cell r="P8683" t="str">
            <v>C07.00_2_050_200_I__.</v>
          </cell>
        </row>
        <row r="8684">
          <cell r="K8684">
            <v>379895395.4285</v>
          </cell>
          <cell r="P8684" t="str">
            <v>C07.00_2_050_215_I__.</v>
          </cell>
        </row>
        <row r="8685">
          <cell r="K8685">
            <v>0</v>
          </cell>
          <cell r="P8685" t="str">
            <v>C07.00_2_050_230_I__.</v>
          </cell>
        </row>
        <row r="8686">
          <cell r="K8686">
            <v>379895395.4285</v>
          </cell>
          <cell r="P8686" t="str">
            <v>C07.00_2_050_220_I__.</v>
          </cell>
        </row>
        <row r="8687">
          <cell r="K8687">
            <v>0</v>
          </cell>
          <cell r="P8687" t="str">
            <v>C07.00_2_050_240_I__.</v>
          </cell>
        </row>
        <row r="8688">
          <cell r="K8688">
            <v>0</v>
          </cell>
          <cell r="P8688" t="str">
            <v>C07.00_2_060_20_I__.</v>
          </cell>
        </row>
        <row r="8689">
          <cell r="K8689">
            <v>46203308.259999998</v>
          </cell>
          <cell r="P8689" t="str">
            <v>C07.00_2_060_10_I__.</v>
          </cell>
        </row>
        <row r="8690">
          <cell r="K8690">
            <v>0</v>
          </cell>
          <cell r="P8690" t="str">
            <v>C07.00_2_060_50_I__.</v>
          </cell>
        </row>
        <row r="8691">
          <cell r="K8691">
            <v>-230740.27</v>
          </cell>
          <cell r="P8691" t="str">
            <v>C07.00_2_060_30_I__.</v>
          </cell>
        </row>
        <row r="8692">
          <cell r="K8692">
            <v>45972567.990000002</v>
          </cell>
          <cell r="P8692" t="str">
            <v>C07.00_2_060_40_I__.</v>
          </cell>
        </row>
        <row r="8693">
          <cell r="K8693">
            <v>0</v>
          </cell>
          <cell r="P8693" t="str">
            <v>C07.00_2_060_70_I__.</v>
          </cell>
        </row>
        <row r="8694">
          <cell r="K8694">
            <v>0</v>
          </cell>
          <cell r="P8694" t="str">
            <v>C07.00_2_060_60_I__.</v>
          </cell>
        </row>
        <row r="8695">
          <cell r="K8695">
            <v>0</v>
          </cell>
          <cell r="P8695" t="str">
            <v>C07.00_2_060_80_I__.</v>
          </cell>
        </row>
        <row r="8696">
          <cell r="K8696">
            <v>0</v>
          </cell>
          <cell r="P8696" t="str">
            <v>C07.00_2_060_100_I__.</v>
          </cell>
        </row>
        <row r="8697">
          <cell r="K8697">
            <v>45972567.990000002</v>
          </cell>
          <cell r="P8697" t="str">
            <v>C07.00_2_060_110_I__.</v>
          </cell>
        </row>
        <row r="8698">
          <cell r="K8698">
            <v>0</v>
          </cell>
          <cell r="P8698" t="str">
            <v>C07.00_2_060_90_I__.</v>
          </cell>
        </row>
        <row r="8699">
          <cell r="K8699">
            <v>-209893.0325</v>
          </cell>
          <cell r="P8699" t="str">
            <v>C07.00_2_060_130_I__.</v>
          </cell>
        </row>
        <row r="8700">
          <cell r="K8700">
            <v>0</v>
          </cell>
          <cell r="P8700" t="str">
            <v>C07.00_2_060_120_I__.</v>
          </cell>
        </row>
        <row r="8701">
          <cell r="K8701">
            <v>-48190.787499999999</v>
          </cell>
          <cell r="P8701" t="str">
            <v>C07.00_2_060_140_I__.</v>
          </cell>
        </row>
        <row r="8702">
          <cell r="K8702">
            <v>353693.48</v>
          </cell>
          <cell r="P8702" t="str">
            <v>C07.00_2_060_160_I__.</v>
          </cell>
        </row>
        <row r="8703">
          <cell r="K8703">
            <v>0</v>
          </cell>
          <cell r="P8703" t="str">
            <v>C07.00_2_060_170_I__.</v>
          </cell>
        </row>
        <row r="8704">
          <cell r="K8704">
            <v>45762674.957500003</v>
          </cell>
          <cell r="P8704" t="str">
            <v>C07.00_2_060_150_I__.</v>
          </cell>
        </row>
        <row r="8705">
          <cell r="K8705">
            <v>533231.51</v>
          </cell>
          <cell r="P8705" t="str">
            <v>C07.00_2_060_180_I__.</v>
          </cell>
        </row>
        <row r="8706">
          <cell r="K8706">
            <v>45142365.722499996</v>
          </cell>
          <cell r="P8706" t="str">
            <v>C07.00_2_060_200_I__.</v>
          </cell>
        </row>
        <row r="8707">
          <cell r="K8707">
            <v>0</v>
          </cell>
          <cell r="P8707" t="str">
            <v>C07.00_2_060_190_I__.</v>
          </cell>
        </row>
        <row r="8708">
          <cell r="K8708">
            <v>16967341.116974998</v>
          </cell>
          <cell r="P8708" t="str">
            <v>C07.00_2_060_215_I__.</v>
          </cell>
        </row>
        <row r="8709">
          <cell r="K8709">
            <v>15506223.179063801</v>
          </cell>
          <cell r="P8709" t="str">
            <v>C07.00_2_060_220_I__.</v>
          </cell>
        </row>
        <row r="8710">
          <cell r="K8710">
            <v>0</v>
          </cell>
          <cell r="P8710" t="str">
            <v>C07.00_2_060_210_I__.</v>
          </cell>
        </row>
        <row r="8711">
          <cell r="K8711">
            <v>0</v>
          </cell>
          <cell r="P8711" t="str">
            <v>C07.00_2_060_240_I__.</v>
          </cell>
        </row>
        <row r="8712">
          <cell r="K8712">
            <v>0</v>
          </cell>
          <cell r="P8712" t="str">
            <v>C07.00_2_060_230_I__.</v>
          </cell>
        </row>
        <row r="8713">
          <cell r="K8713">
            <v>12683447131.719999</v>
          </cell>
          <cell r="P8713" t="str">
            <v>C07.00_2_070_10_I__.</v>
          </cell>
        </row>
        <row r="8714">
          <cell r="K8714">
            <v>0</v>
          </cell>
          <cell r="P8714" t="str">
            <v>C07.00_2_070_20_I__.</v>
          </cell>
        </row>
        <row r="8715">
          <cell r="K8715">
            <v>-37853171.150139898</v>
          </cell>
          <cell r="P8715" t="str">
            <v>C07.00_2_070_30_I__.</v>
          </cell>
        </row>
        <row r="8716">
          <cell r="K8716">
            <v>12645593962.569901</v>
          </cell>
          <cell r="P8716" t="str">
            <v>C07.00_2_070_40_I__.</v>
          </cell>
        </row>
        <row r="8717">
          <cell r="K8717">
            <v>-7686748.1038729204</v>
          </cell>
          <cell r="P8717" t="str">
            <v>C07.00_2_070_50_I__.</v>
          </cell>
        </row>
        <row r="8718">
          <cell r="K8718">
            <v>0</v>
          </cell>
          <cell r="P8718" t="str">
            <v>C07.00_2_070_60_I__.</v>
          </cell>
        </row>
        <row r="8719">
          <cell r="K8719">
            <v>0</v>
          </cell>
          <cell r="P8719" t="str">
            <v>C07.00_2_070_70_I__.</v>
          </cell>
        </row>
        <row r="8720">
          <cell r="K8720">
            <v>0</v>
          </cell>
          <cell r="P8720" t="str">
            <v>C07.00_2_070_100_I__.</v>
          </cell>
        </row>
        <row r="8721">
          <cell r="K8721">
            <v>-7686748.1038729204</v>
          </cell>
          <cell r="P8721" t="str">
            <v>C07.00_2_070_90_I__.</v>
          </cell>
        </row>
        <row r="8722">
          <cell r="K8722">
            <v>0</v>
          </cell>
          <cell r="P8722" t="str">
            <v>C07.00_2_070_80_I__.</v>
          </cell>
        </row>
        <row r="8723">
          <cell r="K8723">
            <v>12637907217.466</v>
          </cell>
          <cell r="P8723" t="str">
            <v>C07.00_2_070_110_I__.</v>
          </cell>
        </row>
        <row r="8724">
          <cell r="K8724">
            <v>0</v>
          </cell>
          <cell r="P8724" t="str">
            <v>C07.00_2_070_120_I__.</v>
          </cell>
        </row>
        <row r="8725">
          <cell r="K8725">
            <v>-14658222.026515299</v>
          </cell>
          <cell r="P8725" t="str">
            <v>C07.00_2_070_130_I__.</v>
          </cell>
        </row>
        <row r="8726">
          <cell r="K8726">
            <v>0</v>
          </cell>
          <cell r="P8726" t="str">
            <v>C07.00_2_070_160_I__.</v>
          </cell>
        </row>
        <row r="8727">
          <cell r="K8727">
            <v>12623248990.439501</v>
          </cell>
          <cell r="P8727" t="str">
            <v>C07.00_2_070_150_I__.</v>
          </cell>
        </row>
        <row r="8728">
          <cell r="K8728">
            <v>-725307.530090407</v>
          </cell>
          <cell r="P8728" t="str">
            <v>C07.00_2_070_140_I__.</v>
          </cell>
        </row>
        <row r="8729">
          <cell r="K8729">
            <v>0</v>
          </cell>
          <cell r="P8729" t="str">
            <v>C07.00_2_070_190_I__.</v>
          </cell>
        </row>
        <row r="8730">
          <cell r="K8730">
            <v>0</v>
          </cell>
          <cell r="P8730" t="str">
            <v>C07.00_2_070_180_I__.</v>
          </cell>
        </row>
        <row r="8731">
          <cell r="K8731">
            <v>0</v>
          </cell>
          <cell r="P8731" t="str">
            <v>C07.00_2_070_170_I__.</v>
          </cell>
        </row>
        <row r="8732">
          <cell r="K8732">
            <v>12623248990.439501</v>
          </cell>
          <cell r="P8732" t="str">
            <v>C07.00_2_070_200_I__.</v>
          </cell>
        </row>
        <row r="8733">
          <cell r="K8733">
            <v>0</v>
          </cell>
          <cell r="P8733" t="str">
            <v>C07.00_2_070_210_I__.</v>
          </cell>
        </row>
        <row r="8734">
          <cell r="K8734">
            <v>4702282142.3748903</v>
          </cell>
          <cell r="P8734" t="str">
            <v>C07.00_2_070_215_I__.</v>
          </cell>
        </row>
        <row r="8735">
          <cell r="K8735">
            <v>4635042779.1950998</v>
          </cell>
          <cell r="P8735" t="str">
            <v>C07.00_2_070_220_I__.</v>
          </cell>
        </row>
        <row r="8736">
          <cell r="K8736">
            <v>0</v>
          </cell>
          <cell r="P8736" t="str">
            <v>C07.00_2_070_240_I__.</v>
          </cell>
        </row>
        <row r="8737">
          <cell r="K8737">
            <v>0</v>
          </cell>
          <cell r="P8737" t="str">
            <v>C07.00_2_070_230_I__.</v>
          </cell>
        </row>
        <row r="8738">
          <cell r="K8738">
            <v>0</v>
          </cell>
          <cell r="P8738" t="str">
            <v>C07.00_2_080_20_I__.</v>
          </cell>
        </row>
        <row r="8739">
          <cell r="K8739">
            <v>677371885.63</v>
          </cell>
          <cell r="P8739" t="str">
            <v>C07.00_2_080_10_I__.</v>
          </cell>
        </row>
        <row r="8740">
          <cell r="K8740">
            <v>-69425.259999999995</v>
          </cell>
          <cell r="P8740" t="str">
            <v>C07.00_2_080_30_I__.</v>
          </cell>
        </row>
        <row r="8741">
          <cell r="K8741">
            <v>677302460.37</v>
          </cell>
          <cell r="P8741" t="str">
            <v>C07.00_2_080_40_I__.</v>
          </cell>
        </row>
        <row r="8742">
          <cell r="K8742">
            <v>0</v>
          </cell>
          <cell r="P8742" t="str">
            <v>C07.00_2_080_60_I__.</v>
          </cell>
        </row>
        <row r="8743">
          <cell r="K8743">
            <v>0</v>
          </cell>
          <cell r="P8743" t="str">
            <v>C07.00_2_080_50_I__.</v>
          </cell>
        </row>
        <row r="8744">
          <cell r="K8744">
            <v>0</v>
          </cell>
          <cell r="P8744" t="str">
            <v>C07.00_2_080_80_I__.</v>
          </cell>
        </row>
        <row r="8745">
          <cell r="K8745">
            <v>0</v>
          </cell>
          <cell r="P8745" t="str">
            <v>C07.00_2_080_90_I__.</v>
          </cell>
        </row>
        <row r="8746">
          <cell r="K8746">
            <v>0</v>
          </cell>
          <cell r="P8746" t="str">
            <v>C07.00_2_080_70_I__.</v>
          </cell>
        </row>
        <row r="8747">
          <cell r="K8747">
            <v>677302460.37</v>
          </cell>
          <cell r="P8747" t="str">
            <v>C07.00_2_080_110_I__.</v>
          </cell>
        </row>
        <row r="8748">
          <cell r="K8748">
            <v>0</v>
          </cell>
          <cell r="P8748" t="str">
            <v>C07.00_2_080_120_I__.</v>
          </cell>
        </row>
        <row r="8749">
          <cell r="K8749">
            <v>0</v>
          </cell>
          <cell r="P8749" t="str">
            <v>C07.00_2_080_100_I__.</v>
          </cell>
        </row>
        <row r="8750">
          <cell r="K8750">
            <v>-0.36399702905614201</v>
          </cell>
          <cell r="P8750" t="str">
            <v>C07.00_2_080_130_I__.</v>
          </cell>
        </row>
        <row r="8751">
          <cell r="K8751">
            <v>0</v>
          </cell>
          <cell r="P8751" t="str">
            <v>C07.00_2_080_140_I__.</v>
          </cell>
        </row>
        <row r="8752">
          <cell r="K8752">
            <v>677302460.00600302</v>
          </cell>
          <cell r="P8752" t="str">
            <v>C07.00_2_080_150_I__.</v>
          </cell>
        </row>
        <row r="8753">
          <cell r="K8753">
            <v>4508672.21</v>
          </cell>
          <cell r="P8753" t="str">
            <v>C07.00_2_080_170_I__.</v>
          </cell>
        </row>
        <row r="8754">
          <cell r="K8754">
            <v>467639228.24000001</v>
          </cell>
          <cell r="P8754" t="str">
            <v>C07.00_2_080_160_I__.</v>
          </cell>
        </row>
        <row r="8755">
          <cell r="K8755">
            <v>204481024.89600301</v>
          </cell>
          <cell r="P8755" t="str">
            <v>C07.00_2_080_180_I__.</v>
          </cell>
        </row>
        <row r="8756">
          <cell r="K8756">
            <v>673534.66</v>
          </cell>
          <cell r="P8756" t="str">
            <v>C07.00_2_080_190_I__.</v>
          </cell>
        </row>
        <row r="8757">
          <cell r="K8757">
            <v>0</v>
          </cell>
          <cell r="P8757" t="str">
            <v>C07.00_2_080_210_I__.</v>
          </cell>
        </row>
        <row r="8758">
          <cell r="K8758">
            <v>103815781.950001</v>
          </cell>
          <cell r="P8758" t="str">
            <v>C07.00_2_080_200_I__.</v>
          </cell>
        </row>
        <row r="8759">
          <cell r="K8759">
            <v>0</v>
          </cell>
          <cell r="P8759" t="str">
            <v>C07.00_2_080_230_I__.</v>
          </cell>
        </row>
        <row r="8760">
          <cell r="K8760">
            <v>39009268.910843797</v>
          </cell>
          <cell r="P8760" t="str">
            <v>C07.00_2_080_220_I__.</v>
          </cell>
        </row>
        <row r="8761">
          <cell r="K8761">
            <v>40267406.277111202</v>
          </cell>
          <cell r="P8761" t="str">
            <v>C07.00_2_080_215_I__.</v>
          </cell>
        </row>
        <row r="8762">
          <cell r="K8762">
            <v>0</v>
          </cell>
          <cell r="P8762" t="str">
            <v>C07.00_2_110_20_I__.</v>
          </cell>
        </row>
        <row r="8763">
          <cell r="K8763">
            <v>0</v>
          </cell>
          <cell r="P8763" t="str">
            <v>C07.00_2_110_10_I__.</v>
          </cell>
        </row>
        <row r="8764">
          <cell r="K8764">
            <v>0</v>
          </cell>
          <cell r="P8764" t="str">
            <v>C07.00_2_080_240_I__.</v>
          </cell>
        </row>
        <row r="8765">
          <cell r="K8765">
            <v>0</v>
          </cell>
          <cell r="P8765" t="str">
            <v>C07.00_2_110_40_I__.</v>
          </cell>
        </row>
        <row r="8766">
          <cell r="K8766">
            <v>0</v>
          </cell>
          <cell r="P8766" t="str">
            <v>C07.00_2_110_50_I__.</v>
          </cell>
        </row>
        <row r="8767">
          <cell r="K8767">
            <v>0</v>
          </cell>
          <cell r="P8767" t="str">
            <v>C07.00_2_110_30_I__.</v>
          </cell>
        </row>
        <row r="8768">
          <cell r="K8768">
            <v>0</v>
          </cell>
          <cell r="P8768" t="str">
            <v>C07.00_2_110_80_I__.</v>
          </cell>
        </row>
        <row r="8769">
          <cell r="K8769">
            <v>0</v>
          </cell>
          <cell r="P8769" t="str">
            <v>C07.00_2_110_60_I__.</v>
          </cell>
        </row>
        <row r="8770">
          <cell r="K8770">
            <v>0</v>
          </cell>
          <cell r="P8770" t="str">
            <v>C07.00_2_110_70_I__.</v>
          </cell>
        </row>
        <row r="8771">
          <cell r="K8771">
            <v>0</v>
          </cell>
          <cell r="P8771" t="str">
            <v>C07.00_2_110_90_I__.</v>
          </cell>
        </row>
        <row r="8772">
          <cell r="K8772">
            <v>0</v>
          </cell>
          <cell r="P8772" t="str">
            <v>C07.00_2_110_110_I__.</v>
          </cell>
        </row>
        <row r="8773">
          <cell r="K8773">
            <v>0</v>
          </cell>
          <cell r="P8773" t="str">
            <v>C07.00_2_110_100_I__.</v>
          </cell>
        </row>
        <row r="8774">
          <cell r="K8774">
            <v>0</v>
          </cell>
          <cell r="P8774" t="str">
            <v>C07.00_2_110_130_I__.</v>
          </cell>
        </row>
        <row r="8775">
          <cell r="K8775">
            <v>0</v>
          </cell>
          <cell r="P8775" t="str">
            <v>C07.00_2_110_140_I__.</v>
          </cell>
        </row>
        <row r="8776">
          <cell r="K8776">
            <v>0</v>
          </cell>
          <cell r="P8776" t="str">
            <v>C07.00_2_110_120_I__.</v>
          </cell>
        </row>
        <row r="8777">
          <cell r="K8777">
            <v>0</v>
          </cell>
          <cell r="P8777" t="str">
            <v>C07.00_2_110_160_I__.</v>
          </cell>
        </row>
        <row r="8778">
          <cell r="K8778">
            <v>0</v>
          </cell>
          <cell r="P8778" t="str">
            <v>C07.00_2_110_170_I__.</v>
          </cell>
        </row>
        <row r="8779">
          <cell r="K8779">
            <v>0</v>
          </cell>
          <cell r="P8779" t="str">
            <v>C07.00_2_110_150_I__.</v>
          </cell>
        </row>
        <row r="8780">
          <cell r="K8780">
            <v>0</v>
          </cell>
          <cell r="P8780" t="str">
            <v>C07.00_2_110_180_I__.</v>
          </cell>
        </row>
        <row r="8781">
          <cell r="K8781">
            <v>0</v>
          </cell>
          <cell r="P8781" t="str">
            <v>C07.00_2_110_200_I__.</v>
          </cell>
        </row>
        <row r="8782">
          <cell r="K8782">
            <v>0</v>
          </cell>
          <cell r="P8782" t="str">
            <v>C07.00_2_110_190_I__.</v>
          </cell>
        </row>
        <row r="8783">
          <cell r="K8783">
            <v>0</v>
          </cell>
          <cell r="P8783" t="str">
            <v>C07.00_2_110_215_I__.</v>
          </cell>
        </row>
        <row r="8784">
          <cell r="K8784">
            <v>0</v>
          </cell>
          <cell r="P8784" t="str">
            <v>C07.00_2_110_220_I__.</v>
          </cell>
        </row>
        <row r="8785">
          <cell r="K8785">
            <v>0</v>
          </cell>
          <cell r="P8785" t="str">
            <v>C07.00_2_110_210_I__.</v>
          </cell>
        </row>
        <row r="8786">
          <cell r="K8786">
            <v>11832717456.826</v>
          </cell>
          <cell r="P8786" t="str">
            <v>C07.00_2_190_10_I__35%</v>
          </cell>
        </row>
        <row r="8787">
          <cell r="K8787">
            <v>0</v>
          </cell>
          <cell r="P8787" t="str">
            <v>C07.00_2_110_230_I__.</v>
          </cell>
        </row>
        <row r="8788">
          <cell r="K8788">
            <v>0</v>
          </cell>
          <cell r="P8788" t="str">
            <v>C07.00_2_110_240_I__.</v>
          </cell>
        </row>
        <row r="8789">
          <cell r="K8789">
            <v>-30075877.990139902</v>
          </cell>
          <cell r="P8789" t="str">
            <v>C07.00_2_190_30_I__35%</v>
          </cell>
        </row>
        <row r="8790">
          <cell r="K8790">
            <v>0</v>
          </cell>
          <cell r="P8790" t="str">
            <v>C07.00_2_190_20_I__35%</v>
          </cell>
        </row>
        <row r="8791">
          <cell r="K8791">
            <v>11802641581.835899</v>
          </cell>
          <cell r="P8791" t="str">
            <v>C07.00_2_190_40_I__35%</v>
          </cell>
        </row>
        <row r="8792">
          <cell r="K8792">
            <v>0</v>
          </cell>
          <cell r="P8792" t="str">
            <v>C07.00_2_190_60_I__35%</v>
          </cell>
        </row>
        <row r="8793">
          <cell r="K8793">
            <v>0</v>
          </cell>
          <cell r="P8793" t="str">
            <v>C07.00_2_190_70_I__35%</v>
          </cell>
        </row>
        <row r="8794">
          <cell r="K8794">
            <v>-1631550.3497441399</v>
          </cell>
          <cell r="P8794" t="str">
            <v>C07.00_2_190_50_I__35%</v>
          </cell>
        </row>
        <row r="8795">
          <cell r="K8795">
            <v>-1631550.3497441399</v>
          </cell>
          <cell r="P8795" t="str">
            <v>C07.00_2_190_90_I__35%</v>
          </cell>
        </row>
        <row r="8796">
          <cell r="K8796">
            <v>0</v>
          </cell>
          <cell r="P8796" t="str">
            <v>C07.00_2_190_100_I__35%</v>
          </cell>
        </row>
        <row r="8797">
          <cell r="K8797">
            <v>0</v>
          </cell>
          <cell r="P8797" t="str">
            <v>C07.00_2_190_80_I__35%</v>
          </cell>
        </row>
        <row r="8798">
          <cell r="K8798">
            <v>-3666453.54349091</v>
          </cell>
          <cell r="P8798" t="str">
            <v>C07.00_2_190_130_I__35%</v>
          </cell>
        </row>
        <row r="8799">
          <cell r="K8799">
            <v>0</v>
          </cell>
          <cell r="P8799" t="str">
            <v>C07.00_2_190_120_I__35%</v>
          </cell>
        </row>
        <row r="8800">
          <cell r="K8800">
            <v>1524372331.48612</v>
          </cell>
          <cell r="P8800" t="str">
            <v>C07.00_2_190_110_I__35%</v>
          </cell>
        </row>
        <row r="8801">
          <cell r="K8801">
            <v>-103611.030090407</v>
          </cell>
          <cell r="P8801" t="str">
            <v>C07.00_2_190_140_I__35%</v>
          </cell>
        </row>
        <row r="8802">
          <cell r="K8802">
            <v>11797343577.9426</v>
          </cell>
          <cell r="P8802" t="str">
            <v>C07.00_2_190_150_I__35%</v>
          </cell>
        </row>
        <row r="8803">
          <cell r="K8803">
            <v>337863342.10000002</v>
          </cell>
          <cell r="P8803" t="str">
            <v>C07.00_2_190_160_I__35%</v>
          </cell>
        </row>
        <row r="8804">
          <cell r="K8804">
            <v>160882810.15648001</v>
          </cell>
          <cell r="P8804" t="str">
            <v>C07.00_2_190_180_I__35%</v>
          </cell>
        </row>
        <row r="8805">
          <cell r="K8805">
            <v>375124.66</v>
          </cell>
          <cell r="P8805" t="str">
            <v>C07.00_2_190_190_I__35%</v>
          </cell>
        </row>
        <row r="8806">
          <cell r="K8806">
            <v>1695988.51</v>
          </cell>
          <cell r="P8806" t="str">
            <v>C07.00_2_190_170_I__35%</v>
          </cell>
        </row>
        <row r="8807">
          <cell r="K8807">
            <v>11377682039.156401</v>
          </cell>
          <cell r="P8807" t="str">
            <v>C07.00_2_190_200_I__35%</v>
          </cell>
        </row>
        <row r="8808">
          <cell r="K8808">
            <v>0</v>
          </cell>
          <cell r="P8808" t="str">
            <v>C07.00_2_190_210_I__35%</v>
          </cell>
        </row>
        <row r="8809">
          <cell r="K8809">
            <v>3982188713.70473</v>
          </cell>
          <cell r="P8809" t="str">
            <v>C07.00_2_190_215_I__35%</v>
          </cell>
        </row>
        <row r="8810">
          <cell r="K8810">
            <v>0</v>
          </cell>
          <cell r="P8810" t="str">
            <v>C07.00_2_190_240_I__35%</v>
          </cell>
        </row>
        <row r="8811">
          <cell r="K8811">
            <v>3948230908.8249402</v>
          </cell>
          <cell r="P8811" t="str">
            <v>C07.00_2_190_220_I__35%</v>
          </cell>
        </row>
        <row r="8812">
          <cell r="K8812">
            <v>0</v>
          </cell>
          <cell r="P8812" t="str">
            <v>C07.00_2_190_230_I__35%</v>
          </cell>
        </row>
        <row r="8813">
          <cell r="K8813">
            <v>0</v>
          </cell>
          <cell r="P8813" t="str">
            <v>C07.00_2_200_20_I__50%</v>
          </cell>
        </row>
        <row r="8814">
          <cell r="K8814">
            <v>-6229793.4199999999</v>
          </cell>
          <cell r="P8814" t="str">
            <v>C07.00_2_200_30_I__50%</v>
          </cell>
        </row>
        <row r="8815">
          <cell r="K8815">
            <v>1123574968.576</v>
          </cell>
          <cell r="P8815" t="str">
            <v>C07.00_2_200_10_I__50%</v>
          </cell>
        </row>
        <row r="8816">
          <cell r="K8816">
            <v>0</v>
          </cell>
          <cell r="P8816" t="str">
            <v>C07.00_2_200_60_I__50%</v>
          </cell>
        </row>
        <row r="8817">
          <cell r="K8817">
            <v>1117345175.1559999</v>
          </cell>
          <cell r="P8817" t="str">
            <v>C07.00_2_200_40_I__50%</v>
          </cell>
        </row>
        <row r="8818">
          <cell r="K8818">
            <v>-4031754.75412877</v>
          </cell>
          <cell r="P8818" t="str">
            <v>C07.00_2_200_50_I__50%</v>
          </cell>
        </row>
        <row r="8819">
          <cell r="K8819">
            <v>0</v>
          </cell>
          <cell r="P8819" t="str">
            <v>C07.00_2_200_80_I__50%</v>
          </cell>
        </row>
        <row r="8820">
          <cell r="K8820">
            <v>-4031754.75412877</v>
          </cell>
          <cell r="P8820" t="str">
            <v>C07.00_2_200_90_I__50%</v>
          </cell>
        </row>
        <row r="8821">
          <cell r="K8821">
            <v>0</v>
          </cell>
          <cell r="P8821" t="str">
            <v>C07.00_2_200_70_I__50%</v>
          </cell>
        </row>
        <row r="8822">
          <cell r="K8822">
            <v>977524290.40187097</v>
          </cell>
          <cell r="P8822" t="str">
            <v>C07.00_2_200_110_I__50%</v>
          </cell>
        </row>
        <row r="8823">
          <cell r="K8823">
            <v>0</v>
          </cell>
          <cell r="P8823" t="str">
            <v>C07.00_2_200_100_I__50%</v>
          </cell>
        </row>
        <row r="8824">
          <cell r="K8824">
            <v>0</v>
          </cell>
          <cell r="P8824" t="str">
            <v>C07.00_2_200_120_I__50%</v>
          </cell>
        </row>
        <row r="8825">
          <cell r="K8825">
            <v>-79677.512641033798</v>
          </cell>
          <cell r="P8825" t="str">
            <v>C07.00_2_200_140_I__50%</v>
          </cell>
        </row>
        <row r="8826">
          <cell r="K8826">
            <v>1112992448.69752</v>
          </cell>
          <cell r="P8826" t="str">
            <v>C07.00_2_200_150_I__50%</v>
          </cell>
        </row>
        <row r="8827">
          <cell r="K8827">
            <v>-320971.70435013302</v>
          </cell>
          <cell r="P8827" t="str">
            <v>C07.00_2_200_130_I__50%</v>
          </cell>
        </row>
        <row r="8828">
          <cell r="K8828">
            <v>41437268.434624501</v>
          </cell>
          <cell r="P8828" t="str">
            <v>C07.00_2_200_180_I__50%</v>
          </cell>
        </row>
        <row r="8829">
          <cell r="K8829">
            <v>12138109.140000001</v>
          </cell>
          <cell r="P8829" t="str">
            <v>C07.00_2_200_160_I__50%</v>
          </cell>
        </row>
        <row r="8830">
          <cell r="K8830">
            <v>2458033.7000000002</v>
          </cell>
          <cell r="P8830" t="str">
            <v>C07.00_2_200_170_I__50%</v>
          </cell>
        </row>
        <row r="8831">
          <cell r="K8831">
            <v>0</v>
          </cell>
          <cell r="P8831" t="str">
            <v>C07.00_2_200_210_I__50%</v>
          </cell>
        </row>
        <row r="8832">
          <cell r="K8832">
            <v>298410</v>
          </cell>
          <cell r="P8832" t="str">
            <v>C07.00_2_200_190_I__50%</v>
          </cell>
        </row>
        <row r="8833">
          <cell r="K8833">
            <v>1078169277.58021</v>
          </cell>
          <cell r="P8833" t="str">
            <v>C07.00_2_200_200_I__50%</v>
          </cell>
        </row>
        <row r="8834">
          <cell r="K8834">
            <v>512217671.25035799</v>
          </cell>
          <cell r="P8834" t="str">
            <v>C07.00_2_200_220_I__50%</v>
          </cell>
        </row>
        <row r="8835">
          <cell r="K8835">
            <v>0</v>
          </cell>
          <cell r="P8835" t="str">
            <v>C07.00_2_200_230_I__50%</v>
          </cell>
        </row>
        <row r="8836">
          <cell r="K8836">
            <v>539084638.79010403</v>
          </cell>
          <cell r="P8836" t="str">
            <v>C07.00_2_200_215_I__50%</v>
          </cell>
        </row>
        <row r="8837">
          <cell r="K8837">
            <v>291876095.67000002</v>
          </cell>
          <cell r="P8837" t="str">
            <v>C07.00_2_220_10_I__75%</v>
          </cell>
        </row>
        <row r="8838">
          <cell r="K8838">
            <v>0</v>
          </cell>
          <cell r="P8838" t="str">
            <v>C07.00_2_200_240_I__50%</v>
          </cell>
        </row>
        <row r="8839">
          <cell r="K8839">
            <v>0</v>
          </cell>
          <cell r="P8839" t="str">
            <v>C07.00_2_220_20_I__75%</v>
          </cell>
        </row>
        <row r="8840">
          <cell r="K8840">
            <v>0</v>
          </cell>
          <cell r="P8840" t="str">
            <v>C07.00_2_220_50_I__75%</v>
          </cell>
        </row>
        <row r="8841">
          <cell r="K8841">
            <v>-911025</v>
          </cell>
          <cell r="P8841" t="str">
            <v>C07.00_2_220_30_I__75%</v>
          </cell>
        </row>
        <row r="8842">
          <cell r="K8842">
            <v>290965071.67000002</v>
          </cell>
          <cell r="P8842" t="str">
            <v>C07.00_2_220_40_I__75%</v>
          </cell>
        </row>
        <row r="8843">
          <cell r="K8843">
            <v>0</v>
          </cell>
          <cell r="P8843" t="str">
            <v>C07.00_2_220_80_I__75%</v>
          </cell>
        </row>
        <row r="8844">
          <cell r="K8844">
            <v>0</v>
          </cell>
          <cell r="P8844" t="str">
            <v>C07.00_2_220_70_I__75%</v>
          </cell>
        </row>
        <row r="8845">
          <cell r="K8845">
            <v>0</v>
          </cell>
          <cell r="P8845" t="str">
            <v>C07.00_2_220_60_I__75%</v>
          </cell>
        </row>
        <row r="8846">
          <cell r="K8846">
            <v>3684113.67</v>
          </cell>
          <cell r="P8846" t="str">
            <v>C07.00_2_220_110_I__75%</v>
          </cell>
        </row>
        <row r="8847">
          <cell r="K8847">
            <v>0</v>
          </cell>
          <cell r="P8847" t="str">
            <v>C07.00_2_220_90_I__75%</v>
          </cell>
        </row>
        <row r="8848">
          <cell r="K8848">
            <v>0</v>
          </cell>
          <cell r="P8848" t="str">
            <v>C07.00_2_220_100_I__75%</v>
          </cell>
        </row>
        <row r="8849">
          <cell r="K8849">
            <v>-20182.174803695299</v>
          </cell>
          <cell r="P8849" t="str">
            <v>C07.00_2_220_130_I__75%</v>
          </cell>
        </row>
        <row r="8850">
          <cell r="K8850">
            <v>0</v>
          </cell>
          <cell r="P8850" t="str">
            <v>C07.00_2_220_120_I__75%</v>
          </cell>
        </row>
        <row r="8851">
          <cell r="K8851">
            <v>0</v>
          </cell>
          <cell r="P8851" t="str">
            <v>C07.00_2_220_140_I__75%</v>
          </cell>
        </row>
        <row r="8852">
          <cell r="K8852">
            <v>281426062.49519598</v>
          </cell>
          <cell r="P8852" t="str">
            <v>C07.00_2_220_150_I__75%</v>
          </cell>
        </row>
        <row r="8853">
          <cell r="K8853">
            <v>82612725</v>
          </cell>
          <cell r="P8853" t="str">
            <v>C07.00_2_220_160_I__75%</v>
          </cell>
        </row>
        <row r="8854">
          <cell r="K8854">
            <v>90049</v>
          </cell>
          <cell r="P8854" t="str">
            <v>C07.00_2_220_170_I__75%</v>
          </cell>
        </row>
        <row r="8855">
          <cell r="K8855">
            <v>306595.02462545497</v>
          </cell>
          <cell r="P8855" t="str">
            <v>C07.00_2_220_180_I__75%</v>
          </cell>
        </row>
        <row r="8856">
          <cell r="K8856">
            <v>0</v>
          </cell>
          <cell r="P8856" t="str">
            <v>C07.00_2_220_190_I__75%</v>
          </cell>
        </row>
        <row r="8857">
          <cell r="K8857">
            <v>198588000.98288399</v>
          </cell>
          <cell r="P8857" t="str">
            <v>C07.00_2_220_200_I__75%</v>
          </cell>
        </row>
        <row r="8858">
          <cell r="K8858">
            <v>148941000.48716301</v>
          </cell>
          <cell r="P8858" t="str">
            <v>C07.00_2_220_215_I__75%</v>
          </cell>
        </row>
        <row r="8859">
          <cell r="K8859">
            <v>0</v>
          </cell>
          <cell r="P8859" t="str">
            <v>C07.00_2_220_210_I__75%</v>
          </cell>
        </row>
        <row r="8860">
          <cell r="K8860">
            <v>144890568.18102801</v>
          </cell>
          <cell r="P8860" t="str">
            <v>C07.00_2_220_220_I__75%</v>
          </cell>
        </row>
        <row r="8861">
          <cell r="K8861">
            <v>0</v>
          </cell>
          <cell r="P8861" t="str">
            <v>C07.00_2_220_230_I__75%</v>
          </cell>
        </row>
        <row r="8862">
          <cell r="K8862">
            <v>112287670.278</v>
          </cell>
          <cell r="P8862" t="str">
            <v>C07.00_2_230_10_I__100%</v>
          </cell>
        </row>
        <row r="8863">
          <cell r="K8863">
            <v>0</v>
          </cell>
          <cell r="P8863" t="str">
            <v>C07.00_2_220_240_I__75%</v>
          </cell>
        </row>
        <row r="8864">
          <cell r="K8864">
            <v>0</v>
          </cell>
          <cell r="P8864" t="str">
            <v>C07.00_2_230_20_I__100%</v>
          </cell>
        </row>
        <row r="8865">
          <cell r="K8865">
            <v>111581770.278</v>
          </cell>
          <cell r="P8865" t="str">
            <v>C07.00_2_230_40_I__100%</v>
          </cell>
        </row>
        <row r="8866">
          <cell r="K8866">
            <v>-705900</v>
          </cell>
          <cell r="P8866" t="str">
            <v>C07.00_2_230_30_I__100%</v>
          </cell>
        </row>
        <row r="8867">
          <cell r="K8867">
            <v>0</v>
          </cell>
          <cell r="P8867" t="str">
            <v>C07.00_2_230_70_I__100%</v>
          </cell>
        </row>
        <row r="8868">
          <cell r="K8868">
            <v>0</v>
          </cell>
          <cell r="P8868" t="str">
            <v>C07.00_2_230_50_I__100%</v>
          </cell>
        </row>
        <row r="8869">
          <cell r="K8869">
            <v>0</v>
          </cell>
          <cell r="P8869" t="str">
            <v>C07.00_2_230_60_I__100%</v>
          </cell>
        </row>
        <row r="8870">
          <cell r="K8870">
            <v>0</v>
          </cell>
          <cell r="P8870" t="str">
            <v>C07.00_2_230_80_I__100%</v>
          </cell>
        </row>
        <row r="8871">
          <cell r="K8871">
            <v>0</v>
          </cell>
          <cell r="P8871" t="str">
            <v>C07.00_2_230_90_I__100%</v>
          </cell>
        </row>
        <row r="8872">
          <cell r="K8872">
            <v>0</v>
          </cell>
          <cell r="P8872" t="str">
            <v>C07.00_2_230_100_I__100%</v>
          </cell>
        </row>
        <row r="8873">
          <cell r="K8873">
            <v>42641347.277999997</v>
          </cell>
          <cell r="P8873" t="str">
            <v>C07.00_2_230_110_I__100%</v>
          </cell>
        </row>
        <row r="8874">
          <cell r="K8874">
            <v>-62029.9678675701</v>
          </cell>
          <cell r="P8874" t="str">
            <v>C07.00_2_230_130_I__100%</v>
          </cell>
        </row>
        <row r="8875">
          <cell r="K8875">
            <v>0</v>
          </cell>
          <cell r="P8875" t="str">
            <v>C07.00_2_230_120_I__100%</v>
          </cell>
        </row>
        <row r="8876">
          <cell r="K8876">
            <v>-8867.9873589662002</v>
          </cell>
          <cell r="P8876" t="str">
            <v>C07.00_2_230_140_I__100%</v>
          </cell>
        </row>
        <row r="8877">
          <cell r="K8877">
            <v>35025052</v>
          </cell>
          <cell r="P8877" t="str">
            <v>C07.00_2_230_160_I__100%</v>
          </cell>
        </row>
        <row r="8878">
          <cell r="K8878">
            <v>108426539.310132</v>
          </cell>
          <cell r="P8878" t="str">
            <v>C07.00_2_230_150_I__100%</v>
          </cell>
        </row>
        <row r="8879">
          <cell r="K8879">
            <v>1854351.2802729299</v>
          </cell>
          <cell r="P8879" t="str">
            <v>C07.00_2_230_180_I__100%</v>
          </cell>
        </row>
        <row r="8880">
          <cell r="K8880">
            <v>0</v>
          </cell>
          <cell r="P8880" t="str">
            <v>C07.00_2_230_190_I__100%</v>
          </cell>
        </row>
        <row r="8881">
          <cell r="K8881">
            <v>264601</v>
          </cell>
          <cell r="P8881" t="str">
            <v>C07.00_2_230_170_I__100%</v>
          </cell>
        </row>
        <row r="8882">
          <cell r="K8882">
            <v>0</v>
          </cell>
          <cell r="P8882" t="str">
            <v>C07.00_2_230_210_I__100%</v>
          </cell>
        </row>
        <row r="8883">
          <cell r="K8883">
            <v>72262630.669995993</v>
          </cell>
          <cell r="P8883" t="str">
            <v>C07.00_2_230_200_I__100%</v>
          </cell>
        </row>
        <row r="8884">
          <cell r="K8884">
            <v>72262630.669995993</v>
          </cell>
          <cell r="P8884" t="str">
            <v>C07.00_2_230_215_I__100%</v>
          </cell>
        </row>
        <row r="8885">
          <cell r="K8885">
            <v>0</v>
          </cell>
          <cell r="P8885" t="str">
            <v>C07.00_2_230_240_I__100%</v>
          </cell>
        </row>
        <row r="8886">
          <cell r="K8886">
            <v>68640334.849617898</v>
          </cell>
          <cell r="P8886" t="str">
            <v>C07.00_2_230_220_I__100%</v>
          </cell>
        </row>
        <row r="8887">
          <cell r="K8887">
            <v>0</v>
          </cell>
          <cell r="P8887" t="str">
            <v>C07.00_2_230_230_I__100%</v>
          </cell>
        </row>
        <row r="8888">
          <cell r="K8888">
            <v>0</v>
          </cell>
          <cell r="P8888" t="str">
            <v>C07.00_2_010_20_J__.</v>
          </cell>
        </row>
        <row r="8889">
          <cell r="K8889">
            <v>3323083395.5178399</v>
          </cell>
          <cell r="P8889" t="str">
            <v>C07.00_2_010_10_J__.</v>
          </cell>
        </row>
        <row r="8890">
          <cell r="K8890">
            <v>-1469009747.2379501</v>
          </cell>
          <cell r="P8890" t="str">
            <v>C07.00_2_010_30_J__.</v>
          </cell>
        </row>
        <row r="8891">
          <cell r="K8891">
            <v>1854073649.2798901</v>
          </cell>
          <cell r="P8891" t="str">
            <v>C07.00_2_010_40_J__.</v>
          </cell>
        </row>
        <row r="8892">
          <cell r="K8892">
            <v>-44148342.703307196</v>
          </cell>
          <cell r="P8892" t="str">
            <v>C07.00_2_010_50_J__.</v>
          </cell>
        </row>
        <row r="8893">
          <cell r="K8893">
            <v>0</v>
          </cell>
          <cell r="P8893" t="str">
            <v>C07.00_2_010_60_J__.</v>
          </cell>
        </row>
        <row r="8894">
          <cell r="K8894">
            <v>0</v>
          </cell>
          <cell r="P8894" t="str">
            <v>C07.00_2_010_70_J__.</v>
          </cell>
        </row>
        <row r="8895">
          <cell r="K8895">
            <v>0</v>
          </cell>
          <cell r="P8895" t="str">
            <v>C07.00_2_010_80_J__.</v>
          </cell>
        </row>
        <row r="8896">
          <cell r="K8896">
            <v>-44148342.703307196</v>
          </cell>
          <cell r="P8896" t="str">
            <v>C07.00_2_010_90_J__.</v>
          </cell>
        </row>
        <row r="8897">
          <cell r="K8897">
            <v>25596465</v>
          </cell>
          <cell r="P8897" t="str">
            <v>C07.00_2_010_100_J__.</v>
          </cell>
        </row>
        <row r="8898">
          <cell r="K8898">
            <v>1835521771.57658</v>
          </cell>
          <cell r="P8898" t="str">
            <v>C07.00_2_010_110_J__.</v>
          </cell>
        </row>
        <row r="8899">
          <cell r="K8899">
            <v>0</v>
          </cell>
          <cell r="P8899" t="str">
            <v>C07.00_2_010_120_J__.</v>
          </cell>
        </row>
        <row r="8900">
          <cell r="K8900">
            <v>1803446880.7703099</v>
          </cell>
          <cell r="P8900" t="str">
            <v>C07.00_2_010_150_J__.</v>
          </cell>
        </row>
        <row r="8901">
          <cell r="K8901">
            <v>-32074890.8062688</v>
          </cell>
          <cell r="P8901" t="str">
            <v>C07.00_2_010_130_J__.</v>
          </cell>
        </row>
        <row r="8902">
          <cell r="K8902">
            <v>-2283443.2422143398</v>
          </cell>
          <cell r="P8902" t="str">
            <v>C07.00_2_010_140_J__.</v>
          </cell>
        </row>
        <row r="8903">
          <cell r="K8903">
            <v>42831768.099147901</v>
          </cell>
          <cell r="P8903" t="str">
            <v>C07.00_2_010_160_J__.</v>
          </cell>
        </row>
        <row r="8904">
          <cell r="K8904">
            <v>5174739.82503324</v>
          </cell>
          <cell r="P8904" t="str">
            <v>C07.00_2_010_180_J__.</v>
          </cell>
        </row>
        <row r="8905">
          <cell r="K8905">
            <v>107888895.926755</v>
          </cell>
          <cell r="P8905" t="str">
            <v>C07.00_2_010_170_J__.</v>
          </cell>
        </row>
        <row r="8906">
          <cell r="K8906">
            <v>4734330.5485654697</v>
          </cell>
          <cell r="P8906" t="str">
            <v>C07.00_2_010_190_J__.</v>
          </cell>
        </row>
        <row r="8907">
          <cell r="K8907">
            <v>1671716625.9172399</v>
          </cell>
          <cell r="P8907" t="str">
            <v>C07.00_2_010_200_J__.</v>
          </cell>
        </row>
        <row r="8908">
          <cell r="K8908">
            <v>2445588</v>
          </cell>
          <cell r="P8908" t="str">
            <v>C07.00_2_010_210_J__.</v>
          </cell>
        </row>
        <row r="8909">
          <cell r="K8909">
            <v>10827642</v>
          </cell>
          <cell r="P8909" t="str">
            <v>C07.00_2_010_230_J__.</v>
          </cell>
        </row>
        <row r="8910">
          <cell r="K8910">
            <v>1963176168.6759601</v>
          </cell>
          <cell r="P8910" t="str">
            <v>C07.00_2_010_220_J__.</v>
          </cell>
        </row>
        <row r="8911">
          <cell r="K8911">
            <v>1963176168.6759601</v>
          </cell>
          <cell r="P8911" t="str">
            <v>C07.00_2_010_215_J__.</v>
          </cell>
        </row>
        <row r="8912">
          <cell r="K8912">
            <v>0</v>
          </cell>
          <cell r="P8912" t="str">
            <v>C07.00_2_020_20_J__.</v>
          </cell>
        </row>
        <row r="8913">
          <cell r="K8913">
            <v>925909384.51236999</v>
          </cell>
          <cell r="P8913" t="str">
            <v>C07.00_2_020_10_J__.</v>
          </cell>
        </row>
        <row r="8914">
          <cell r="K8914">
            <v>10419902</v>
          </cell>
          <cell r="P8914" t="str">
            <v>C07.00_2_010_240_J__.</v>
          </cell>
        </row>
        <row r="8915">
          <cell r="K8915">
            <v>-275877675.335271</v>
          </cell>
          <cell r="P8915" t="str">
            <v>C07.00_2_020_30_J__.</v>
          </cell>
        </row>
        <row r="8916">
          <cell r="K8916">
            <v>650031709.17709899</v>
          </cell>
          <cell r="P8916" t="str">
            <v>C07.00_2_020_40_J__.</v>
          </cell>
        </row>
        <row r="8917">
          <cell r="K8917">
            <v>-23511028.889115699</v>
          </cell>
          <cell r="P8917" t="str">
            <v>C07.00_2_020_50_J__.</v>
          </cell>
        </row>
        <row r="8918">
          <cell r="K8918">
            <v>0</v>
          </cell>
          <cell r="P8918" t="str">
            <v>C07.00_2_020_70_J__.</v>
          </cell>
        </row>
        <row r="8919">
          <cell r="K8919">
            <v>0</v>
          </cell>
          <cell r="P8919" t="str">
            <v>C07.00_2_020_80_J__.</v>
          </cell>
        </row>
        <row r="8920">
          <cell r="K8920">
            <v>0</v>
          </cell>
          <cell r="P8920" t="str">
            <v>C07.00_2_020_60_J__.</v>
          </cell>
        </row>
        <row r="8921">
          <cell r="K8921">
            <v>643019498.28798294</v>
          </cell>
          <cell r="P8921" t="str">
            <v>C07.00_2_020_110_J__.</v>
          </cell>
        </row>
        <row r="8922">
          <cell r="K8922">
            <v>-23511028.889115699</v>
          </cell>
          <cell r="P8922" t="str">
            <v>C07.00_2_020_90_J__.</v>
          </cell>
        </row>
        <row r="8923">
          <cell r="K8923">
            <v>16498818</v>
          </cell>
          <cell r="P8923" t="str">
            <v>C07.00_2_020_100_J__.</v>
          </cell>
        </row>
        <row r="8924">
          <cell r="K8924">
            <v>-6724117.4119069902</v>
          </cell>
          <cell r="P8924" t="str">
            <v>C07.00_2_020_130_J__.</v>
          </cell>
        </row>
        <row r="8925">
          <cell r="K8925">
            <v>0</v>
          </cell>
          <cell r="P8925" t="str">
            <v>C07.00_2_020_120_J__.</v>
          </cell>
        </row>
        <row r="8926">
          <cell r="K8926">
            <v>-301323.25373777299</v>
          </cell>
          <cell r="P8926" t="str">
            <v>C07.00_2_020_140_J__.</v>
          </cell>
        </row>
        <row r="8927">
          <cell r="K8927">
            <v>7315794.3307730304</v>
          </cell>
          <cell r="P8927" t="str">
            <v>C07.00_2_020_160_J__.</v>
          </cell>
        </row>
        <row r="8928">
          <cell r="K8928">
            <v>72646434.606755495</v>
          </cell>
          <cell r="P8928" t="str">
            <v>C07.00_2_020_170_J__.</v>
          </cell>
        </row>
        <row r="8929">
          <cell r="K8929">
            <v>636295380.87607598</v>
          </cell>
          <cell r="P8929" t="str">
            <v>C07.00_2_020_150_J__.</v>
          </cell>
        </row>
        <row r="8930">
          <cell r="K8930">
            <v>2102503.2609541002</v>
          </cell>
          <cell r="P8930" t="str">
            <v>C07.00_2_020_180_J__.</v>
          </cell>
        </row>
        <row r="8931">
          <cell r="K8931">
            <v>4284943.5485654697</v>
          </cell>
          <cell r="P8931" t="str">
            <v>C07.00_2_020_190_J__.</v>
          </cell>
        </row>
        <row r="8932">
          <cell r="K8932">
            <v>569811186.72942102</v>
          </cell>
          <cell r="P8932" t="str">
            <v>C07.00_2_020_200_J__.</v>
          </cell>
        </row>
        <row r="8933">
          <cell r="K8933">
            <v>2403488</v>
          </cell>
          <cell r="P8933" t="str">
            <v>C07.00_2_020_210_J__.</v>
          </cell>
        </row>
        <row r="8934">
          <cell r="K8934">
            <v>754014850.13003004</v>
          </cell>
          <cell r="P8934" t="str">
            <v>C07.00_2_020_215_J__.</v>
          </cell>
        </row>
        <row r="8935">
          <cell r="K8935">
            <v>754014850.13003004</v>
          </cell>
          <cell r="P8935" t="str">
            <v>C07.00_2_020_220_J__.</v>
          </cell>
        </row>
        <row r="8936">
          <cell r="K8936">
            <v>0</v>
          </cell>
          <cell r="P8936" t="str">
            <v>C07.00_2_020_230_J__.</v>
          </cell>
        </row>
        <row r="8937">
          <cell r="K8937">
            <v>0</v>
          </cell>
          <cell r="P8937" t="str">
            <v>C07.00_2_020_240_J__.</v>
          </cell>
        </row>
        <row r="8938">
          <cell r="K8938">
            <v>809884600.30999994</v>
          </cell>
          <cell r="P8938" t="str">
            <v>C07.00_2_050_10_J__.</v>
          </cell>
        </row>
        <row r="8939">
          <cell r="K8939">
            <v>0</v>
          </cell>
          <cell r="P8939" t="str">
            <v>C07.00_2_050_20_J__.</v>
          </cell>
        </row>
        <row r="8940">
          <cell r="K8940">
            <v>-521325471.69025898</v>
          </cell>
          <cell r="P8940" t="str">
            <v>C07.00_2_050_30_J__.</v>
          </cell>
        </row>
        <row r="8941">
          <cell r="K8941">
            <v>288559128.61974102</v>
          </cell>
          <cell r="P8941" t="str">
            <v>C07.00_2_050_40_J__.</v>
          </cell>
        </row>
        <row r="8942">
          <cell r="K8942">
            <v>-9730293.6912179496</v>
          </cell>
          <cell r="P8942" t="str">
            <v>C07.00_2_050_50_J__.</v>
          </cell>
        </row>
        <row r="8943">
          <cell r="K8943">
            <v>0</v>
          </cell>
          <cell r="P8943" t="str">
            <v>C07.00_2_050_70_J__.</v>
          </cell>
        </row>
        <row r="8944">
          <cell r="K8944">
            <v>0</v>
          </cell>
          <cell r="P8944" t="str">
            <v>C07.00_2_050_60_J__.</v>
          </cell>
        </row>
        <row r="8945">
          <cell r="K8945">
            <v>-9730293.6912179496</v>
          </cell>
          <cell r="P8945" t="str">
            <v>C07.00_2_050_90_J__.</v>
          </cell>
        </row>
        <row r="8946">
          <cell r="K8946">
            <v>0</v>
          </cell>
          <cell r="P8946" t="str">
            <v>C07.00_2_050_100_J__.</v>
          </cell>
        </row>
        <row r="8947">
          <cell r="K8947">
            <v>0</v>
          </cell>
          <cell r="P8947" t="str">
            <v>C07.00_2_050_80_J__.</v>
          </cell>
        </row>
        <row r="8948">
          <cell r="K8948">
            <v>-10207622.3316849</v>
          </cell>
          <cell r="P8948" t="str">
            <v>C07.00_2_050_130_J__.</v>
          </cell>
        </row>
        <row r="8949">
          <cell r="K8949">
            <v>278828834.928523</v>
          </cell>
          <cell r="P8949" t="str">
            <v>C07.00_2_050_110_J__.</v>
          </cell>
        </row>
        <row r="8950">
          <cell r="K8950">
            <v>0</v>
          </cell>
          <cell r="P8950" t="str">
            <v>C07.00_2_050_120_J__.</v>
          </cell>
        </row>
        <row r="8951">
          <cell r="K8951">
            <v>268621212.596838</v>
          </cell>
          <cell r="P8951" t="str">
            <v>C07.00_2_050_150_J__.</v>
          </cell>
        </row>
        <row r="8952">
          <cell r="K8952">
            <v>20985854.896786999</v>
          </cell>
          <cell r="P8952" t="str">
            <v>C07.00_2_050_160_J__.</v>
          </cell>
        </row>
        <row r="8953">
          <cell r="K8953">
            <v>0</v>
          </cell>
          <cell r="P8953" t="str">
            <v>C07.00_2_050_140_J__.</v>
          </cell>
        </row>
        <row r="8954">
          <cell r="K8954">
            <v>1.9999999999999999E-34</v>
          </cell>
          <cell r="P8954" t="str">
            <v>C07.00_2_050_180_J__.</v>
          </cell>
        </row>
        <row r="8955">
          <cell r="K8955">
            <v>10898766.359999999</v>
          </cell>
          <cell r="P8955" t="str">
            <v>C07.00_2_050_170_J__.</v>
          </cell>
        </row>
        <row r="8956">
          <cell r="K8956">
            <v>0</v>
          </cell>
          <cell r="P8956" t="str">
            <v>C07.00_2_050_190_J__.</v>
          </cell>
        </row>
        <row r="8957">
          <cell r="K8957">
            <v>257937670.97612301</v>
          </cell>
          <cell r="P8957" t="str">
            <v>C07.00_2_050_215_J__.</v>
          </cell>
        </row>
        <row r="8958">
          <cell r="K8958">
            <v>0</v>
          </cell>
          <cell r="P8958" t="str">
            <v>C07.00_2_050_210_J__.</v>
          </cell>
        </row>
        <row r="8959">
          <cell r="K8959">
            <v>238916344.61205101</v>
          </cell>
          <cell r="P8959" t="str">
            <v>C07.00_2_050_200_J__.</v>
          </cell>
        </row>
        <row r="8960">
          <cell r="K8960">
            <v>0</v>
          </cell>
          <cell r="P8960" t="str">
            <v>C07.00_2_050_230_J__.</v>
          </cell>
        </row>
        <row r="8961">
          <cell r="K8961">
            <v>0</v>
          </cell>
          <cell r="P8961" t="str">
            <v>C07.00_2_050_240_J__.</v>
          </cell>
        </row>
        <row r="8962">
          <cell r="K8962">
            <v>257937670.97612301</v>
          </cell>
          <cell r="P8962" t="str">
            <v>C07.00_2_050_220_J__.</v>
          </cell>
        </row>
        <row r="8963">
          <cell r="K8963">
            <v>0</v>
          </cell>
          <cell r="P8963" t="str">
            <v>C07.00_2_060_20_J__.</v>
          </cell>
        </row>
        <row r="8964">
          <cell r="K8964">
            <v>315252859.18000001</v>
          </cell>
          <cell r="P8964" t="str">
            <v>C07.00_2_060_10_J__.</v>
          </cell>
        </row>
        <row r="8965">
          <cell r="K8965">
            <v>-39523932.682088301</v>
          </cell>
          <cell r="P8965" t="str">
            <v>C07.00_2_060_30_J__.</v>
          </cell>
        </row>
        <row r="8966">
          <cell r="K8966">
            <v>0</v>
          </cell>
          <cell r="P8966" t="str">
            <v>C07.00_2_060_60_J__.</v>
          </cell>
        </row>
        <row r="8967">
          <cell r="K8967">
            <v>-1234620.8244280601</v>
          </cell>
          <cell r="P8967" t="str">
            <v>C07.00_2_060_50_J__.</v>
          </cell>
        </row>
        <row r="8968">
          <cell r="K8968">
            <v>275728926.49791199</v>
          </cell>
          <cell r="P8968" t="str">
            <v>C07.00_2_060_40_J__.</v>
          </cell>
        </row>
        <row r="8969">
          <cell r="K8969">
            <v>0</v>
          </cell>
          <cell r="P8969" t="str">
            <v>C07.00_2_060_70_J__.</v>
          </cell>
        </row>
        <row r="8970">
          <cell r="K8970">
            <v>-1234620.8244280601</v>
          </cell>
          <cell r="P8970" t="str">
            <v>C07.00_2_060_90_J__.</v>
          </cell>
        </row>
        <row r="8971">
          <cell r="K8971">
            <v>0</v>
          </cell>
          <cell r="P8971" t="str">
            <v>C07.00_2_060_80_J__.</v>
          </cell>
        </row>
        <row r="8972">
          <cell r="K8972">
            <v>0</v>
          </cell>
          <cell r="P8972" t="str">
            <v>C07.00_2_060_100_J__.</v>
          </cell>
        </row>
        <row r="8973">
          <cell r="K8973">
            <v>274494305.67348403</v>
          </cell>
          <cell r="P8973" t="str">
            <v>C07.00_2_060_110_J__.</v>
          </cell>
        </row>
        <row r="8974">
          <cell r="K8974">
            <v>0</v>
          </cell>
          <cell r="P8974" t="str">
            <v>C07.00_2_060_120_J__.</v>
          </cell>
        </row>
        <row r="8975">
          <cell r="K8975">
            <v>-1449726.9799899301</v>
          </cell>
          <cell r="P8975" t="str">
            <v>C07.00_2_060_130_J__.</v>
          </cell>
        </row>
        <row r="8976">
          <cell r="K8976">
            <v>273044578.69349402</v>
          </cell>
          <cell r="P8976" t="str">
            <v>C07.00_2_060_150_J__.</v>
          </cell>
        </row>
        <row r="8977">
          <cell r="K8977">
            <v>-13195.17</v>
          </cell>
          <cell r="P8977" t="str">
            <v>C07.00_2_060_140_J__.</v>
          </cell>
        </row>
        <row r="8978">
          <cell r="K8978">
            <v>129215.76</v>
          </cell>
          <cell r="P8978" t="str">
            <v>C07.00_2_060_160_J__.</v>
          </cell>
        </row>
        <row r="8979">
          <cell r="K8979">
            <v>13493.69</v>
          </cell>
          <cell r="P8979" t="str">
            <v>C07.00_2_060_180_J__.</v>
          </cell>
        </row>
        <row r="8980">
          <cell r="K8980">
            <v>8938.5499999999993</v>
          </cell>
          <cell r="P8980" t="str">
            <v>C07.00_2_060_170_J__.</v>
          </cell>
        </row>
        <row r="8981">
          <cell r="K8981">
            <v>0</v>
          </cell>
          <cell r="P8981" t="str">
            <v>C07.00_2_060_190_J__.</v>
          </cell>
        </row>
        <row r="8982">
          <cell r="K8982">
            <v>0</v>
          </cell>
          <cell r="P8982" t="str">
            <v>C07.00_2_060_210_J__.</v>
          </cell>
        </row>
        <row r="8983">
          <cell r="K8983">
            <v>272901465.24849403</v>
          </cell>
          <cell r="P8983" t="str">
            <v>C07.00_2_060_200_J__.</v>
          </cell>
        </row>
        <row r="8984">
          <cell r="K8984">
            <v>395498289.403633</v>
          </cell>
          <cell r="P8984" t="str">
            <v>C07.00_2_060_220_J__.</v>
          </cell>
        </row>
        <row r="8985">
          <cell r="K8985">
            <v>0</v>
          </cell>
          <cell r="P8985" t="str">
            <v>C07.00_2_060_230_J__.</v>
          </cell>
        </row>
        <row r="8986">
          <cell r="K8986">
            <v>395498289.403633</v>
          </cell>
          <cell r="P8986" t="str">
            <v>C07.00_2_060_215_J__.</v>
          </cell>
        </row>
        <row r="8987">
          <cell r="K8987">
            <v>0</v>
          </cell>
          <cell r="P8987" t="str">
            <v>C07.00_2_060_240_J__.</v>
          </cell>
        </row>
        <row r="8988">
          <cell r="K8988">
            <v>0</v>
          </cell>
          <cell r="P8988" t="str">
            <v>C07.00_2_070_20_J__.</v>
          </cell>
        </row>
        <row r="8989">
          <cell r="K8989">
            <v>3092085360.2478399</v>
          </cell>
          <cell r="P8989" t="str">
            <v>C07.00_2_070_10_J__.</v>
          </cell>
        </row>
        <row r="8990">
          <cell r="K8990">
            <v>1681077748.33111</v>
          </cell>
          <cell r="P8990" t="str">
            <v>C07.00_2_070_40_J__.</v>
          </cell>
        </row>
        <row r="8991">
          <cell r="K8991">
            <v>-40373125.1938954</v>
          </cell>
          <cell r="P8991" t="str">
            <v>C07.00_2_070_50_J__.</v>
          </cell>
        </row>
        <row r="8992">
          <cell r="K8992">
            <v>-1411007611.9167299</v>
          </cell>
          <cell r="P8992" t="str">
            <v>C07.00_2_070_30_J__.</v>
          </cell>
        </row>
        <row r="8993">
          <cell r="K8993">
            <v>0</v>
          </cell>
          <cell r="P8993" t="str">
            <v>C07.00_2_070_60_J__.</v>
          </cell>
        </row>
        <row r="8994">
          <cell r="K8994">
            <v>0</v>
          </cell>
          <cell r="P8994" t="str">
            <v>C07.00_2_070_80_J__.</v>
          </cell>
        </row>
        <row r="8995">
          <cell r="K8995">
            <v>0</v>
          </cell>
          <cell r="P8995" t="str">
            <v>C07.00_2_070_70_J__.</v>
          </cell>
        </row>
        <row r="8996">
          <cell r="K8996">
            <v>25148090</v>
          </cell>
          <cell r="P8996" t="str">
            <v>C07.00_2_070_100_J__.</v>
          </cell>
        </row>
        <row r="8997">
          <cell r="K8997">
            <v>1665852713.1372099</v>
          </cell>
          <cell r="P8997" t="str">
            <v>C07.00_2_070_110_J__.</v>
          </cell>
        </row>
        <row r="8998">
          <cell r="K8998">
            <v>-40373125.1938954</v>
          </cell>
          <cell r="P8998" t="str">
            <v>C07.00_2_070_90_J__.</v>
          </cell>
        </row>
        <row r="8999">
          <cell r="K8999">
            <v>-25481153.7664042</v>
          </cell>
          <cell r="P8999" t="str">
            <v>C07.00_2_070_130_J__.</v>
          </cell>
        </row>
        <row r="9000">
          <cell r="K9000">
            <v>0</v>
          </cell>
          <cell r="P9000" t="str">
            <v>C07.00_2_070_120_J__.</v>
          </cell>
        </row>
        <row r="9001">
          <cell r="K9001">
            <v>-2184555.9793589199</v>
          </cell>
          <cell r="P9001" t="str">
            <v>C07.00_2_070_140_J__.</v>
          </cell>
        </row>
        <row r="9002">
          <cell r="K9002">
            <v>0</v>
          </cell>
          <cell r="P9002" t="str">
            <v>C07.00_2_070_170_J__.</v>
          </cell>
        </row>
        <row r="9003">
          <cell r="K9003">
            <v>0</v>
          </cell>
          <cell r="P9003" t="str">
            <v>C07.00_2_070_160_J__.</v>
          </cell>
        </row>
        <row r="9004">
          <cell r="K9004">
            <v>1640371559.37081</v>
          </cell>
          <cell r="P9004" t="str">
            <v>C07.00_2_070_150_J__.</v>
          </cell>
        </row>
        <row r="9005">
          <cell r="K9005">
            <v>1640371559.37081</v>
          </cell>
          <cell r="P9005" t="str">
            <v>C07.00_2_070_200_J__.</v>
          </cell>
        </row>
        <row r="9006">
          <cell r="K9006">
            <v>0</v>
          </cell>
          <cell r="P9006" t="str">
            <v>C07.00_2_070_180_J__.</v>
          </cell>
        </row>
        <row r="9007">
          <cell r="K9007">
            <v>0</v>
          </cell>
          <cell r="P9007" t="str">
            <v>C07.00_2_070_190_J__.</v>
          </cell>
        </row>
        <row r="9008">
          <cell r="K9008">
            <v>0</v>
          </cell>
          <cell r="P9008" t="str">
            <v>C07.00_2_070_210_J__.</v>
          </cell>
        </row>
        <row r="9009">
          <cell r="K9009">
            <v>1918804585.7666199</v>
          </cell>
          <cell r="P9009" t="str">
            <v>C07.00_2_070_220_J__.</v>
          </cell>
        </row>
        <row r="9010">
          <cell r="K9010">
            <v>1918804585.7666199</v>
          </cell>
          <cell r="P9010" t="str">
            <v>C07.00_2_070_215_J__.</v>
          </cell>
        </row>
        <row r="9011">
          <cell r="K9011">
            <v>0</v>
          </cell>
          <cell r="P9011" t="str">
            <v>C07.00_2_070_240_J__.</v>
          </cell>
        </row>
        <row r="9012">
          <cell r="K9012">
            <v>0</v>
          </cell>
          <cell r="P9012" t="str">
            <v>C07.00_2_070_230_J__.</v>
          </cell>
        </row>
        <row r="9013">
          <cell r="K9013">
            <v>221442886.27000001</v>
          </cell>
          <cell r="P9013" t="str">
            <v>C07.00_2_080_10_J__.</v>
          </cell>
        </row>
        <row r="9014">
          <cell r="K9014">
            <v>0</v>
          </cell>
          <cell r="P9014" t="str">
            <v>C07.00_2_080_20_J__.</v>
          </cell>
        </row>
        <row r="9015">
          <cell r="K9015">
            <v>170550312.94877899</v>
          </cell>
          <cell r="P9015" t="str">
            <v>C07.00_2_080_40_J__.</v>
          </cell>
        </row>
        <row r="9016">
          <cell r="K9016">
            <v>-50892574.321221396</v>
          </cell>
          <cell r="P9016" t="str">
            <v>C07.00_2_080_30_J__.</v>
          </cell>
        </row>
        <row r="9017">
          <cell r="K9017">
            <v>0</v>
          </cell>
          <cell r="P9017" t="str">
            <v>C07.00_2_080_60_J__.</v>
          </cell>
        </row>
        <row r="9018">
          <cell r="K9018">
            <v>-3775218.5094118598</v>
          </cell>
          <cell r="P9018" t="str">
            <v>C07.00_2_080_50_J__.</v>
          </cell>
        </row>
        <row r="9019">
          <cell r="K9019">
            <v>0</v>
          </cell>
          <cell r="P9019" t="str">
            <v>C07.00_2_080_70_J__.</v>
          </cell>
        </row>
        <row r="9020">
          <cell r="K9020">
            <v>448376</v>
          </cell>
          <cell r="P9020" t="str">
            <v>C07.00_2_080_100_J__.</v>
          </cell>
        </row>
        <row r="9021">
          <cell r="K9021">
            <v>-3775218.5094118598</v>
          </cell>
          <cell r="P9021" t="str">
            <v>C07.00_2_080_90_J__.</v>
          </cell>
        </row>
        <row r="9022">
          <cell r="K9022">
            <v>0</v>
          </cell>
          <cell r="P9022" t="str">
            <v>C07.00_2_080_80_J__.</v>
          </cell>
        </row>
        <row r="9023">
          <cell r="K9023">
            <v>-6593736.0398646304</v>
          </cell>
          <cell r="P9023" t="str">
            <v>C07.00_2_080_130_J__.</v>
          </cell>
        </row>
        <row r="9024">
          <cell r="K9024">
            <v>167223470.439367</v>
          </cell>
          <cell r="P9024" t="str">
            <v>C07.00_2_080_110_J__.</v>
          </cell>
        </row>
        <row r="9025">
          <cell r="K9025">
            <v>0</v>
          </cell>
          <cell r="P9025" t="str">
            <v>C07.00_2_080_120_J__.</v>
          </cell>
        </row>
        <row r="9026">
          <cell r="K9026">
            <v>160629733.39950201</v>
          </cell>
          <cell r="P9026" t="str">
            <v>C07.00_2_080_150_J__.</v>
          </cell>
        </row>
        <row r="9027">
          <cell r="K9027">
            <v>42831768.099147901</v>
          </cell>
          <cell r="P9027" t="str">
            <v>C07.00_2_080_160_J__.</v>
          </cell>
        </row>
        <row r="9028">
          <cell r="K9028">
            <v>-98887.2628554236</v>
          </cell>
          <cell r="P9028" t="str">
            <v>C07.00_2_080_140_J__.</v>
          </cell>
        </row>
        <row r="9029">
          <cell r="K9029">
            <v>4734330.5485654697</v>
          </cell>
          <cell r="P9029" t="str">
            <v>C07.00_2_080_190_J__.</v>
          </cell>
        </row>
        <row r="9030">
          <cell r="K9030">
            <v>107888895.926755</v>
          </cell>
          <cell r="P9030" t="str">
            <v>C07.00_2_080_170_J__.</v>
          </cell>
        </row>
        <row r="9031">
          <cell r="K9031">
            <v>5174739.82503324</v>
          </cell>
          <cell r="P9031" t="str">
            <v>C07.00_2_080_180_J__.</v>
          </cell>
        </row>
        <row r="9032">
          <cell r="K9032">
            <v>41925994.909340598</v>
          </cell>
          <cell r="P9032" t="str">
            <v>C07.00_2_080_215_J__.</v>
          </cell>
        </row>
        <row r="9033">
          <cell r="K9033">
            <v>0</v>
          </cell>
          <cell r="P9033" t="str">
            <v>C07.00_2_080_210_J__.</v>
          </cell>
        </row>
        <row r="9034">
          <cell r="K9034">
            <v>28899479.546433199</v>
          </cell>
          <cell r="P9034" t="str">
            <v>C07.00_2_080_200_J__.</v>
          </cell>
        </row>
        <row r="9035">
          <cell r="K9035">
            <v>0</v>
          </cell>
          <cell r="P9035" t="str">
            <v>C07.00_2_080_240_J__.</v>
          </cell>
        </row>
        <row r="9036">
          <cell r="K9036">
            <v>0</v>
          </cell>
          <cell r="P9036" t="str">
            <v>C07.00_2_080_230_J__.</v>
          </cell>
        </row>
        <row r="9037">
          <cell r="K9037">
            <v>41925994.909340598</v>
          </cell>
          <cell r="P9037" t="str">
            <v>C07.00_2_080_220_J__.</v>
          </cell>
        </row>
        <row r="9038">
          <cell r="K9038">
            <v>2404372031.8785</v>
          </cell>
          <cell r="P9038" t="str">
            <v>C07.00_2_230_10_J__100%</v>
          </cell>
        </row>
        <row r="9039">
          <cell r="K9039">
            <v>0</v>
          </cell>
          <cell r="P9039" t="str">
            <v>C07.00_2_230_20_J__100%</v>
          </cell>
        </row>
        <row r="9040">
          <cell r="K9040">
            <v>-1289684984.93345</v>
          </cell>
          <cell r="P9040" t="str">
            <v>C07.00_2_230_30_J__100%</v>
          </cell>
        </row>
        <row r="9041">
          <cell r="K9041">
            <v>-6451989.6551374998</v>
          </cell>
          <cell r="P9041" t="str">
            <v>C07.00_2_230_50_J__100%</v>
          </cell>
        </row>
        <row r="9042">
          <cell r="K9042">
            <v>0</v>
          </cell>
          <cell r="P9042" t="str">
            <v>C07.00_2_230_60_J__100%</v>
          </cell>
        </row>
        <row r="9043">
          <cell r="K9043">
            <v>1114687046.94505</v>
          </cell>
          <cell r="P9043" t="str">
            <v>C07.00_2_230_40_J__100%</v>
          </cell>
        </row>
        <row r="9044">
          <cell r="K9044">
            <v>0</v>
          </cell>
          <cell r="P9044" t="str">
            <v>C07.00_2_230_70_J__100%</v>
          </cell>
        </row>
        <row r="9045">
          <cell r="K9045">
            <v>0</v>
          </cell>
          <cell r="P9045" t="str">
            <v>C07.00_2_230_80_J__100%</v>
          </cell>
        </row>
        <row r="9046">
          <cell r="K9046">
            <v>-6451989.6551374998</v>
          </cell>
          <cell r="P9046" t="str">
            <v>C07.00_2_230_90_J__100%</v>
          </cell>
        </row>
        <row r="9047">
          <cell r="K9047">
            <v>472041077.28991401</v>
          </cell>
          <cell r="P9047" t="str">
            <v>C07.00_2_230_110_J__100%</v>
          </cell>
        </row>
        <row r="9048">
          <cell r="K9048">
            <v>0</v>
          </cell>
          <cell r="P9048" t="str">
            <v>C07.00_2_230_100_J__100%</v>
          </cell>
        </row>
        <row r="9049">
          <cell r="K9049">
            <v>0</v>
          </cell>
          <cell r="P9049" t="str">
            <v>C07.00_2_230_120_J__100%</v>
          </cell>
        </row>
        <row r="9050">
          <cell r="K9050">
            <v>1102481601.1133699</v>
          </cell>
          <cell r="P9050" t="str">
            <v>C07.00_2_230_150_J__100%</v>
          </cell>
        </row>
        <row r="9051">
          <cell r="K9051">
            <v>-1059832.9850000001</v>
          </cell>
          <cell r="P9051" t="str">
            <v>C07.00_2_230_140_J__100%</v>
          </cell>
        </row>
        <row r="9052">
          <cell r="K9052">
            <v>-3760551.1765416898</v>
          </cell>
          <cell r="P9052" t="str">
            <v>C07.00_2_230_130_J__100%</v>
          </cell>
        </row>
        <row r="9053">
          <cell r="K9053">
            <v>3461153.2777491398</v>
          </cell>
          <cell r="P9053" t="str">
            <v>C07.00_2_230_180_J__100%</v>
          </cell>
        </row>
        <row r="9054">
          <cell r="K9054">
            <v>23788519.347709</v>
          </cell>
          <cell r="P9054" t="str">
            <v>C07.00_2_230_160_J__100%</v>
          </cell>
        </row>
        <row r="9055">
          <cell r="K9055">
            <v>4096975.90871929</v>
          </cell>
          <cell r="P9055" t="str">
            <v>C07.00_2_230_170_J__100%</v>
          </cell>
        </row>
        <row r="9056">
          <cell r="K9056">
            <v>1073684924.39981</v>
          </cell>
          <cell r="P9056" t="str">
            <v>C07.00_2_230_200_J__100%</v>
          </cell>
        </row>
        <row r="9057">
          <cell r="K9057">
            <v>2445588</v>
          </cell>
          <cell r="P9057" t="str">
            <v>C07.00_2_230_210_J__100%</v>
          </cell>
        </row>
        <row r="9058">
          <cell r="K9058">
            <v>117125</v>
          </cell>
          <cell r="P9058" t="str">
            <v>C07.00_2_230_190_J__100%</v>
          </cell>
        </row>
        <row r="9059">
          <cell r="K9059">
            <v>1073684924.39981</v>
          </cell>
          <cell r="P9059" t="str">
            <v>C07.00_2_230_215_J__100%</v>
          </cell>
        </row>
        <row r="9060">
          <cell r="K9060">
            <v>7559936</v>
          </cell>
          <cell r="P9060" t="str">
            <v>C07.00_2_230_230_J__100%</v>
          </cell>
        </row>
        <row r="9061">
          <cell r="K9061">
            <v>1073684924.39981</v>
          </cell>
          <cell r="P9061" t="str">
            <v>C07.00_2_230_220_J__100%</v>
          </cell>
        </row>
        <row r="9062">
          <cell r="K9062">
            <v>0</v>
          </cell>
          <cell r="P9062" t="str">
            <v>C07.00_2_240_20_J__150%</v>
          </cell>
        </row>
        <row r="9063">
          <cell r="K9063">
            <v>10348203</v>
          </cell>
          <cell r="P9063" t="str">
            <v>C07.00_2_230_240_J__100%</v>
          </cell>
        </row>
        <row r="9064">
          <cell r="K9064">
            <v>918711363.63933599</v>
          </cell>
          <cell r="P9064" t="str">
            <v>C07.00_2_240_10_J__150%</v>
          </cell>
        </row>
        <row r="9065">
          <cell r="K9065">
            <v>-179324761.304501</v>
          </cell>
          <cell r="P9065" t="str">
            <v>C07.00_2_240_30_J__150%</v>
          </cell>
        </row>
        <row r="9066">
          <cell r="K9066">
            <v>739386602.33483601</v>
          </cell>
          <cell r="P9066" t="str">
            <v>C07.00_2_240_40_J__150%</v>
          </cell>
        </row>
        <row r="9067">
          <cell r="K9067">
            <v>-12099888.0481697</v>
          </cell>
          <cell r="P9067" t="str">
            <v>C07.00_2_240_50_J__150%</v>
          </cell>
        </row>
        <row r="9068">
          <cell r="K9068">
            <v>0</v>
          </cell>
          <cell r="P9068" t="str">
            <v>C07.00_2_240_70_J__150%</v>
          </cell>
        </row>
        <row r="9069">
          <cell r="K9069">
            <v>0</v>
          </cell>
          <cell r="P9069" t="str">
            <v>C07.00_2_240_60_J__150%</v>
          </cell>
        </row>
        <row r="9070">
          <cell r="K9070">
            <v>0</v>
          </cell>
          <cell r="P9070" t="str">
            <v>C07.00_2_240_80_J__150%</v>
          </cell>
        </row>
        <row r="9071">
          <cell r="K9071">
            <v>0</v>
          </cell>
          <cell r="P9071" t="str">
            <v>C07.00_2_240_100_J__150%</v>
          </cell>
        </row>
        <row r="9072">
          <cell r="K9072">
            <v>-12099888.0481697</v>
          </cell>
          <cell r="P9072" t="str">
            <v>C07.00_2_240_90_J__150%</v>
          </cell>
        </row>
        <row r="9073">
          <cell r="K9073">
            <v>448896744.28666598</v>
          </cell>
          <cell r="P9073" t="str">
            <v>C07.00_2_240_110_J__150%</v>
          </cell>
        </row>
        <row r="9074">
          <cell r="K9074">
            <v>-978569.25721434096</v>
          </cell>
          <cell r="P9074" t="str">
            <v>C07.00_2_240_140_J__150%</v>
          </cell>
        </row>
        <row r="9075">
          <cell r="K9075">
            <v>-17413219.629727099</v>
          </cell>
          <cell r="P9075" t="str">
            <v>C07.00_2_240_130_J__150%</v>
          </cell>
        </row>
        <row r="9076">
          <cell r="K9076">
            <v>0</v>
          </cell>
          <cell r="P9076" t="str">
            <v>C07.00_2_240_120_J__150%</v>
          </cell>
        </row>
        <row r="9077">
          <cell r="K9077">
            <v>693276953.65693903</v>
          </cell>
          <cell r="P9077" t="str">
            <v>C07.00_2_240_150_J__150%</v>
          </cell>
        </row>
        <row r="9078">
          <cell r="K9078">
            <v>103343544.01803599</v>
          </cell>
          <cell r="P9078" t="str">
            <v>C07.00_2_240_170_J__150%</v>
          </cell>
        </row>
        <row r="9079">
          <cell r="K9079">
            <v>19043248.751438901</v>
          </cell>
          <cell r="P9079" t="str">
            <v>C07.00_2_240_160_J__150%</v>
          </cell>
        </row>
        <row r="9080">
          <cell r="K9080">
            <v>590702076.51742899</v>
          </cell>
          <cell r="P9080" t="str">
            <v>C07.00_2_240_200_J__150%</v>
          </cell>
        </row>
        <row r="9081">
          <cell r="K9081">
            <v>1713585.54728411</v>
          </cell>
          <cell r="P9081" t="str">
            <v>C07.00_2_240_180_J__150%</v>
          </cell>
        </row>
        <row r="9082">
          <cell r="K9082">
            <v>4617205.5485654697</v>
          </cell>
          <cell r="P9082" t="str">
            <v>C07.00_2_240_190_J__150%</v>
          </cell>
        </row>
        <row r="9083">
          <cell r="K9083">
            <v>886053114.27614295</v>
          </cell>
          <cell r="P9083" t="str">
            <v>C07.00_2_240_220_J__150%</v>
          </cell>
        </row>
        <row r="9084">
          <cell r="K9084">
            <v>886053114.27614295</v>
          </cell>
          <cell r="P9084" t="str">
            <v>C07.00_2_240_215_J__150%</v>
          </cell>
        </row>
        <row r="9085">
          <cell r="K9085">
            <v>0</v>
          </cell>
          <cell r="P9085" t="str">
            <v>C07.00_2_240_210_J__150%</v>
          </cell>
        </row>
        <row r="9086">
          <cell r="K9086">
            <v>18504400.800000001</v>
          </cell>
          <cell r="P9086" t="str">
            <v>C07.00_2_010_10_L__.</v>
          </cell>
        </row>
        <row r="9087">
          <cell r="K9087">
            <v>0</v>
          </cell>
          <cell r="P9087" t="str">
            <v>C07.00_2_240_230_J__150%</v>
          </cell>
        </row>
        <row r="9088">
          <cell r="K9088">
            <v>0</v>
          </cell>
          <cell r="P9088" t="str">
            <v>C07.00_2_240_240_J__150%</v>
          </cell>
        </row>
        <row r="9089">
          <cell r="K9089">
            <v>0</v>
          </cell>
          <cell r="P9089" t="str">
            <v>C07.00_2_010_30_L__.</v>
          </cell>
        </row>
        <row r="9090">
          <cell r="K9090">
            <v>18504400.800000001</v>
          </cell>
          <cell r="P9090" t="str">
            <v>C07.00_2_010_40_L__.</v>
          </cell>
        </row>
        <row r="9091">
          <cell r="K9091">
            <v>0</v>
          </cell>
          <cell r="P9091" t="str">
            <v>C07.00_2_010_20_L__.</v>
          </cell>
        </row>
        <row r="9092">
          <cell r="K9092">
            <v>0</v>
          </cell>
          <cell r="P9092" t="str">
            <v>C07.00_2_010_70_L__.</v>
          </cell>
        </row>
        <row r="9093">
          <cell r="K9093">
            <v>0</v>
          </cell>
          <cell r="P9093" t="str">
            <v>C07.00_2_010_50_L__.</v>
          </cell>
        </row>
        <row r="9094">
          <cell r="K9094">
            <v>0</v>
          </cell>
          <cell r="P9094" t="str">
            <v>C07.00_2_010_60_L__.</v>
          </cell>
        </row>
        <row r="9095">
          <cell r="K9095">
            <v>0</v>
          </cell>
          <cell r="P9095" t="str">
            <v>C07.00_2_010_80_L__.</v>
          </cell>
        </row>
        <row r="9096">
          <cell r="K9096">
            <v>0</v>
          </cell>
          <cell r="P9096" t="str">
            <v>C07.00_2_010_100_L__.</v>
          </cell>
        </row>
        <row r="9097">
          <cell r="K9097">
            <v>0</v>
          </cell>
          <cell r="P9097" t="str">
            <v>C07.00_2_010_90_L__.</v>
          </cell>
        </row>
        <row r="9098">
          <cell r="K9098">
            <v>18504400.800000001</v>
          </cell>
          <cell r="P9098" t="str">
            <v>C07.00_2_010_110_L__.</v>
          </cell>
        </row>
        <row r="9099">
          <cell r="K9099">
            <v>0</v>
          </cell>
          <cell r="P9099" t="str">
            <v>C07.00_2_010_120_L__.</v>
          </cell>
        </row>
        <row r="9100">
          <cell r="K9100">
            <v>0</v>
          </cell>
          <cell r="P9100" t="str">
            <v>C07.00_2_010_130_L__.</v>
          </cell>
        </row>
        <row r="9101">
          <cell r="K9101">
            <v>18504400.800000001</v>
          </cell>
          <cell r="P9101" t="str">
            <v>C07.00_2_010_150_L__.</v>
          </cell>
        </row>
        <row r="9102">
          <cell r="K9102">
            <v>0</v>
          </cell>
          <cell r="P9102" t="str">
            <v>C07.00_2_010_160_L__.</v>
          </cell>
        </row>
        <row r="9103">
          <cell r="K9103">
            <v>0</v>
          </cell>
          <cell r="P9103" t="str">
            <v>C07.00_2_010_140_L__.</v>
          </cell>
        </row>
        <row r="9104">
          <cell r="K9104">
            <v>0</v>
          </cell>
          <cell r="P9104" t="str">
            <v>C07.00_2_010_170_L__.</v>
          </cell>
        </row>
        <row r="9105">
          <cell r="K9105">
            <v>0</v>
          </cell>
          <cell r="P9105" t="str">
            <v>C07.00_2_010_180_L__.</v>
          </cell>
        </row>
        <row r="9106">
          <cell r="K9106">
            <v>0</v>
          </cell>
          <cell r="P9106" t="str">
            <v>C07.00_2_010_190_L__.</v>
          </cell>
        </row>
        <row r="9107">
          <cell r="K9107">
            <v>18504400.800000001</v>
          </cell>
          <cell r="P9107" t="str">
            <v>C07.00_2_010_200_L__.</v>
          </cell>
        </row>
        <row r="9108">
          <cell r="K9108">
            <v>0</v>
          </cell>
          <cell r="P9108" t="str">
            <v>C07.00_2_010_210_L__.</v>
          </cell>
        </row>
        <row r="9109">
          <cell r="K9109">
            <v>3700880.15</v>
          </cell>
          <cell r="P9109" t="str">
            <v>C07.00_2_010_215_L__.</v>
          </cell>
        </row>
        <row r="9110">
          <cell r="K9110">
            <v>3700880.15</v>
          </cell>
          <cell r="P9110" t="str">
            <v>C07.00_2_010_220_L__.</v>
          </cell>
        </row>
        <row r="9111">
          <cell r="K9111">
            <v>0</v>
          </cell>
          <cell r="P9111" t="str">
            <v>C07.00_2_010_240_L__.</v>
          </cell>
        </row>
        <row r="9112">
          <cell r="K9112">
            <v>0</v>
          </cell>
          <cell r="P9112" t="str">
            <v>C07.00_2_010_230_L__.</v>
          </cell>
        </row>
        <row r="9113">
          <cell r="K9113">
            <v>18504400.800000001</v>
          </cell>
          <cell r="P9113" t="str">
            <v>C07.00_2_070_10_L__.</v>
          </cell>
        </row>
        <row r="9114">
          <cell r="K9114">
            <v>0</v>
          </cell>
          <cell r="P9114" t="str">
            <v>C07.00_2_070_20_L__.</v>
          </cell>
        </row>
        <row r="9115">
          <cell r="K9115">
            <v>0</v>
          </cell>
          <cell r="P9115" t="str">
            <v>C07.00_2_070_30_L__.</v>
          </cell>
        </row>
        <row r="9116">
          <cell r="K9116">
            <v>18504400.800000001</v>
          </cell>
          <cell r="P9116" t="str">
            <v>C07.00_2_070_40_L__.</v>
          </cell>
        </row>
        <row r="9117">
          <cell r="K9117">
            <v>0</v>
          </cell>
          <cell r="P9117" t="str">
            <v>C07.00_2_070_50_L__.</v>
          </cell>
        </row>
        <row r="9118">
          <cell r="K9118">
            <v>0</v>
          </cell>
          <cell r="P9118" t="str">
            <v>C07.00_2_070_60_L__.</v>
          </cell>
        </row>
        <row r="9119">
          <cell r="K9119">
            <v>0</v>
          </cell>
          <cell r="P9119" t="str">
            <v>C07.00_2_070_70_L__.</v>
          </cell>
        </row>
        <row r="9120">
          <cell r="K9120">
            <v>0</v>
          </cell>
          <cell r="P9120" t="str">
            <v>C07.00_2_070_90_L__.</v>
          </cell>
        </row>
        <row r="9121">
          <cell r="K9121">
            <v>0</v>
          </cell>
          <cell r="P9121" t="str">
            <v>C07.00_2_070_80_L__.</v>
          </cell>
        </row>
        <row r="9122">
          <cell r="K9122">
            <v>0</v>
          </cell>
          <cell r="P9122" t="str">
            <v>C07.00_2_070_100_L__.</v>
          </cell>
        </row>
        <row r="9123">
          <cell r="K9123">
            <v>0</v>
          </cell>
          <cell r="P9123" t="str">
            <v>C07.00_2_070_120_L__.</v>
          </cell>
        </row>
        <row r="9124">
          <cell r="K9124">
            <v>18504400.800000001</v>
          </cell>
          <cell r="P9124" t="str">
            <v>C07.00_2_070_110_L__.</v>
          </cell>
        </row>
        <row r="9125">
          <cell r="K9125">
            <v>0</v>
          </cell>
          <cell r="P9125" t="str">
            <v>C07.00_2_070_130_L__.</v>
          </cell>
        </row>
        <row r="9126">
          <cell r="K9126">
            <v>0</v>
          </cell>
          <cell r="P9126" t="str">
            <v>C07.00_2_070_140_L__.</v>
          </cell>
        </row>
        <row r="9127">
          <cell r="K9127">
            <v>18504400.800000001</v>
          </cell>
          <cell r="P9127" t="str">
            <v>C07.00_2_070_150_L__.</v>
          </cell>
        </row>
        <row r="9128">
          <cell r="K9128">
            <v>0</v>
          </cell>
          <cell r="P9128" t="str">
            <v>C07.00_2_070_180_L__.</v>
          </cell>
        </row>
        <row r="9129">
          <cell r="K9129">
            <v>0</v>
          </cell>
          <cell r="P9129" t="str">
            <v>C07.00_2_070_170_L__.</v>
          </cell>
        </row>
        <row r="9130">
          <cell r="K9130">
            <v>0</v>
          </cell>
          <cell r="P9130" t="str">
            <v>C07.00_2_070_160_L__.</v>
          </cell>
        </row>
        <row r="9131">
          <cell r="K9131">
            <v>0</v>
          </cell>
          <cell r="P9131" t="str">
            <v>C07.00_2_070_210_L__.</v>
          </cell>
        </row>
        <row r="9132">
          <cell r="K9132">
            <v>18504400.800000001</v>
          </cell>
          <cell r="P9132" t="str">
            <v>C07.00_2_070_200_L__.</v>
          </cell>
        </row>
        <row r="9133">
          <cell r="K9133">
            <v>0</v>
          </cell>
          <cell r="P9133" t="str">
            <v>C07.00_2_070_190_L__.</v>
          </cell>
        </row>
        <row r="9134">
          <cell r="K9134">
            <v>3700880.15</v>
          </cell>
          <cell r="P9134" t="str">
            <v>C07.00_2_070_220_L__.</v>
          </cell>
        </row>
        <row r="9135">
          <cell r="K9135">
            <v>0</v>
          </cell>
          <cell r="P9135" t="str">
            <v>C07.00_2_070_230_L__.</v>
          </cell>
        </row>
        <row r="9136">
          <cell r="K9136">
            <v>3700880.15</v>
          </cell>
          <cell r="P9136" t="str">
            <v>C07.00_2_070_215_L__.</v>
          </cell>
        </row>
        <row r="9137">
          <cell r="K9137">
            <v>0</v>
          </cell>
          <cell r="P9137" t="str">
            <v>C07.00_2_070_240_L__.</v>
          </cell>
        </row>
        <row r="9138">
          <cell r="K9138">
            <v>0</v>
          </cell>
          <cell r="P9138" t="str">
            <v>C07.00_2_110_20_L__.</v>
          </cell>
        </row>
        <row r="9139">
          <cell r="K9139">
            <v>0</v>
          </cell>
          <cell r="P9139" t="str">
            <v>C07.00_2_110_10_L__.</v>
          </cell>
        </row>
        <row r="9140">
          <cell r="K9140">
            <v>0</v>
          </cell>
          <cell r="P9140" t="str">
            <v>C07.00_2_110_40_L__.</v>
          </cell>
        </row>
        <row r="9141">
          <cell r="K9141">
            <v>0</v>
          </cell>
          <cell r="P9141" t="str">
            <v>C07.00_2_110_30_L__.</v>
          </cell>
        </row>
        <row r="9142">
          <cell r="K9142">
            <v>0</v>
          </cell>
          <cell r="P9142" t="str">
            <v>C07.00_2_110_50_L__.</v>
          </cell>
        </row>
        <row r="9143">
          <cell r="K9143">
            <v>0</v>
          </cell>
          <cell r="P9143" t="str">
            <v>C07.00_2_110_70_L__.</v>
          </cell>
        </row>
        <row r="9144">
          <cell r="K9144">
            <v>0</v>
          </cell>
          <cell r="P9144" t="str">
            <v>C07.00_2_110_80_L__.</v>
          </cell>
        </row>
        <row r="9145">
          <cell r="K9145">
            <v>0</v>
          </cell>
          <cell r="P9145" t="str">
            <v>C07.00_2_110_60_L__.</v>
          </cell>
        </row>
        <row r="9146">
          <cell r="K9146">
            <v>0</v>
          </cell>
          <cell r="P9146" t="str">
            <v>C07.00_2_110_110_L__.</v>
          </cell>
        </row>
        <row r="9147">
          <cell r="K9147">
            <v>0</v>
          </cell>
          <cell r="P9147" t="str">
            <v>C07.00_2_110_100_L__.</v>
          </cell>
        </row>
        <row r="9148">
          <cell r="K9148">
            <v>0</v>
          </cell>
          <cell r="P9148" t="str">
            <v>C07.00_2_110_90_L__.</v>
          </cell>
        </row>
        <row r="9149">
          <cell r="K9149">
            <v>0</v>
          </cell>
          <cell r="P9149" t="str">
            <v>C07.00_2_110_140_L__.</v>
          </cell>
        </row>
        <row r="9150">
          <cell r="K9150">
            <v>0</v>
          </cell>
          <cell r="P9150" t="str">
            <v>C07.00_2_110_120_L__.</v>
          </cell>
        </row>
        <row r="9151">
          <cell r="K9151">
            <v>0</v>
          </cell>
          <cell r="P9151" t="str">
            <v>C07.00_2_110_130_L__.</v>
          </cell>
        </row>
        <row r="9152">
          <cell r="K9152">
            <v>0</v>
          </cell>
          <cell r="P9152" t="str">
            <v>C07.00_2_110_160_L__.</v>
          </cell>
        </row>
        <row r="9153">
          <cell r="K9153">
            <v>0</v>
          </cell>
          <cell r="P9153" t="str">
            <v>C07.00_2_110_150_L__.</v>
          </cell>
        </row>
        <row r="9154">
          <cell r="K9154">
            <v>0</v>
          </cell>
          <cell r="P9154" t="str">
            <v>C07.00_2_110_170_L__.</v>
          </cell>
        </row>
        <row r="9155">
          <cell r="K9155">
            <v>0</v>
          </cell>
          <cell r="P9155" t="str">
            <v>C07.00_2_110_180_L__.</v>
          </cell>
        </row>
        <row r="9156">
          <cell r="K9156">
            <v>0</v>
          </cell>
          <cell r="P9156" t="str">
            <v>C07.00_2_110_200_L__.</v>
          </cell>
        </row>
        <row r="9157">
          <cell r="K9157">
            <v>0</v>
          </cell>
          <cell r="P9157" t="str">
            <v>C07.00_2_110_190_L__.</v>
          </cell>
        </row>
        <row r="9158">
          <cell r="K9158">
            <v>0</v>
          </cell>
          <cell r="P9158" t="str">
            <v>C07.00_2_110_215_L__.</v>
          </cell>
        </row>
        <row r="9159">
          <cell r="K9159">
            <v>0</v>
          </cell>
          <cell r="P9159" t="str">
            <v>C07.00_2_110_210_L__.</v>
          </cell>
        </row>
        <row r="9160">
          <cell r="K9160">
            <v>0</v>
          </cell>
          <cell r="P9160" t="str">
            <v>C07.00_2_110_220_L__.</v>
          </cell>
        </row>
        <row r="9161">
          <cell r="K9161">
            <v>0</v>
          </cell>
          <cell r="P9161" t="str">
            <v>C07.00_2_110_240_L__.</v>
          </cell>
        </row>
        <row r="9162">
          <cell r="K9162">
            <v>0</v>
          </cell>
          <cell r="P9162" t="str">
            <v>C07.00_2_110_230_L__.</v>
          </cell>
        </row>
        <row r="9163">
          <cell r="K9163">
            <v>0</v>
          </cell>
          <cell r="P9163" t="str">
            <v>C07.00_2_140_10_L__0%</v>
          </cell>
        </row>
        <row r="9164">
          <cell r="K9164">
            <v>0</v>
          </cell>
          <cell r="P9164" t="str">
            <v>C07.00_2_140_30_L__0%</v>
          </cell>
        </row>
        <row r="9165">
          <cell r="K9165">
            <v>0</v>
          </cell>
          <cell r="P9165" t="str">
            <v>C07.00_2_140_40_L__0%</v>
          </cell>
        </row>
        <row r="9166">
          <cell r="K9166">
            <v>0</v>
          </cell>
          <cell r="P9166" t="str">
            <v>C07.00_2_140_20_L__0%</v>
          </cell>
        </row>
        <row r="9167">
          <cell r="K9167">
            <v>0</v>
          </cell>
          <cell r="P9167" t="str">
            <v>C07.00_2_140_70_L__0%</v>
          </cell>
        </row>
        <row r="9168">
          <cell r="K9168">
            <v>0</v>
          </cell>
          <cell r="P9168" t="str">
            <v>C07.00_2_140_60_L__0%</v>
          </cell>
        </row>
        <row r="9169">
          <cell r="K9169">
            <v>0</v>
          </cell>
          <cell r="P9169" t="str">
            <v>C07.00_2_140_50_L__0%</v>
          </cell>
        </row>
        <row r="9170">
          <cell r="K9170">
            <v>0</v>
          </cell>
          <cell r="P9170" t="str">
            <v>C07.00_2_140_90_L__0%</v>
          </cell>
        </row>
        <row r="9171">
          <cell r="K9171">
            <v>0</v>
          </cell>
          <cell r="P9171" t="str">
            <v>C07.00_2_140_80_L__0%</v>
          </cell>
        </row>
        <row r="9172">
          <cell r="K9172">
            <v>0</v>
          </cell>
          <cell r="P9172" t="str">
            <v>C07.00_2_140_100_L__0%</v>
          </cell>
        </row>
        <row r="9173">
          <cell r="K9173">
            <v>0</v>
          </cell>
          <cell r="P9173" t="str">
            <v>C07.00_2_140_130_L__0%</v>
          </cell>
        </row>
        <row r="9174">
          <cell r="K9174">
            <v>0</v>
          </cell>
          <cell r="P9174" t="str">
            <v>C07.00_2_140_110_L__0%</v>
          </cell>
        </row>
        <row r="9175">
          <cell r="K9175">
            <v>0</v>
          </cell>
          <cell r="P9175" t="str">
            <v>C07.00_2_140_120_L__0%</v>
          </cell>
        </row>
        <row r="9176">
          <cell r="K9176">
            <v>0</v>
          </cell>
          <cell r="P9176" t="str">
            <v>C07.00_2_140_140_L__0%</v>
          </cell>
        </row>
        <row r="9177">
          <cell r="K9177">
            <v>0</v>
          </cell>
          <cell r="P9177" t="str">
            <v>C07.00_2_140_150_L__0%</v>
          </cell>
        </row>
        <row r="9178">
          <cell r="K9178">
            <v>0</v>
          </cell>
          <cell r="P9178" t="str">
            <v>C07.00_2_140_160_L__0%</v>
          </cell>
        </row>
        <row r="9179">
          <cell r="K9179">
            <v>0</v>
          </cell>
          <cell r="P9179" t="str">
            <v>C07.00_2_140_190_L__0%</v>
          </cell>
        </row>
        <row r="9180">
          <cell r="K9180">
            <v>0</v>
          </cell>
          <cell r="P9180" t="str">
            <v>C07.00_2_140_170_L__0%</v>
          </cell>
        </row>
        <row r="9181">
          <cell r="K9181">
            <v>0</v>
          </cell>
          <cell r="P9181" t="str">
            <v>C07.00_2_140_180_L__0%</v>
          </cell>
        </row>
        <row r="9182">
          <cell r="K9182">
            <v>0</v>
          </cell>
          <cell r="P9182" t="str">
            <v>C07.00_2_140_210_L__0%</v>
          </cell>
        </row>
        <row r="9183">
          <cell r="K9183">
            <v>0</v>
          </cell>
          <cell r="P9183" t="str">
            <v>C07.00_2_140_200_L__0%</v>
          </cell>
        </row>
        <row r="9184">
          <cell r="K9184">
            <v>0</v>
          </cell>
          <cell r="P9184" t="str">
            <v>C07.00_2_140_215_L__0%</v>
          </cell>
        </row>
        <row r="9185">
          <cell r="K9185">
            <v>0</v>
          </cell>
          <cell r="P9185" t="str">
            <v>C07.00_2_140_240_L__0%</v>
          </cell>
        </row>
        <row r="9186">
          <cell r="K9186">
            <v>0</v>
          </cell>
          <cell r="P9186" t="str">
            <v>C07.00_2_140_230_L__0%</v>
          </cell>
        </row>
        <row r="9187">
          <cell r="K9187">
            <v>0</v>
          </cell>
          <cell r="P9187" t="str">
            <v>C07.00_2_140_220_L__0%</v>
          </cell>
        </row>
        <row r="9188">
          <cell r="K9188">
            <v>0</v>
          </cell>
          <cell r="P9188" t="str">
            <v>C07.00_2_180_20_L__20%</v>
          </cell>
        </row>
        <row r="9189">
          <cell r="K9189">
            <v>18504400.800000001</v>
          </cell>
          <cell r="P9189" t="str">
            <v>C07.00_2_180_10_L__20%</v>
          </cell>
        </row>
        <row r="9190">
          <cell r="K9190">
            <v>0</v>
          </cell>
          <cell r="P9190" t="str">
            <v>C07.00_2_180_30_L__20%</v>
          </cell>
        </row>
        <row r="9191">
          <cell r="K9191">
            <v>0</v>
          </cell>
          <cell r="P9191" t="str">
            <v>C07.00_2_180_50_L__20%</v>
          </cell>
        </row>
        <row r="9192">
          <cell r="K9192">
            <v>18504400.800000001</v>
          </cell>
          <cell r="P9192" t="str">
            <v>C07.00_2_180_40_L__20%</v>
          </cell>
        </row>
        <row r="9193">
          <cell r="K9193">
            <v>0</v>
          </cell>
          <cell r="P9193" t="str">
            <v>C07.00_2_180_60_L__20%</v>
          </cell>
        </row>
        <row r="9194">
          <cell r="K9194">
            <v>0</v>
          </cell>
          <cell r="P9194" t="str">
            <v>C07.00_2_180_70_L__20%</v>
          </cell>
        </row>
        <row r="9195">
          <cell r="K9195">
            <v>0</v>
          </cell>
          <cell r="P9195" t="str">
            <v>C07.00_2_180_80_L__20%</v>
          </cell>
        </row>
        <row r="9196">
          <cell r="K9196">
            <v>0</v>
          </cell>
          <cell r="P9196" t="str">
            <v>C07.00_2_180_90_L__20%</v>
          </cell>
        </row>
        <row r="9197">
          <cell r="K9197">
            <v>18504400.800000001</v>
          </cell>
          <cell r="P9197" t="str">
            <v>C07.00_2_180_110_L__20%</v>
          </cell>
        </row>
        <row r="9198">
          <cell r="K9198">
            <v>0</v>
          </cell>
          <cell r="P9198" t="str">
            <v>C07.00_2_180_100_L__20%</v>
          </cell>
        </row>
        <row r="9199">
          <cell r="K9199">
            <v>0</v>
          </cell>
          <cell r="P9199" t="str">
            <v>C07.00_2_180_120_L__20%</v>
          </cell>
        </row>
        <row r="9200">
          <cell r="K9200">
            <v>0</v>
          </cell>
          <cell r="P9200" t="str">
            <v>C07.00_2_180_130_L__20%</v>
          </cell>
        </row>
        <row r="9201">
          <cell r="K9201">
            <v>18504400.800000001</v>
          </cell>
          <cell r="P9201" t="str">
            <v>C07.00_2_180_150_L__20%</v>
          </cell>
        </row>
        <row r="9202">
          <cell r="K9202">
            <v>0</v>
          </cell>
          <cell r="P9202" t="str">
            <v>C07.00_2_180_140_L__20%</v>
          </cell>
        </row>
        <row r="9203">
          <cell r="K9203">
            <v>0</v>
          </cell>
          <cell r="P9203" t="str">
            <v>C07.00_2_180_180_L__20%</v>
          </cell>
        </row>
        <row r="9204">
          <cell r="K9204">
            <v>0</v>
          </cell>
          <cell r="P9204" t="str">
            <v>C07.00_2_180_160_L__20%</v>
          </cell>
        </row>
        <row r="9205">
          <cell r="K9205">
            <v>0</v>
          </cell>
          <cell r="P9205" t="str">
            <v>C07.00_2_180_170_L__20%</v>
          </cell>
        </row>
        <row r="9206">
          <cell r="K9206">
            <v>0</v>
          </cell>
          <cell r="P9206" t="str">
            <v>C07.00_2_180_190_L__20%</v>
          </cell>
        </row>
        <row r="9207">
          <cell r="K9207">
            <v>0</v>
          </cell>
          <cell r="P9207" t="str">
            <v>C07.00_2_180_210_L__20%</v>
          </cell>
        </row>
        <row r="9208">
          <cell r="K9208">
            <v>18504400.800000001</v>
          </cell>
          <cell r="P9208" t="str">
            <v>C07.00_2_180_200_L__20%</v>
          </cell>
        </row>
        <row r="9209">
          <cell r="K9209">
            <v>0</v>
          </cell>
          <cell r="P9209" t="str">
            <v>C07.00_2_180_230_L__20%</v>
          </cell>
        </row>
        <row r="9210">
          <cell r="K9210">
            <v>3700880.15</v>
          </cell>
          <cell r="P9210" t="str">
            <v>C07.00_2_180_215_L__20%</v>
          </cell>
        </row>
        <row r="9211">
          <cell r="K9211">
            <v>3700880.15</v>
          </cell>
          <cell r="P9211" t="str">
            <v>C07.00_2_180_220_L__20%</v>
          </cell>
        </row>
        <row r="9212">
          <cell r="K9212">
            <v>0</v>
          </cell>
          <cell r="P9212" t="str">
            <v>C07.00_2_270_20_L__1250%</v>
          </cell>
        </row>
        <row r="9213">
          <cell r="K9213">
            <v>0</v>
          </cell>
          <cell r="P9213" t="str">
            <v>C07.00_2_180_240_L__20%</v>
          </cell>
        </row>
        <row r="9214">
          <cell r="K9214">
            <v>0</v>
          </cell>
          <cell r="P9214" t="str">
            <v>C07.00_2_270_10_L__1250%</v>
          </cell>
        </row>
        <row r="9215">
          <cell r="K9215">
            <v>0</v>
          </cell>
          <cell r="P9215" t="str">
            <v>C07.00_2_270_50_L__1250%</v>
          </cell>
        </row>
        <row r="9216">
          <cell r="K9216">
            <v>0</v>
          </cell>
          <cell r="P9216" t="str">
            <v>C07.00_2_270_30_L__1250%</v>
          </cell>
        </row>
        <row r="9217">
          <cell r="K9217">
            <v>0</v>
          </cell>
          <cell r="P9217" t="str">
            <v>C07.00_2_270_40_L__1250%</v>
          </cell>
        </row>
        <row r="9218">
          <cell r="K9218">
            <v>0</v>
          </cell>
          <cell r="P9218" t="str">
            <v>C07.00_2_270_70_L__1250%</v>
          </cell>
        </row>
        <row r="9219">
          <cell r="K9219">
            <v>0</v>
          </cell>
          <cell r="P9219" t="str">
            <v>C07.00_2_270_80_L__1250%</v>
          </cell>
        </row>
        <row r="9220">
          <cell r="K9220">
            <v>0</v>
          </cell>
          <cell r="P9220" t="str">
            <v>C07.00_2_270_60_L__1250%</v>
          </cell>
        </row>
        <row r="9221">
          <cell r="K9221">
            <v>0</v>
          </cell>
          <cell r="P9221" t="str">
            <v>C07.00_2_270_100_L__1250%</v>
          </cell>
        </row>
        <row r="9222">
          <cell r="K9222">
            <v>0</v>
          </cell>
          <cell r="P9222" t="str">
            <v>C07.00_2_270_110_L__1250%</v>
          </cell>
        </row>
        <row r="9223">
          <cell r="K9223">
            <v>0</v>
          </cell>
          <cell r="P9223" t="str">
            <v>C07.00_2_270_90_L__1250%</v>
          </cell>
        </row>
        <row r="9224">
          <cell r="K9224">
            <v>0</v>
          </cell>
          <cell r="P9224" t="str">
            <v>C07.00_2_270_140_L__1250%</v>
          </cell>
        </row>
        <row r="9225">
          <cell r="K9225">
            <v>0</v>
          </cell>
          <cell r="P9225" t="str">
            <v>C07.00_2_270_130_L__1250%</v>
          </cell>
        </row>
        <row r="9226">
          <cell r="K9226">
            <v>0</v>
          </cell>
          <cell r="P9226" t="str">
            <v>C07.00_2_270_120_L__1250%</v>
          </cell>
        </row>
        <row r="9227">
          <cell r="K9227">
            <v>0</v>
          </cell>
          <cell r="P9227" t="str">
            <v>C07.00_2_270_150_L__1250%</v>
          </cell>
        </row>
        <row r="9228">
          <cell r="K9228">
            <v>0</v>
          </cell>
          <cell r="P9228" t="str">
            <v>C07.00_2_270_160_L__1250%</v>
          </cell>
        </row>
        <row r="9229">
          <cell r="K9229">
            <v>0</v>
          </cell>
          <cell r="P9229" t="str">
            <v>C07.00_2_270_170_L__1250%</v>
          </cell>
        </row>
        <row r="9230">
          <cell r="K9230">
            <v>0</v>
          </cell>
          <cell r="P9230" t="str">
            <v>C07.00_2_270_180_L__1250%</v>
          </cell>
        </row>
        <row r="9231">
          <cell r="K9231">
            <v>0</v>
          </cell>
          <cell r="P9231" t="str">
            <v>C07.00_2_270_200_L__1250%</v>
          </cell>
        </row>
        <row r="9232">
          <cell r="K9232">
            <v>0</v>
          </cell>
          <cell r="P9232" t="str">
            <v>C07.00_2_270_190_L__1250%</v>
          </cell>
        </row>
        <row r="9233">
          <cell r="K9233">
            <v>0</v>
          </cell>
          <cell r="P9233" t="str">
            <v>C07.00_2_270_210_L__1250%</v>
          </cell>
        </row>
        <row r="9234">
          <cell r="K9234">
            <v>0</v>
          </cell>
          <cell r="P9234" t="str">
            <v>C07.00_2_270_215_L__1250%</v>
          </cell>
        </row>
        <row r="9235">
          <cell r="K9235">
            <v>0</v>
          </cell>
          <cell r="P9235" t="str">
            <v>C07.00_2_270_220_L__1250%</v>
          </cell>
        </row>
        <row r="9236">
          <cell r="K9236">
            <v>17404999961.509998</v>
          </cell>
          <cell r="P9236" t="str">
            <v>C07.00_2_010_10_O__.</v>
          </cell>
        </row>
        <row r="9237">
          <cell r="K9237">
            <v>0</v>
          </cell>
          <cell r="P9237" t="str">
            <v>C07.00_2_270_240_L__1250%</v>
          </cell>
        </row>
        <row r="9238">
          <cell r="K9238">
            <v>0</v>
          </cell>
          <cell r="P9238" t="str">
            <v>C07.00_2_270_230_L__1250%</v>
          </cell>
        </row>
        <row r="9239">
          <cell r="K9239">
            <v>-16358247</v>
          </cell>
          <cell r="P9239" t="str">
            <v>C07.00_2_010_30_O__.</v>
          </cell>
        </row>
        <row r="9240">
          <cell r="K9240">
            <v>0</v>
          </cell>
          <cell r="P9240" t="str">
            <v>C07.00_2_010_20_O__.</v>
          </cell>
        </row>
        <row r="9241">
          <cell r="K9241">
            <v>17388641714.509998</v>
          </cell>
          <cell r="P9241" t="str">
            <v>C07.00_2_010_40_O__.</v>
          </cell>
        </row>
        <row r="9242">
          <cell r="K9242">
            <v>0</v>
          </cell>
          <cell r="P9242" t="str">
            <v>C07.00_2_010_60_O__.</v>
          </cell>
        </row>
        <row r="9243">
          <cell r="K9243">
            <v>0</v>
          </cell>
          <cell r="P9243" t="str">
            <v>C07.00_2_010_50_O__.</v>
          </cell>
        </row>
        <row r="9244">
          <cell r="K9244">
            <v>0</v>
          </cell>
          <cell r="P9244" t="str">
            <v>C07.00_2_010_70_O__.</v>
          </cell>
        </row>
        <row r="9245">
          <cell r="K9245">
            <v>0</v>
          </cell>
          <cell r="P9245" t="str">
            <v>C07.00_2_010_100_O__.</v>
          </cell>
        </row>
        <row r="9246">
          <cell r="K9246">
            <v>0</v>
          </cell>
          <cell r="P9246" t="str">
            <v>C07.00_2_010_90_O__.</v>
          </cell>
        </row>
        <row r="9247">
          <cell r="K9247">
            <v>0</v>
          </cell>
          <cell r="P9247" t="str">
            <v>C07.00_2_010_80_O__.</v>
          </cell>
        </row>
        <row r="9248">
          <cell r="K9248">
            <v>17388641714.509998</v>
          </cell>
          <cell r="P9248" t="str">
            <v>C07.00_2_010_110_O__.</v>
          </cell>
        </row>
        <row r="9249">
          <cell r="K9249">
            <v>0</v>
          </cell>
          <cell r="P9249" t="str">
            <v>C07.00_2_010_130_O__.</v>
          </cell>
        </row>
        <row r="9250">
          <cell r="K9250">
            <v>0</v>
          </cell>
          <cell r="P9250" t="str">
            <v>C07.00_2_010_120_O__.</v>
          </cell>
        </row>
        <row r="9251">
          <cell r="K9251">
            <v>0</v>
          </cell>
          <cell r="P9251" t="str">
            <v>C07.00_2_010_140_O__.</v>
          </cell>
        </row>
        <row r="9252">
          <cell r="K9252">
            <v>17388641714.509998</v>
          </cell>
          <cell r="P9252" t="str">
            <v>C07.00_2_010_150_O__.</v>
          </cell>
        </row>
        <row r="9253">
          <cell r="K9253">
            <v>0</v>
          </cell>
          <cell r="P9253" t="str">
            <v>C07.00_2_010_160_O__.</v>
          </cell>
        </row>
        <row r="9254">
          <cell r="K9254">
            <v>0</v>
          </cell>
          <cell r="P9254" t="str">
            <v>C07.00_2_010_170_O__.</v>
          </cell>
        </row>
        <row r="9255">
          <cell r="K9255">
            <v>0</v>
          </cell>
          <cell r="P9255" t="str">
            <v>C07.00_2_010_180_O__.</v>
          </cell>
        </row>
        <row r="9256">
          <cell r="K9256">
            <v>0</v>
          </cell>
          <cell r="P9256" t="str">
            <v>C07.00_2_010_190_O__.</v>
          </cell>
        </row>
        <row r="9257">
          <cell r="K9257">
            <v>0</v>
          </cell>
          <cell r="P9257" t="str">
            <v>C07.00_2_010_210_O__.</v>
          </cell>
        </row>
        <row r="9258">
          <cell r="K9258">
            <v>17388641714.509998</v>
          </cell>
          <cell r="P9258" t="str">
            <v>C07.00_2_010_200_O__.</v>
          </cell>
        </row>
        <row r="9259">
          <cell r="K9259">
            <v>15049049225.66</v>
          </cell>
          <cell r="P9259" t="str">
            <v>C07.00_2_010_215_O__.</v>
          </cell>
        </row>
        <row r="9260">
          <cell r="K9260">
            <v>0</v>
          </cell>
          <cell r="P9260" t="str">
            <v>C07.00_2_010_240_O__.</v>
          </cell>
        </row>
        <row r="9261">
          <cell r="K9261">
            <v>0</v>
          </cell>
          <cell r="P9261" t="str">
            <v>C07.00_2_010_230_O__.</v>
          </cell>
        </row>
        <row r="9262">
          <cell r="K9262">
            <v>15049049225.66</v>
          </cell>
          <cell r="P9262" t="str">
            <v>C07.00_2_010_220_O__.</v>
          </cell>
        </row>
        <row r="9263">
          <cell r="K9263">
            <v>-16358247</v>
          </cell>
          <cell r="P9263" t="str">
            <v>C07.00_2_070_30_O__.</v>
          </cell>
        </row>
        <row r="9264">
          <cell r="K9264">
            <v>0</v>
          </cell>
          <cell r="P9264" t="str">
            <v>C07.00_2_070_20_O__.</v>
          </cell>
        </row>
        <row r="9265">
          <cell r="K9265">
            <v>17404999961.509998</v>
          </cell>
          <cell r="P9265" t="str">
            <v>C07.00_2_070_10_O__.</v>
          </cell>
        </row>
        <row r="9266">
          <cell r="K9266">
            <v>0</v>
          </cell>
          <cell r="P9266" t="str">
            <v>C07.00_2_070_50_O__.</v>
          </cell>
        </row>
        <row r="9267">
          <cell r="K9267">
            <v>0</v>
          </cell>
          <cell r="P9267" t="str">
            <v>C07.00_2_070_60_O__.</v>
          </cell>
        </row>
        <row r="9268">
          <cell r="K9268">
            <v>17388641714.509998</v>
          </cell>
          <cell r="P9268" t="str">
            <v>C07.00_2_070_40_O__.</v>
          </cell>
        </row>
        <row r="9269">
          <cell r="K9269">
            <v>0</v>
          </cell>
          <cell r="P9269" t="str">
            <v>C07.00_2_070_80_O__.</v>
          </cell>
        </row>
        <row r="9270">
          <cell r="K9270">
            <v>0</v>
          </cell>
          <cell r="P9270" t="str">
            <v>C07.00_2_070_90_O__.</v>
          </cell>
        </row>
        <row r="9271">
          <cell r="K9271">
            <v>0</v>
          </cell>
          <cell r="P9271" t="str">
            <v>C07.00_2_070_70_O__.</v>
          </cell>
        </row>
        <row r="9272">
          <cell r="K9272">
            <v>0</v>
          </cell>
          <cell r="P9272" t="str">
            <v>C07.00_2_070_120_O__.</v>
          </cell>
        </row>
        <row r="9273">
          <cell r="K9273">
            <v>17388641714.509998</v>
          </cell>
          <cell r="P9273" t="str">
            <v>C07.00_2_070_110_O__.</v>
          </cell>
        </row>
        <row r="9274">
          <cell r="K9274">
            <v>0</v>
          </cell>
          <cell r="P9274" t="str">
            <v>C07.00_2_070_100_O__.</v>
          </cell>
        </row>
        <row r="9275">
          <cell r="K9275">
            <v>0</v>
          </cell>
          <cell r="P9275" t="str">
            <v>C07.00_2_070_140_O__.</v>
          </cell>
        </row>
        <row r="9276">
          <cell r="K9276">
            <v>17388641714.509998</v>
          </cell>
          <cell r="P9276" t="str">
            <v>C07.00_2_070_150_O__.</v>
          </cell>
        </row>
        <row r="9277">
          <cell r="K9277">
            <v>0</v>
          </cell>
          <cell r="P9277" t="str">
            <v>C07.00_2_070_130_O__.</v>
          </cell>
        </row>
        <row r="9278">
          <cell r="K9278">
            <v>0</v>
          </cell>
          <cell r="P9278" t="str">
            <v>C07.00_2_070_180_O__.</v>
          </cell>
        </row>
        <row r="9279">
          <cell r="K9279">
            <v>0</v>
          </cell>
          <cell r="P9279" t="str">
            <v>C07.00_2_070_160_O__.</v>
          </cell>
        </row>
        <row r="9280">
          <cell r="K9280">
            <v>0</v>
          </cell>
          <cell r="P9280" t="str">
            <v>C07.00_2_070_170_O__.</v>
          </cell>
        </row>
        <row r="9281">
          <cell r="K9281">
            <v>17388641714.509998</v>
          </cell>
          <cell r="P9281" t="str">
            <v>C07.00_2_070_200_O__.</v>
          </cell>
        </row>
        <row r="9282">
          <cell r="K9282">
            <v>0</v>
          </cell>
          <cell r="P9282" t="str">
            <v>C07.00_2_070_210_O__.</v>
          </cell>
        </row>
        <row r="9283">
          <cell r="K9283">
            <v>0</v>
          </cell>
          <cell r="P9283" t="str">
            <v>C07.00_2_070_190_O__.</v>
          </cell>
        </row>
        <row r="9284">
          <cell r="K9284">
            <v>15049049225.66</v>
          </cell>
          <cell r="P9284" t="str">
            <v>C07.00_2_070_220_O__.</v>
          </cell>
        </row>
        <row r="9285">
          <cell r="K9285">
            <v>15049049225.66</v>
          </cell>
          <cell r="P9285" t="str">
            <v>C07.00_2_070_215_O__.</v>
          </cell>
        </row>
        <row r="9286">
          <cell r="K9286">
            <v>0</v>
          </cell>
          <cell r="P9286" t="str">
            <v>C07.00_2_070_230_O__.</v>
          </cell>
        </row>
        <row r="9287">
          <cell r="K9287">
            <v>0</v>
          </cell>
          <cell r="P9287" t="str">
            <v>C07.00_2_110_10_O__.</v>
          </cell>
        </row>
        <row r="9288">
          <cell r="K9288">
            <v>0</v>
          </cell>
          <cell r="P9288" t="str">
            <v>C07.00_2_110_20_O__.</v>
          </cell>
        </row>
        <row r="9289">
          <cell r="K9289">
            <v>0</v>
          </cell>
          <cell r="P9289" t="str">
            <v>C07.00_2_070_240_O__.</v>
          </cell>
        </row>
        <row r="9290">
          <cell r="K9290">
            <v>0</v>
          </cell>
          <cell r="P9290" t="str">
            <v>C07.00_2_110_40_O__.</v>
          </cell>
        </row>
        <row r="9291">
          <cell r="K9291">
            <v>0</v>
          </cell>
          <cell r="P9291" t="str">
            <v>C07.00_2_110_50_O__.</v>
          </cell>
        </row>
        <row r="9292">
          <cell r="K9292">
            <v>0</v>
          </cell>
          <cell r="P9292" t="str">
            <v>C07.00_2_110_30_O__.</v>
          </cell>
        </row>
        <row r="9293">
          <cell r="K9293">
            <v>0</v>
          </cell>
          <cell r="P9293" t="str">
            <v>C07.00_2_110_80_O__.</v>
          </cell>
        </row>
        <row r="9294">
          <cell r="K9294">
            <v>0</v>
          </cell>
          <cell r="P9294" t="str">
            <v>C07.00_2_110_60_O__.</v>
          </cell>
        </row>
        <row r="9295">
          <cell r="K9295">
            <v>0</v>
          </cell>
          <cell r="P9295" t="str">
            <v>C07.00_2_110_70_O__.</v>
          </cell>
        </row>
        <row r="9296">
          <cell r="K9296">
            <v>0</v>
          </cell>
          <cell r="P9296" t="str">
            <v>C07.00_2_110_100_O__.</v>
          </cell>
        </row>
        <row r="9297">
          <cell r="K9297">
            <v>0</v>
          </cell>
          <cell r="P9297" t="str">
            <v>C07.00_2_110_90_O__.</v>
          </cell>
        </row>
        <row r="9298">
          <cell r="K9298">
            <v>0</v>
          </cell>
          <cell r="P9298" t="str">
            <v>C07.00_2_110_110_O__.</v>
          </cell>
        </row>
        <row r="9299">
          <cell r="K9299">
            <v>0</v>
          </cell>
          <cell r="P9299" t="str">
            <v>C07.00_2_110_130_O__.</v>
          </cell>
        </row>
        <row r="9300">
          <cell r="K9300">
            <v>0</v>
          </cell>
          <cell r="P9300" t="str">
            <v>C07.00_2_110_120_O__.</v>
          </cell>
        </row>
        <row r="9301">
          <cell r="K9301">
            <v>0</v>
          </cell>
          <cell r="P9301" t="str">
            <v>C07.00_2_110_140_O__.</v>
          </cell>
        </row>
        <row r="9302">
          <cell r="K9302">
            <v>0</v>
          </cell>
          <cell r="P9302" t="str">
            <v>C07.00_2_110_150_O__.</v>
          </cell>
        </row>
        <row r="9303">
          <cell r="K9303">
            <v>0</v>
          </cell>
          <cell r="P9303" t="str">
            <v>C07.00_2_110_160_O__.</v>
          </cell>
        </row>
        <row r="9304">
          <cell r="K9304">
            <v>0</v>
          </cell>
          <cell r="P9304" t="str">
            <v>C07.00_2_110_170_O__.</v>
          </cell>
        </row>
        <row r="9305">
          <cell r="K9305">
            <v>0</v>
          </cell>
          <cell r="P9305" t="str">
            <v>C07.00_2_110_180_O__.</v>
          </cell>
        </row>
        <row r="9306">
          <cell r="K9306">
            <v>0</v>
          </cell>
          <cell r="P9306" t="str">
            <v>C07.00_2_110_200_O__.</v>
          </cell>
        </row>
        <row r="9307">
          <cell r="K9307">
            <v>0</v>
          </cell>
          <cell r="P9307" t="str">
            <v>C07.00_2_110_190_O__.</v>
          </cell>
        </row>
        <row r="9308">
          <cell r="K9308">
            <v>0</v>
          </cell>
          <cell r="P9308" t="str">
            <v>C07.00_2_110_220_O__.</v>
          </cell>
        </row>
        <row r="9309">
          <cell r="K9309">
            <v>0</v>
          </cell>
          <cell r="P9309" t="str">
            <v>C07.00_2_110_215_O__.</v>
          </cell>
        </row>
        <row r="9310">
          <cell r="K9310">
            <v>0</v>
          </cell>
          <cell r="P9310" t="str">
            <v>C07.00_2_110_210_O__.</v>
          </cell>
        </row>
        <row r="9311">
          <cell r="K9311">
            <v>2266052089.8499999</v>
          </cell>
          <cell r="P9311" t="str">
            <v>C07.00_2_140_10_O__0%</v>
          </cell>
        </row>
        <row r="9312">
          <cell r="K9312">
            <v>0</v>
          </cell>
          <cell r="P9312" t="str">
            <v>C07.00_2_110_230_O__.</v>
          </cell>
        </row>
        <row r="9313">
          <cell r="K9313">
            <v>0</v>
          </cell>
          <cell r="P9313" t="str">
            <v>C07.00_2_110_240_O__.</v>
          </cell>
        </row>
        <row r="9314">
          <cell r="K9314">
            <v>0</v>
          </cell>
          <cell r="P9314" t="str">
            <v>C07.00_2_140_30_O__0%</v>
          </cell>
        </row>
        <row r="9315">
          <cell r="K9315">
            <v>2266052089.8499999</v>
          </cell>
          <cell r="P9315" t="str">
            <v>C07.00_2_140_40_O__0%</v>
          </cell>
        </row>
        <row r="9316">
          <cell r="K9316">
            <v>0</v>
          </cell>
          <cell r="P9316" t="str">
            <v>C07.00_2_140_20_O__0%</v>
          </cell>
        </row>
        <row r="9317">
          <cell r="K9317">
            <v>0</v>
          </cell>
          <cell r="P9317" t="str">
            <v>C07.00_2_140_70_O__0%</v>
          </cell>
        </row>
        <row r="9318">
          <cell r="K9318">
            <v>0</v>
          </cell>
          <cell r="P9318" t="str">
            <v>C07.00_2_140_60_O__0%</v>
          </cell>
        </row>
        <row r="9319">
          <cell r="K9319">
            <v>0</v>
          </cell>
          <cell r="P9319" t="str">
            <v>C07.00_2_140_50_O__0%</v>
          </cell>
        </row>
        <row r="9320">
          <cell r="K9320">
            <v>0</v>
          </cell>
          <cell r="P9320" t="str">
            <v>C07.00_2_140_80_O__0%</v>
          </cell>
        </row>
        <row r="9321">
          <cell r="K9321">
            <v>0</v>
          </cell>
          <cell r="P9321" t="str">
            <v>C07.00_2_140_100_O__0%</v>
          </cell>
        </row>
        <row r="9322">
          <cell r="K9322">
            <v>0</v>
          </cell>
          <cell r="P9322" t="str">
            <v>C07.00_2_140_90_O__0%</v>
          </cell>
        </row>
        <row r="9323">
          <cell r="K9323">
            <v>0</v>
          </cell>
          <cell r="P9323" t="str">
            <v>C07.00_2_140_120_O__0%</v>
          </cell>
        </row>
        <row r="9324">
          <cell r="K9324">
            <v>2045613014.8499999</v>
          </cell>
          <cell r="P9324" t="str">
            <v>C07.00_2_140_110_O__0%</v>
          </cell>
        </row>
        <row r="9325">
          <cell r="K9325">
            <v>0</v>
          </cell>
          <cell r="P9325" t="str">
            <v>C07.00_2_140_130_O__0%</v>
          </cell>
        </row>
        <row r="9326">
          <cell r="K9326">
            <v>2266052089.8499999</v>
          </cell>
          <cell r="P9326" t="str">
            <v>C07.00_2_140_150_O__0%</v>
          </cell>
        </row>
        <row r="9327">
          <cell r="K9327">
            <v>0</v>
          </cell>
          <cell r="P9327" t="str">
            <v>C07.00_2_140_160_O__0%</v>
          </cell>
        </row>
        <row r="9328">
          <cell r="K9328">
            <v>0</v>
          </cell>
          <cell r="P9328" t="str">
            <v>C07.00_2_140_140_O__0%</v>
          </cell>
        </row>
        <row r="9329">
          <cell r="K9329">
            <v>0</v>
          </cell>
          <cell r="P9329" t="str">
            <v>C07.00_2_140_170_O__0%</v>
          </cell>
        </row>
        <row r="9330">
          <cell r="K9330">
            <v>0</v>
          </cell>
          <cell r="P9330" t="str">
            <v>C07.00_2_140_180_O__0%</v>
          </cell>
        </row>
        <row r="9331">
          <cell r="K9331">
            <v>0</v>
          </cell>
          <cell r="P9331" t="str">
            <v>C07.00_2_140_190_O__0%</v>
          </cell>
        </row>
        <row r="9332">
          <cell r="K9332">
            <v>2266052089.8499999</v>
          </cell>
          <cell r="P9332" t="str">
            <v>C07.00_2_140_200_O__0%</v>
          </cell>
        </row>
        <row r="9333">
          <cell r="K9333">
            <v>0</v>
          </cell>
          <cell r="P9333" t="str">
            <v>C07.00_2_140_215_O__0%</v>
          </cell>
        </row>
        <row r="9334">
          <cell r="K9334">
            <v>0</v>
          </cell>
          <cell r="P9334" t="str">
            <v>C07.00_2_140_210_O__0%</v>
          </cell>
        </row>
        <row r="9335">
          <cell r="K9335">
            <v>0</v>
          </cell>
          <cell r="P9335" t="str">
            <v>C07.00_2_140_220_O__0%</v>
          </cell>
        </row>
        <row r="9336">
          <cell r="K9336">
            <v>0</v>
          </cell>
          <cell r="P9336" t="str">
            <v>C07.00_2_140_230_O__0%</v>
          </cell>
        </row>
        <row r="9337">
          <cell r="K9337">
            <v>0</v>
          </cell>
          <cell r="P9337" t="str">
            <v>C07.00_2_140_240_O__0%</v>
          </cell>
        </row>
        <row r="9338">
          <cell r="K9338">
            <v>-16358247</v>
          </cell>
          <cell r="P9338" t="str">
            <v>C07.00_2_230_30_O__100%</v>
          </cell>
        </row>
        <row r="9339">
          <cell r="K9339">
            <v>15047022372.66</v>
          </cell>
          <cell r="P9339" t="str">
            <v>C07.00_2_230_10_O__100%</v>
          </cell>
        </row>
        <row r="9340">
          <cell r="K9340">
            <v>0</v>
          </cell>
          <cell r="P9340" t="str">
            <v>C07.00_2_230_20_O__100%</v>
          </cell>
        </row>
        <row r="9341">
          <cell r="K9341">
            <v>15030664125.66</v>
          </cell>
          <cell r="P9341" t="str">
            <v>C07.00_2_230_40_O__100%</v>
          </cell>
        </row>
        <row r="9342">
          <cell r="K9342">
            <v>0</v>
          </cell>
          <cell r="P9342" t="str">
            <v>C07.00_2_230_60_O__100%</v>
          </cell>
        </row>
        <row r="9343">
          <cell r="K9343">
            <v>0</v>
          </cell>
          <cell r="P9343" t="str">
            <v>C07.00_2_230_50_O__100%</v>
          </cell>
        </row>
        <row r="9344">
          <cell r="K9344">
            <v>0</v>
          </cell>
          <cell r="P9344" t="str">
            <v>C07.00_2_230_70_O__100%</v>
          </cell>
        </row>
        <row r="9345">
          <cell r="K9345">
            <v>0</v>
          </cell>
          <cell r="P9345" t="str">
            <v>C07.00_2_230_90_O__100%</v>
          </cell>
        </row>
        <row r="9346">
          <cell r="K9346">
            <v>0</v>
          </cell>
          <cell r="P9346" t="str">
            <v>C07.00_2_230_80_O__100%</v>
          </cell>
        </row>
        <row r="9347">
          <cell r="K9347">
            <v>0</v>
          </cell>
          <cell r="P9347" t="str">
            <v>C07.00_2_230_100_O__100%</v>
          </cell>
        </row>
        <row r="9348">
          <cell r="K9348">
            <v>0</v>
          </cell>
          <cell r="P9348" t="str">
            <v>C07.00_2_230_120_O__100%</v>
          </cell>
        </row>
        <row r="9349">
          <cell r="K9349">
            <v>14898355623.66</v>
          </cell>
          <cell r="P9349" t="str">
            <v>C07.00_2_230_110_O__100%</v>
          </cell>
        </row>
        <row r="9350">
          <cell r="K9350">
            <v>15030664125.66</v>
          </cell>
          <cell r="P9350" t="str">
            <v>C07.00_2_230_150_O__100%</v>
          </cell>
        </row>
        <row r="9351">
          <cell r="K9351">
            <v>0</v>
          </cell>
          <cell r="P9351" t="str">
            <v>C07.00_2_230_140_O__100%</v>
          </cell>
        </row>
        <row r="9352">
          <cell r="K9352">
            <v>0</v>
          </cell>
          <cell r="P9352" t="str">
            <v>C07.00_2_230_130_O__100%</v>
          </cell>
        </row>
        <row r="9353">
          <cell r="K9353">
            <v>0</v>
          </cell>
          <cell r="P9353" t="str">
            <v>C07.00_2_230_160_O__100%</v>
          </cell>
        </row>
        <row r="9354">
          <cell r="K9354">
            <v>0</v>
          </cell>
          <cell r="P9354" t="str">
            <v>C07.00_2_230_180_O__100%</v>
          </cell>
        </row>
        <row r="9355">
          <cell r="K9355">
            <v>0</v>
          </cell>
          <cell r="P9355" t="str">
            <v>C07.00_2_230_170_O__100%</v>
          </cell>
        </row>
        <row r="9356">
          <cell r="K9356">
            <v>0</v>
          </cell>
          <cell r="P9356" t="str">
            <v>C07.00_2_230_190_O__100%</v>
          </cell>
        </row>
        <row r="9357">
          <cell r="K9357">
            <v>0</v>
          </cell>
          <cell r="P9357" t="str">
            <v>C07.00_2_230_210_O__100%</v>
          </cell>
        </row>
        <row r="9358">
          <cell r="K9358">
            <v>15030664125.66</v>
          </cell>
          <cell r="P9358" t="str">
            <v>C07.00_2_230_200_O__100%</v>
          </cell>
        </row>
        <row r="9359">
          <cell r="K9359">
            <v>0</v>
          </cell>
          <cell r="P9359" t="str">
            <v>C07.00_2_230_230_O__100%</v>
          </cell>
        </row>
        <row r="9360">
          <cell r="K9360">
            <v>15030664125.66</v>
          </cell>
          <cell r="P9360" t="str">
            <v>C07.00_2_230_215_O__100%</v>
          </cell>
        </row>
        <row r="9361">
          <cell r="K9361">
            <v>15030664125.66</v>
          </cell>
          <cell r="P9361" t="str">
            <v>C07.00_2_230_220_O__100%</v>
          </cell>
        </row>
        <row r="9362">
          <cell r="K9362">
            <v>0</v>
          </cell>
          <cell r="P9362" t="str">
            <v>C07.00_2_230_240_O__100%</v>
          </cell>
        </row>
        <row r="9363">
          <cell r="K9363">
            <v>3790</v>
          </cell>
          <cell r="P9363" t="str">
            <v>C08.02_3_0001_10_TOTAL__</v>
          </cell>
        </row>
        <row r="9364">
          <cell r="K9364">
            <v>0</v>
          </cell>
          <cell r="P9364" t="str">
            <v>C08.02_3_0001_30_TOTAL__</v>
          </cell>
        </row>
        <row r="9365">
          <cell r="K9365">
            <v>61211864470.111801</v>
          </cell>
          <cell r="P9365" t="str">
            <v>C08.02_3_0001_20_TOTAL__</v>
          </cell>
        </row>
        <row r="9366">
          <cell r="K9366">
            <v>0</v>
          </cell>
          <cell r="P9366" t="str">
            <v>C08.02_3_0001_50_TOTAL__</v>
          </cell>
        </row>
        <row r="9367">
          <cell r="K9367">
            <v>0</v>
          </cell>
          <cell r="P9367" t="str">
            <v>C08.02_3_0001_40_TOTAL__</v>
          </cell>
        </row>
        <row r="9368">
          <cell r="K9368">
            <v>0</v>
          </cell>
          <cell r="P9368" t="str">
            <v>C08.02_3_0001_60_TOTAL__</v>
          </cell>
        </row>
        <row r="9369">
          <cell r="K9369">
            <v>0</v>
          </cell>
          <cell r="P9369" t="str">
            <v>C08.02_3_0001_80_TOTAL__</v>
          </cell>
        </row>
        <row r="9370">
          <cell r="K9370">
            <v>0</v>
          </cell>
          <cell r="P9370" t="str">
            <v>C08.02_3_0001_70_TOTAL__</v>
          </cell>
        </row>
        <row r="9371">
          <cell r="K9371">
            <v>61211864470.111801</v>
          </cell>
          <cell r="P9371" t="str">
            <v>C08.02_3_0001_90_TOTAL__</v>
          </cell>
        </row>
        <row r="9372">
          <cell r="K9372">
            <v>1939962225.1500001</v>
          </cell>
          <cell r="P9372" t="str">
            <v>C08.02_3_0001_120_TOTAL__</v>
          </cell>
        </row>
        <row r="9373">
          <cell r="K9373">
            <v>17129466604.618601</v>
          </cell>
          <cell r="P9373" t="str">
            <v>C08.02_3_0001_100_TOTAL__</v>
          </cell>
        </row>
        <row r="9374">
          <cell r="K9374">
            <v>46022360091.419998</v>
          </cell>
          <cell r="P9374" t="str">
            <v>C08.02_3_0001_110_TOTAL__</v>
          </cell>
        </row>
        <row r="9375">
          <cell r="K9375">
            <v>0</v>
          </cell>
          <cell r="P9375" t="str">
            <v>C08.02_3_0001_140_TOTAL__</v>
          </cell>
        </row>
        <row r="9376">
          <cell r="K9376">
            <v>0</v>
          </cell>
          <cell r="P9376" t="str">
            <v>C08.02_3_0001_150_TOTAL__</v>
          </cell>
        </row>
        <row r="9377">
          <cell r="K9377">
            <v>5235582.3499999996</v>
          </cell>
          <cell r="P9377" t="str">
            <v>C08.02_3_0001_130_TOTAL__</v>
          </cell>
        </row>
        <row r="9378">
          <cell r="K9378">
            <v>119444220474.021</v>
          </cell>
          <cell r="P9378" t="str">
            <v>C08.02_3_0001_180_TOTAL__</v>
          </cell>
        </row>
        <row r="9379">
          <cell r="K9379">
            <v>0</v>
          </cell>
          <cell r="P9379" t="str">
            <v>C08.02_3_0001_170_TOTAL__</v>
          </cell>
        </row>
        <row r="9380">
          <cell r="K9380">
            <v>0</v>
          </cell>
          <cell r="P9380" t="str">
            <v>C08.02_3_0001_160_TOTAL__</v>
          </cell>
        </row>
        <row r="9381">
          <cell r="K9381">
            <v>118997446991.45</v>
          </cell>
          <cell r="P9381" t="str">
            <v>C08.02_3_0001_190_TOTAL__</v>
          </cell>
        </row>
        <row r="9382">
          <cell r="K9382">
            <v>0</v>
          </cell>
          <cell r="P9382" t="str">
            <v>C08.02_3_0001_210_TOTAL__</v>
          </cell>
        </row>
        <row r="9383">
          <cell r="K9383">
            <v>53320345.869999997</v>
          </cell>
          <cell r="P9383" t="str">
            <v>C08.02_3_0001_200_TOTAL__</v>
          </cell>
        </row>
        <row r="9384">
          <cell r="K9384">
            <v>0</v>
          </cell>
          <cell r="P9384" t="str">
            <v>C08.02_3_0001_220_TOTAL__</v>
          </cell>
        </row>
        <row r="9385">
          <cell r="K9385">
            <v>2131361.1856978298</v>
          </cell>
          <cell r="P9385" t="str">
            <v>C08.02_3_0001_230_TOTAL__</v>
          </cell>
        </row>
        <row r="9386">
          <cell r="K9386">
            <v>0</v>
          </cell>
          <cell r="P9386" t="str">
            <v>C08.02_3_0001_240_TOTAL__</v>
          </cell>
        </row>
        <row r="9387">
          <cell r="K9387">
            <v>1092089932.2806201</v>
          </cell>
          <cell r="P9387" t="str">
            <v>C08.02_3_0001_260_TOTAL__</v>
          </cell>
        </row>
        <row r="9388">
          <cell r="K9388">
            <v>5821257.07170361</v>
          </cell>
          <cell r="P9388" t="str">
            <v>C08.02_3_0001_250_TOTAL__</v>
          </cell>
        </row>
        <row r="9389">
          <cell r="K9389">
            <v>1123820864.2314</v>
          </cell>
          <cell r="P9389" t="str">
            <v>C08.02_3_0001_255_TOTAL__</v>
          </cell>
        </row>
        <row r="9390">
          <cell r="K9390">
            <v>0</v>
          </cell>
          <cell r="P9390" t="str">
            <v>C08.02_3_0001_270_TOTAL__</v>
          </cell>
        </row>
        <row r="9391">
          <cell r="K9391">
            <v>3917443.4313738998</v>
          </cell>
          <cell r="P9391" t="str">
            <v>C08.02_3_0001_280_TOTAL__</v>
          </cell>
        </row>
        <row r="9392">
          <cell r="K9392">
            <v>-194908686.521079</v>
          </cell>
          <cell r="P9392" t="str">
            <v>C08.02_3_0001_290_TOTAL__</v>
          </cell>
        </row>
        <row r="9393">
          <cell r="K9393">
            <v>40246324104.713997</v>
          </cell>
          <cell r="P9393" t="str">
            <v>C08.02_3_0002_20_TOTAL__</v>
          </cell>
        </row>
        <row r="9394">
          <cell r="K9394">
            <v>10910</v>
          </cell>
          <cell r="P9394" t="str">
            <v>C08.02_3_0002_10_TOTAL__</v>
          </cell>
        </row>
        <row r="9395">
          <cell r="K9395">
            <v>2223106000</v>
          </cell>
          <cell r="P9395" t="str">
            <v>C08.02_3_0001_300_TOTAL__</v>
          </cell>
        </row>
        <row r="9396">
          <cell r="K9396">
            <v>0</v>
          </cell>
          <cell r="P9396" t="str">
            <v>C08.02_3_0002_50_TOTAL__</v>
          </cell>
        </row>
        <row r="9397">
          <cell r="K9397">
            <v>0</v>
          </cell>
          <cell r="P9397" t="str">
            <v>C08.02_3_0002_30_TOTAL__</v>
          </cell>
        </row>
        <row r="9398">
          <cell r="K9398">
            <v>0</v>
          </cell>
          <cell r="P9398" t="str">
            <v>C08.02_3_0002_40_TOTAL__</v>
          </cell>
        </row>
        <row r="9399">
          <cell r="K9399">
            <v>0</v>
          </cell>
          <cell r="P9399" t="str">
            <v>C08.02_3_0002_70_TOTAL__</v>
          </cell>
        </row>
        <row r="9400">
          <cell r="K9400">
            <v>0</v>
          </cell>
          <cell r="P9400" t="str">
            <v>C08.02_3_0002_80_TOTAL__</v>
          </cell>
        </row>
        <row r="9401">
          <cell r="K9401">
            <v>0</v>
          </cell>
          <cell r="P9401" t="str">
            <v>C08.02_3_0002_60_TOTAL__</v>
          </cell>
        </row>
        <row r="9402">
          <cell r="K9402">
            <v>12786643266.288799</v>
          </cell>
          <cell r="P9402" t="str">
            <v>C08.02_3_0002_100_TOTAL__</v>
          </cell>
        </row>
        <row r="9403">
          <cell r="K9403">
            <v>30295889265.639999</v>
          </cell>
          <cell r="P9403" t="str">
            <v>C08.02_3_0002_110_TOTAL__</v>
          </cell>
        </row>
        <row r="9404">
          <cell r="K9404">
            <v>40246324104.713997</v>
          </cell>
          <cell r="P9404" t="str">
            <v>C08.02_3_0002_90_TOTAL__</v>
          </cell>
        </row>
        <row r="9405">
          <cell r="K9405">
            <v>172858175.97999999</v>
          </cell>
          <cell r="P9405" t="str">
            <v>C08.02_3_0002_130_TOTAL__</v>
          </cell>
        </row>
        <row r="9406">
          <cell r="K9406">
            <v>2836208428.1500001</v>
          </cell>
          <cell r="P9406" t="str">
            <v>C08.02_3_0002_120_TOTAL__</v>
          </cell>
        </row>
        <row r="9407">
          <cell r="K9407">
            <v>0</v>
          </cell>
          <cell r="P9407" t="str">
            <v>C08.02_3_0002_140_TOTAL__</v>
          </cell>
        </row>
        <row r="9408">
          <cell r="K9408">
            <v>0</v>
          </cell>
          <cell r="P9408" t="str">
            <v>C08.02_3_0002_150_TOTAL__</v>
          </cell>
        </row>
        <row r="9409">
          <cell r="K9409">
            <v>0</v>
          </cell>
          <cell r="P9409" t="str">
            <v>C08.02_3_0002_170_TOTAL__</v>
          </cell>
        </row>
        <row r="9410">
          <cell r="K9410">
            <v>0</v>
          </cell>
          <cell r="P9410" t="str">
            <v>C08.02_3_0002_160_TOTAL__</v>
          </cell>
        </row>
        <row r="9411">
          <cell r="K9411">
            <v>58815703303.639297</v>
          </cell>
          <cell r="P9411" t="str">
            <v>C08.02_3_0002_180_TOTAL__</v>
          </cell>
        </row>
        <row r="9412">
          <cell r="K9412">
            <v>58517490564.002602</v>
          </cell>
          <cell r="P9412" t="str">
            <v>C08.02_3_0002_190_TOTAL__</v>
          </cell>
        </row>
        <row r="9413">
          <cell r="K9413">
            <v>68531646.649330407</v>
          </cell>
          <cell r="P9413" t="str">
            <v>C08.02_3_0002_200_TOTAL__</v>
          </cell>
        </row>
        <row r="9414">
          <cell r="K9414">
            <v>2521788.6421738798</v>
          </cell>
          <cell r="P9414" t="str">
            <v>C08.02_3_0002_230_TOTAL__</v>
          </cell>
        </row>
        <row r="9415">
          <cell r="K9415">
            <v>0</v>
          </cell>
          <cell r="P9415" t="str">
            <v>C08.02_3_0002_210_TOTAL__</v>
          </cell>
        </row>
        <row r="9416">
          <cell r="K9416">
            <v>0</v>
          </cell>
          <cell r="P9416" t="str">
            <v>C08.02_3_0002_220_TOTAL__</v>
          </cell>
        </row>
        <row r="9417">
          <cell r="K9417">
            <v>5314223.5027039703</v>
          </cell>
          <cell r="P9417" t="str">
            <v>C08.02_3_0002_250_TOTAL__</v>
          </cell>
        </row>
        <row r="9418">
          <cell r="K9418">
            <v>2981539998.71065</v>
          </cell>
          <cell r="P9418" t="str">
            <v>C08.02_3_0002_255_TOTAL__</v>
          </cell>
        </row>
        <row r="9419">
          <cell r="K9419">
            <v>0</v>
          </cell>
          <cell r="P9419" t="str">
            <v>C08.02_3_0002_240_TOTAL__</v>
          </cell>
        </row>
        <row r="9420">
          <cell r="K9420">
            <v>8551361.0812986698</v>
          </cell>
          <cell r="P9420" t="str">
            <v>C08.02_3_0002_280_TOTAL__</v>
          </cell>
        </row>
        <row r="9421">
          <cell r="K9421">
            <v>2874648172.4755001</v>
          </cell>
          <cell r="P9421" t="str">
            <v>C08.02_3_0002_260_TOTAL__</v>
          </cell>
        </row>
        <row r="9422">
          <cell r="K9422">
            <v>0</v>
          </cell>
          <cell r="P9422" t="str">
            <v>C08.02_3_0002_270_TOTAL__</v>
          </cell>
        </row>
        <row r="9423">
          <cell r="K9423">
            <v>25710</v>
          </cell>
          <cell r="P9423" t="str">
            <v>C08.02_3_0003_10_TOTAL__</v>
          </cell>
        </row>
        <row r="9424">
          <cell r="K9424">
            <v>1278636000</v>
          </cell>
          <cell r="P9424" t="str">
            <v>C08.02_3_0002_300_TOTAL__</v>
          </cell>
        </row>
        <row r="9425">
          <cell r="K9425">
            <v>-112233517.28789499</v>
          </cell>
          <cell r="P9425" t="str">
            <v>C08.02_3_0002_290_TOTAL__</v>
          </cell>
        </row>
        <row r="9426">
          <cell r="K9426">
            <v>39380800857.909897</v>
          </cell>
          <cell r="P9426" t="str">
            <v>C08.02_3_0003_20_TOTAL__</v>
          </cell>
        </row>
        <row r="9427">
          <cell r="K9427">
            <v>0</v>
          </cell>
          <cell r="P9427" t="str">
            <v>C08.02_3_0003_30_TOTAL__</v>
          </cell>
        </row>
        <row r="9428">
          <cell r="K9428">
            <v>0</v>
          </cell>
          <cell r="P9428" t="str">
            <v>C08.02_3_0003_40_TOTAL__</v>
          </cell>
        </row>
        <row r="9429">
          <cell r="K9429">
            <v>0</v>
          </cell>
          <cell r="P9429" t="str">
            <v>C08.02_3_0003_70_TOTAL__</v>
          </cell>
        </row>
        <row r="9430">
          <cell r="K9430">
            <v>0</v>
          </cell>
          <cell r="P9430" t="str">
            <v>C08.02_3_0003_50_TOTAL__</v>
          </cell>
        </row>
        <row r="9431">
          <cell r="K9431">
            <v>0</v>
          </cell>
          <cell r="P9431" t="str">
            <v>C08.02_3_0003_60_TOTAL__</v>
          </cell>
        </row>
        <row r="9432">
          <cell r="K9432">
            <v>12806013872.799299</v>
          </cell>
          <cell r="P9432" t="str">
            <v>C08.02_3_0003_100_TOTAL__</v>
          </cell>
        </row>
        <row r="9433">
          <cell r="K9433">
            <v>0</v>
          </cell>
          <cell r="P9433" t="str">
            <v>C08.02_3_0003_80_TOTAL__</v>
          </cell>
        </row>
        <row r="9434">
          <cell r="K9434">
            <v>39380800857.909897</v>
          </cell>
          <cell r="P9434" t="str">
            <v>C08.02_3_0003_90_TOTAL__</v>
          </cell>
        </row>
        <row r="9435">
          <cell r="K9435">
            <v>31108209257.990002</v>
          </cell>
          <cell r="P9435" t="str">
            <v>C08.02_3_0003_110_TOTAL__</v>
          </cell>
        </row>
        <row r="9436">
          <cell r="K9436">
            <v>192372244.94999999</v>
          </cell>
          <cell r="P9436" t="str">
            <v>C08.02_3_0003_130_TOTAL__</v>
          </cell>
        </row>
        <row r="9437">
          <cell r="K9437">
            <v>4533422272.7299995</v>
          </cell>
          <cell r="P9437" t="str">
            <v>C08.02_3_0003_120_TOTAL__</v>
          </cell>
        </row>
        <row r="9438">
          <cell r="K9438">
            <v>0</v>
          </cell>
          <cell r="P9438" t="str">
            <v>C08.02_3_0003_160_TOTAL__</v>
          </cell>
        </row>
        <row r="9439">
          <cell r="K9439">
            <v>0</v>
          </cell>
          <cell r="P9439" t="str">
            <v>C08.02_3_0003_140_TOTAL__</v>
          </cell>
        </row>
        <row r="9440">
          <cell r="K9440">
            <v>0</v>
          </cell>
          <cell r="P9440" t="str">
            <v>C08.02_3_0003_150_TOTAL__</v>
          </cell>
        </row>
        <row r="9441">
          <cell r="K9441">
            <v>40363911483.208199</v>
          </cell>
          <cell r="P9441" t="str">
            <v>C08.02_3_0003_180_TOTAL__</v>
          </cell>
        </row>
        <row r="9442">
          <cell r="K9442">
            <v>0</v>
          </cell>
          <cell r="P9442" t="str">
            <v>C08.02_3_0003_170_TOTAL__</v>
          </cell>
        </row>
        <row r="9443">
          <cell r="K9443">
            <v>38925462306.300102</v>
          </cell>
          <cell r="P9443" t="str">
            <v>C08.02_3_0003_190_TOTAL__</v>
          </cell>
        </row>
        <row r="9444">
          <cell r="K9444">
            <v>0</v>
          </cell>
          <cell r="P9444" t="str">
            <v>C08.02_3_0003_220_TOTAL__</v>
          </cell>
        </row>
        <row r="9445">
          <cell r="K9445">
            <v>0</v>
          </cell>
          <cell r="P9445" t="str">
            <v>C08.02_3_0003_210_TOTAL__</v>
          </cell>
        </row>
        <row r="9446">
          <cell r="K9446">
            <v>1115139990.2467599</v>
          </cell>
          <cell r="P9446" t="str">
            <v>C08.02_3_0003_200_TOTAL__</v>
          </cell>
        </row>
        <row r="9447">
          <cell r="K9447">
            <v>4027538.28124701</v>
          </cell>
          <cell r="P9447" t="str">
            <v>C08.02_3_0003_250_TOTAL__</v>
          </cell>
        </row>
        <row r="9448">
          <cell r="K9448">
            <v>3062447.8679766301</v>
          </cell>
          <cell r="P9448" t="str">
            <v>C08.02_3_0003_230_TOTAL__</v>
          </cell>
        </row>
        <row r="9449">
          <cell r="K9449">
            <v>0</v>
          </cell>
          <cell r="P9449" t="str">
            <v>C08.02_3_0003_240_TOTAL__</v>
          </cell>
        </row>
        <row r="9450">
          <cell r="K9450">
            <v>8500990883.39114</v>
          </cell>
          <cell r="P9450" t="str">
            <v>C08.02_3_0003_255_TOTAL__</v>
          </cell>
        </row>
        <row r="9451">
          <cell r="K9451">
            <v>8278760911.9470301</v>
          </cell>
          <cell r="P9451" t="str">
            <v>C08.02_3_0003_260_TOTAL__</v>
          </cell>
        </row>
        <row r="9452">
          <cell r="K9452">
            <v>0</v>
          </cell>
          <cell r="P9452" t="str">
            <v>C08.02_3_0003_270_TOTAL__</v>
          </cell>
        </row>
        <row r="9453">
          <cell r="K9453">
            <v>996423000</v>
          </cell>
          <cell r="P9453" t="str">
            <v>C08.02_3_0003_300_TOTAL__</v>
          </cell>
        </row>
        <row r="9454">
          <cell r="K9454">
            <v>-98213251.451199099</v>
          </cell>
          <cell r="P9454" t="str">
            <v>C08.02_3_0003_290_TOTAL__</v>
          </cell>
        </row>
        <row r="9455">
          <cell r="K9455">
            <v>24835022.502549801</v>
          </cell>
          <cell r="P9455" t="str">
            <v>C08.02_3_0003_280_TOTAL__</v>
          </cell>
        </row>
        <row r="9456">
          <cell r="K9456">
            <v>59720</v>
          </cell>
          <cell r="P9456" t="str">
            <v>C08.02_3_0004_10_TOTAL__</v>
          </cell>
        </row>
        <row r="9457">
          <cell r="K9457">
            <v>0</v>
          </cell>
          <cell r="P9457" t="str">
            <v>C08.02_3_0004_30_TOTAL__</v>
          </cell>
        </row>
        <row r="9458">
          <cell r="K9458">
            <v>25009176597.814701</v>
          </cell>
          <cell r="P9458" t="str">
            <v>C08.02_3_0004_20_TOTAL__</v>
          </cell>
        </row>
        <row r="9459">
          <cell r="K9459">
            <v>0</v>
          </cell>
          <cell r="P9459" t="str">
            <v>C08.02_3_0004_40_TOTAL__</v>
          </cell>
        </row>
        <row r="9460">
          <cell r="K9460">
            <v>0</v>
          </cell>
          <cell r="P9460" t="str">
            <v>C08.02_3_0004_50_TOTAL__</v>
          </cell>
        </row>
        <row r="9461">
          <cell r="K9461">
            <v>0</v>
          </cell>
          <cell r="P9461" t="str">
            <v>C08.02_3_0004_60_TOTAL__</v>
          </cell>
        </row>
        <row r="9462">
          <cell r="K9462">
            <v>0</v>
          </cell>
          <cell r="P9462" t="str">
            <v>C08.02_3_0004_70_TOTAL__</v>
          </cell>
        </row>
        <row r="9463">
          <cell r="K9463">
            <v>25009176597.814701</v>
          </cell>
          <cell r="P9463" t="str">
            <v>C08.02_3_0004_90_TOTAL__</v>
          </cell>
        </row>
        <row r="9464">
          <cell r="K9464">
            <v>0</v>
          </cell>
          <cell r="P9464" t="str">
            <v>C08.02_3_0004_80_TOTAL__</v>
          </cell>
        </row>
        <row r="9465">
          <cell r="K9465">
            <v>7114340113.7600002</v>
          </cell>
          <cell r="P9465" t="str">
            <v>C08.02_3_0004_100_TOTAL__</v>
          </cell>
        </row>
        <row r="9466">
          <cell r="K9466">
            <v>19932766544.880001</v>
          </cell>
          <cell r="P9466" t="str">
            <v>C08.02_3_0004_110_TOTAL__</v>
          </cell>
        </row>
        <row r="9467">
          <cell r="K9467">
            <v>2037930060.1900001</v>
          </cell>
          <cell r="P9467" t="str">
            <v>C08.02_3_0004_120_TOTAL__</v>
          </cell>
        </row>
        <row r="9468">
          <cell r="K9468">
            <v>0</v>
          </cell>
          <cell r="P9468" t="str">
            <v>C08.02_3_0004_140_TOTAL__</v>
          </cell>
        </row>
        <row r="9469">
          <cell r="K9469">
            <v>0</v>
          </cell>
          <cell r="P9469" t="str">
            <v>C08.02_3_0004_150_TOTAL__</v>
          </cell>
        </row>
        <row r="9470">
          <cell r="K9470">
            <v>82492209.319999993</v>
          </cell>
          <cell r="P9470" t="str">
            <v>C08.02_3_0004_130_TOTAL__</v>
          </cell>
        </row>
        <row r="9471">
          <cell r="K9471">
            <v>0</v>
          </cell>
          <cell r="P9471" t="str">
            <v>C08.02_3_0004_170_TOTAL__</v>
          </cell>
        </row>
        <row r="9472">
          <cell r="K9472">
            <v>29026888023.119801</v>
          </cell>
          <cell r="P9472" t="str">
            <v>C08.02_3_0004_180_TOTAL__</v>
          </cell>
        </row>
        <row r="9473">
          <cell r="K9473">
            <v>0</v>
          </cell>
          <cell r="P9473" t="str">
            <v>C08.02_3_0004_160_TOTAL__</v>
          </cell>
        </row>
        <row r="9474">
          <cell r="K9474">
            <v>47419028.409860402</v>
          </cell>
          <cell r="P9474" t="str">
            <v>C08.02_3_0004_200_TOTAL__</v>
          </cell>
        </row>
        <row r="9475">
          <cell r="K9475">
            <v>0</v>
          </cell>
          <cell r="P9475" t="str">
            <v>C08.02_3_0004_210_TOTAL__</v>
          </cell>
        </row>
        <row r="9476">
          <cell r="K9476">
            <v>28695856182.201599</v>
          </cell>
          <cell r="P9476" t="str">
            <v>C08.02_3_0004_190_TOTAL__</v>
          </cell>
        </row>
        <row r="9477">
          <cell r="K9477">
            <v>3170873.22705452</v>
          </cell>
          <cell r="P9477" t="str">
            <v>C08.02_3_0004_230_TOTAL__</v>
          </cell>
        </row>
        <row r="9478">
          <cell r="K9478">
            <v>0</v>
          </cell>
          <cell r="P9478" t="str">
            <v>C08.02_3_0004_220_TOTAL__</v>
          </cell>
        </row>
        <row r="9479">
          <cell r="K9479">
            <v>0</v>
          </cell>
          <cell r="P9479" t="str">
            <v>C08.02_3_0004_240_TOTAL__</v>
          </cell>
        </row>
        <row r="9480">
          <cell r="K9480">
            <v>7847970747.0215502</v>
          </cell>
          <cell r="P9480" t="str">
            <v>C08.02_3_0004_255_TOTAL__</v>
          </cell>
        </row>
        <row r="9481">
          <cell r="K9481">
            <v>7500446373.1412296</v>
          </cell>
          <cell r="P9481" t="str">
            <v>C08.02_3_0004_260_TOTAL__</v>
          </cell>
        </row>
        <row r="9482">
          <cell r="K9482">
            <v>4047144.8749244302</v>
          </cell>
          <cell r="P9482" t="str">
            <v>C08.02_3_0004_250_TOTAL__</v>
          </cell>
        </row>
        <row r="9483">
          <cell r="K9483">
            <v>0</v>
          </cell>
          <cell r="P9483" t="str">
            <v>C08.02_3_0004_270_TOTAL__</v>
          </cell>
        </row>
        <row r="9484">
          <cell r="K9484">
            <v>38400620.287525102</v>
          </cell>
          <cell r="P9484" t="str">
            <v>C08.02_3_0004_280_TOTAL__</v>
          </cell>
        </row>
        <row r="9485">
          <cell r="K9485">
            <v>-103992266.107749</v>
          </cell>
          <cell r="P9485" t="str">
            <v>C08.02_3_0004_290_TOTAL__</v>
          </cell>
        </row>
        <row r="9486">
          <cell r="K9486">
            <v>144350</v>
          </cell>
          <cell r="P9486" t="str">
            <v>C08.02_3_0005_10_TOTAL__</v>
          </cell>
        </row>
        <row r="9487">
          <cell r="K9487">
            <v>20460510039.175098</v>
          </cell>
          <cell r="P9487" t="str">
            <v>C08.02_3_0005_20_TOTAL__</v>
          </cell>
        </row>
        <row r="9488">
          <cell r="K9488">
            <v>1069905000</v>
          </cell>
          <cell r="P9488" t="str">
            <v>C08.02_3_0004_300_TOTAL__</v>
          </cell>
        </row>
        <row r="9489">
          <cell r="K9489">
            <v>0</v>
          </cell>
          <cell r="P9489" t="str">
            <v>C08.02_3_0005_50_TOTAL__</v>
          </cell>
        </row>
        <row r="9490">
          <cell r="K9490">
            <v>0</v>
          </cell>
          <cell r="P9490" t="str">
            <v>C08.02_3_0005_40_TOTAL__</v>
          </cell>
        </row>
        <row r="9491">
          <cell r="K9491">
            <v>0</v>
          </cell>
          <cell r="P9491" t="str">
            <v>C08.02_3_0005_30_TOTAL__</v>
          </cell>
        </row>
        <row r="9492">
          <cell r="K9492">
            <v>0</v>
          </cell>
          <cell r="P9492" t="str">
            <v>C08.02_3_0005_80_TOTAL__</v>
          </cell>
        </row>
        <row r="9493">
          <cell r="K9493">
            <v>0</v>
          </cell>
          <cell r="P9493" t="str">
            <v>C08.02_3_0005_60_TOTAL__</v>
          </cell>
        </row>
        <row r="9494">
          <cell r="K9494">
            <v>0</v>
          </cell>
          <cell r="P9494" t="str">
            <v>C08.02_3_0005_70_TOTAL__</v>
          </cell>
        </row>
        <row r="9495">
          <cell r="K9495">
            <v>20460510039.175098</v>
          </cell>
          <cell r="P9495" t="str">
            <v>C08.02_3_0005_90_TOTAL__</v>
          </cell>
        </row>
        <row r="9496">
          <cell r="K9496">
            <v>16847605788.43</v>
          </cell>
          <cell r="P9496" t="str">
            <v>C08.02_3_0005_110_TOTAL__</v>
          </cell>
        </row>
        <row r="9497">
          <cell r="K9497">
            <v>5549581095.5606098</v>
          </cell>
          <cell r="P9497" t="str">
            <v>C08.02_3_0005_100_TOTAL__</v>
          </cell>
        </row>
        <row r="9498">
          <cell r="K9498">
            <v>96477575.819999993</v>
          </cell>
          <cell r="P9498" t="str">
            <v>C08.02_3_0005_130_TOTAL__</v>
          </cell>
        </row>
        <row r="9499">
          <cell r="K9499">
            <v>1936676844.5</v>
          </cell>
          <cell r="P9499" t="str">
            <v>C08.02_3_0005_120_TOTAL__</v>
          </cell>
        </row>
        <row r="9500">
          <cell r="K9500">
            <v>0</v>
          </cell>
          <cell r="P9500" t="str">
            <v>C08.02_3_0005_140_TOTAL__</v>
          </cell>
        </row>
        <row r="9501">
          <cell r="K9501">
            <v>0</v>
          </cell>
          <cell r="P9501" t="str">
            <v>C08.02_3_0005_150_TOTAL__</v>
          </cell>
        </row>
        <row r="9502">
          <cell r="K9502">
            <v>0</v>
          </cell>
          <cell r="P9502" t="str">
            <v>C08.02_3_0005_170_TOTAL__</v>
          </cell>
        </row>
        <row r="9503">
          <cell r="K9503">
            <v>0</v>
          </cell>
          <cell r="P9503" t="str">
            <v>C08.02_3_0005_160_TOTAL__</v>
          </cell>
        </row>
        <row r="9504">
          <cell r="K9504">
            <v>24046273823.421398</v>
          </cell>
          <cell r="P9504" t="str">
            <v>C08.02_3_0005_180_TOTAL__</v>
          </cell>
        </row>
        <row r="9505">
          <cell r="K9505">
            <v>23273585980.222099</v>
          </cell>
          <cell r="P9505" t="str">
            <v>C08.02_3_0005_190_TOTAL__</v>
          </cell>
        </row>
        <row r="9506">
          <cell r="K9506">
            <v>93480726.983296797</v>
          </cell>
          <cell r="P9506" t="str">
            <v>C08.02_3_0005_200_TOTAL__</v>
          </cell>
        </row>
        <row r="9507">
          <cell r="K9507">
            <v>3342778.7150581498</v>
          </cell>
          <cell r="P9507" t="str">
            <v>C08.02_3_0005_230_TOTAL__</v>
          </cell>
        </row>
        <row r="9508">
          <cell r="K9508">
            <v>0</v>
          </cell>
          <cell r="P9508" t="str">
            <v>C08.02_3_0005_210_TOTAL__</v>
          </cell>
        </row>
        <row r="9509">
          <cell r="K9509">
            <v>0</v>
          </cell>
          <cell r="P9509" t="str">
            <v>C08.02_3_0005_220_TOTAL__</v>
          </cell>
        </row>
        <row r="9510">
          <cell r="K9510">
            <v>0</v>
          </cell>
          <cell r="P9510" t="str">
            <v>C08.02_3_0005_240_TOTAL__</v>
          </cell>
        </row>
        <row r="9511">
          <cell r="K9511">
            <v>3543056.6039114101</v>
          </cell>
          <cell r="P9511" t="str">
            <v>C08.02_3_0005_250_TOTAL__</v>
          </cell>
        </row>
        <row r="9512">
          <cell r="K9512">
            <v>10011728740.188801</v>
          </cell>
          <cell r="P9512" t="str">
            <v>C08.02_3_0005_255_TOTAL__</v>
          </cell>
        </row>
        <row r="9513">
          <cell r="K9513">
            <v>0</v>
          </cell>
          <cell r="P9513" t="str">
            <v>C08.02_3_0005_270_TOTAL__</v>
          </cell>
        </row>
        <row r="9514">
          <cell r="K9514">
            <v>9410038122.1830196</v>
          </cell>
          <cell r="P9514" t="str">
            <v>C08.02_3_0005_260_TOTAL__</v>
          </cell>
        </row>
        <row r="9515">
          <cell r="K9515">
            <v>81876484.718244597</v>
          </cell>
          <cell r="P9515" t="str">
            <v>C08.02_3_0005_280_TOTAL__</v>
          </cell>
        </row>
        <row r="9516">
          <cell r="K9516">
            <v>1921466000</v>
          </cell>
          <cell r="P9516" t="str">
            <v>C08.02_3_0005_300_TOTAL__</v>
          </cell>
        </row>
        <row r="9517">
          <cell r="K9517">
            <v>-118046486.04347301</v>
          </cell>
          <cell r="P9517" t="str">
            <v>C08.02_3_0005_290_TOTAL__</v>
          </cell>
        </row>
        <row r="9518">
          <cell r="K9518">
            <v>333790</v>
          </cell>
          <cell r="P9518" t="str">
            <v>C08.02_3_0006_10_TOTAL__</v>
          </cell>
        </row>
        <row r="9519">
          <cell r="K9519">
            <v>13025348935.205299</v>
          </cell>
          <cell r="P9519" t="str">
            <v>C08.02_3_0006_20_TOTAL__</v>
          </cell>
        </row>
        <row r="9520">
          <cell r="K9520">
            <v>0</v>
          </cell>
          <cell r="P9520" t="str">
            <v>C08.02_3_0006_30_TOTAL__</v>
          </cell>
        </row>
        <row r="9521">
          <cell r="K9521">
            <v>0</v>
          </cell>
          <cell r="P9521" t="str">
            <v>C08.02_3_0006_40_TOTAL__</v>
          </cell>
        </row>
        <row r="9522">
          <cell r="K9522">
            <v>0</v>
          </cell>
          <cell r="P9522" t="str">
            <v>C08.02_3_0006_70_TOTAL__</v>
          </cell>
        </row>
        <row r="9523">
          <cell r="K9523">
            <v>0</v>
          </cell>
          <cell r="P9523" t="str">
            <v>C08.02_3_0006_50_TOTAL__</v>
          </cell>
        </row>
        <row r="9524">
          <cell r="K9524">
            <v>0</v>
          </cell>
          <cell r="P9524" t="str">
            <v>C08.02_3_0006_60_TOTAL__</v>
          </cell>
        </row>
        <row r="9525">
          <cell r="K9525">
            <v>13025348935.205299</v>
          </cell>
          <cell r="P9525" t="str">
            <v>C08.02_3_0006_90_TOTAL__</v>
          </cell>
        </row>
        <row r="9526">
          <cell r="K9526">
            <v>0</v>
          </cell>
          <cell r="P9526" t="str">
            <v>C08.02_3_0006_80_TOTAL__</v>
          </cell>
        </row>
        <row r="9527">
          <cell r="K9527">
            <v>3266154967.0408201</v>
          </cell>
          <cell r="P9527" t="str">
            <v>C08.02_3_0006_100_TOTAL__</v>
          </cell>
        </row>
        <row r="9528">
          <cell r="K9528">
            <v>10638316392.190001</v>
          </cell>
          <cell r="P9528" t="str">
            <v>C08.02_3_0006_110_TOTAL__</v>
          </cell>
        </row>
        <row r="9529">
          <cell r="K9529">
            <v>879122423</v>
          </cell>
          <cell r="P9529" t="str">
            <v>C08.02_3_0006_120_TOTAL__</v>
          </cell>
        </row>
        <row r="9530">
          <cell r="K9530">
            <v>46822072.380000003</v>
          </cell>
          <cell r="P9530" t="str">
            <v>C08.02_3_0006_130_TOTAL__</v>
          </cell>
        </row>
        <row r="9531">
          <cell r="K9531">
            <v>0</v>
          </cell>
          <cell r="P9531" t="str">
            <v>C08.02_3_0006_160_TOTAL__</v>
          </cell>
        </row>
        <row r="9532">
          <cell r="K9532">
            <v>0</v>
          </cell>
          <cell r="P9532" t="str">
            <v>C08.02_3_0006_140_TOTAL__</v>
          </cell>
        </row>
        <row r="9533">
          <cell r="K9533">
            <v>0</v>
          </cell>
          <cell r="P9533" t="str">
            <v>C08.02_3_0006_150_TOTAL__</v>
          </cell>
        </row>
        <row r="9534">
          <cell r="K9534">
            <v>17185882084.105202</v>
          </cell>
          <cell r="P9534" t="str">
            <v>C08.02_3_0006_180_TOTAL__</v>
          </cell>
        </row>
        <row r="9535">
          <cell r="K9535">
            <v>16953275767.371901</v>
          </cell>
          <cell r="P9535" t="str">
            <v>C08.02_3_0006_190_TOTAL__</v>
          </cell>
        </row>
        <row r="9536">
          <cell r="K9536">
            <v>0</v>
          </cell>
          <cell r="P9536" t="str">
            <v>C08.02_3_0006_170_TOTAL__</v>
          </cell>
        </row>
        <row r="9537">
          <cell r="K9537">
            <v>108000404.00477099</v>
          </cell>
          <cell r="P9537" t="str">
            <v>C08.02_3_0006_200_TOTAL__</v>
          </cell>
        </row>
        <row r="9538">
          <cell r="K9538">
            <v>0</v>
          </cell>
          <cell r="P9538" t="str">
            <v>C08.02_3_0006_220_TOTAL__</v>
          </cell>
        </row>
        <row r="9539">
          <cell r="K9539">
            <v>0</v>
          </cell>
          <cell r="P9539" t="str">
            <v>C08.02_3_0006_210_TOTAL__</v>
          </cell>
        </row>
        <row r="9540">
          <cell r="K9540">
            <v>3204396.9368358902</v>
          </cell>
          <cell r="P9540" t="str">
            <v>C08.02_3_0006_230_TOTAL__</v>
          </cell>
        </row>
        <row r="9541">
          <cell r="K9541">
            <v>0</v>
          </cell>
          <cell r="P9541" t="str">
            <v>C08.02_3_0006_240_TOTAL__</v>
          </cell>
        </row>
        <row r="9542">
          <cell r="K9542">
            <v>3637265.98763035</v>
          </cell>
          <cell r="P9542" t="str">
            <v>C08.02_3_0006_250_TOTAL__</v>
          </cell>
        </row>
        <row r="9543">
          <cell r="K9543">
            <v>8356842069.0013199</v>
          </cell>
          <cell r="P9543" t="str">
            <v>C08.02_3_0006_255_TOTAL__</v>
          </cell>
        </row>
        <row r="9544">
          <cell r="K9544">
            <v>0</v>
          </cell>
          <cell r="P9544" t="str">
            <v>C08.02_3_0006_270_TOTAL__</v>
          </cell>
        </row>
        <row r="9545">
          <cell r="K9545">
            <v>7726570572.9427204</v>
          </cell>
          <cell r="P9545" t="str">
            <v>C08.02_3_0006_260_TOTAL__</v>
          </cell>
        </row>
        <row r="9546">
          <cell r="K9546">
            <v>749925000</v>
          </cell>
          <cell r="P9546" t="str">
            <v>C08.02_3_0006_300_TOTAL__</v>
          </cell>
        </row>
        <row r="9547">
          <cell r="K9547">
            <v>-116378312.622399</v>
          </cell>
          <cell r="P9547" t="str">
            <v>C08.02_3_0006_290_TOTAL__</v>
          </cell>
        </row>
        <row r="9548">
          <cell r="K9548">
            <v>114090117.93027</v>
          </cell>
          <cell r="P9548" t="str">
            <v>C08.02_3_0006_280_TOTAL__</v>
          </cell>
        </row>
        <row r="9549">
          <cell r="K9549">
            <v>753320</v>
          </cell>
          <cell r="P9549" t="str">
            <v>C08.02_3_0007_10_TOTAL__</v>
          </cell>
        </row>
        <row r="9550">
          <cell r="K9550">
            <v>0</v>
          </cell>
          <cell r="P9550" t="str">
            <v>C08.02_3_0007_30_TOTAL__</v>
          </cell>
        </row>
        <row r="9551">
          <cell r="K9551">
            <v>5187621604.3422203</v>
          </cell>
          <cell r="P9551" t="str">
            <v>C08.02_3_0007_20_TOTAL__</v>
          </cell>
        </row>
        <row r="9552">
          <cell r="K9552">
            <v>0</v>
          </cell>
          <cell r="P9552" t="str">
            <v>C08.02_3_0007_50_TOTAL__</v>
          </cell>
        </row>
        <row r="9553">
          <cell r="K9553">
            <v>0</v>
          </cell>
          <cell r="P9553" t="str">
            <v>C08.02_3_0007_60_TOTAL__</v>
          </cell>
        </row>
        <row r="9554">
          <cell r="K9554">
            <v>0</v>
          </cell>
          <cell r="P9554" t="str">
            <v>C08.02_3_0007_40_TOTAL__</v>
          </cell>
        </row>
        <row r="9555">
          <cell r="K9555">
            <v>0</v>
          </cell>
          <cell r="P9555" t="str">
            <v>C08.02_3_0007_80_TOTAL__</v>
          </cell>
        </row>
        <row r="9556">
          <cell r="K9556">
            <v>0</v>
          </cell>
          <cell r="P9556" t="str">
            <v>C08.02_3_0007_70_TOTAL__</v>
          </cell>
        </row>
        <row r="9557">
          <cell r="K9557">
            <v>5187621604.3422203</v>
          </cell>
          <cell r="P9557" t="str">
            <v>C08.02_3_0007_90_TOTAL__</v>
          </cell>
        </row>
        <row r="9558">
          <cell r="K9558">
            <v>259570195.41999999</v>
          </cell>
          <cell r="P9558" t="str">
            <v>C08.02_3_0007_120_TOTAL__</v>
          </cell>
        </row>
        <row r="9559">
          <cell r="K9559">
            <v>4203485034.0500002</v>
          </cell>
          <cell r="P9559" t="str">
            <v>C08.02_3_0007_110_TOTAL__</v>
          </cell>
        </row>
        <row r="9560">
          <cell r="K9560">
            <v>1243706765.09726</v>
          </cell>
          <cell r="P9560" t="str">
            <v>C08.02_3_0007_100_TOTAL__</v>
          </cell>
        </row>
        <row r="9561">
          <cell r="K9561">
            <v>3723042.52</v>
          </cell>
          <cell r="P9561" t="str">
            <v>C08.02_3_0007_130_TOTAL__</v>
          </cell>
        </row>
        <row r="9562">
          <cell r="K9562">
            <v>0</v>
          </cell>
          <cell r="P9562" t="str">
            <v>C08.02_3_0007_140_TOTAL__</v>
          </cell>
        </row>
        <row r="9563">
          <cell r="K9563">
            <v>0</v>
          </cell>
          <cell r="P9563" t="str">
            <v>C08.02_3_0007_150_TOTAL__</v>
          </cell>
        </row>
        <row r="9564">
          <cell r="K9564">
            <v>0</v>
          </cell>
          <cell r="P9564" t="str">
            <v>C08.02_3_0007_160_TOTAL__</v>
          </cell>
        </row>
        <row r="9565">
          <cell r="K9565">
            <v>0</v>
          </cell>
          <cell r="P9565" t="str">
            <v>C08.02_3_0007_170_TOTAL__</v>
          </cell>
        </row>
        <row r="9566">
          <cell r="K9566">
            <v>8539031095.9733</v>
          </cell>
          <cell r="P9566" t="str">
            <v>C08.02_3_0007_180_TOTAL__</v>
          </cell>
        </row>
        <row r="9567">
          <cell r="K9567">
            <v>8464457177.35742</v>
          </cell>
          <cell r="P9567" t="str">
            <v>C08.02_3_0007_190_TOTAL__</v>
          </cell>
        </row>
        <row r="9568">
          <cell r="K9568">
            <v>0</v>
          </cell>
          <cell r="P9568" t="str">
            <v>C08.02_3_0007_210_TOTAL__</v>
          </cell>
        </row>
        <row r="9569">
          <cell r="K9569">
            <v>2305788.9300000002</v>
          </cell>
          <cell r="P9569" t="str">
            <v>C08.02_3_0007_200_TOTAL__</v>
          </cell>
        </row>
        <row r="9570">
          <cell r="K9570">
            <v>2974568.8611433301</v>
          </cell>
          <cell r="P9570" t="str">
            <v>C08.02_3_0007_230_TOTAL__</v>
          </cell>
        </row>
        <row r="9571">
          <cell r="K9571">
            <v>0</v>
          </cell>
          <cell r="P9571" t="str">
            <v>C08.02_3_0007_220_TOTAL__</v>
          </cell>
        </row>
        <row r="9572">
          <cell r="K9572">
            <v>0</v>
          </cell>
          <cell r="P9572" t="str">
            <v>C08.02_3_0007_240_TOTAL__</v>
          </cell>
        </row>
        <row r="9573">
          <cell r="K9573">
            <v>4100203392.0223699</v>
          </cell>
          <cell r="P9573" t="str">
            <v>C08.02_3_0007_255_TOTAL__</v>
          </cell>
        </row>
        <row r="9574">
          <cell r="K9574">
            <v>3850229652.4296298</v>
          </cell>
          <cell r="P9574" t="str">
            <v>C08.02_3_0007_260_TOTAL__</v>
          </cell>
        </row>
        <row r="9575">
          <cell r="K9575">
            <v>4337209.7172379903</v>
          </cell>
          <cell r="P9575" t="str">
            <v>C08.02_3_0007_250_TOTAL__</v>
          </cell>
        </row>
        <row r="9576">
          <cell r="K9576">
            <v>-86797081.686408997</v>
          </cell>
          <cell r="P9576" t="str">
            <v>C08.02_3_0007_290_TOTAL__</v>
          </cell>
        </row>
        <row r="9577">
          <cell r="K9577">
            <v>95052647.937970504</v>
          </cell>
          <cell r="P9577" t="str">
            <v>C08.02_3_0007_280_TOTAL__</v>
          </cell>
        </row>
        <row r="9578">
          <cell r="K9578">
            <v>0</v>
          </cell>
          <cell r="P9578" t="str">
            <v>C08.02_3_0007_270_TOTAL__</v>
          </cell>
        </row>
        <row r="9579">
          <cell r="K9579">
            <v>360332000</v>
          </cell>
          <cell r="P9579" t="str">
            <v>C08.02_3_0007_300_TOTAL__</v>
          </cell>
        </row>
        <row r="9580">
          <cell r="K9580">
            <v>2074349252.0258501</v>
          </cell>
          <cell r="P9580" t="str">
            <v>C08.02_3_0008_20_TOTAL__</v>
          </cell>
        </row>
        <row r="9581">
          <cell r="K9581">
            <v>1683890</v>
          </cell>
          <cell r="P9581" t="str">
            <v>C08.02_3_0008_10_TOTAL__</v>
          </cell>
        </row>
        <row r="9582">
          <cell r="K9582">
            <v>0</v>
          </cell>
          <cell r="P9582" t="str">
            <v>C08.02_3_0008_30_TOTAL__</v>
          </cell>
        </row>
        <row r="9583">
          <cell r="K9583">
            <v>0</v>
          </cell>
          <cell r="P9583" t="str">
            <v>C08.02_3_0008_40_TOTAL__</v>
          </cell>
        </row>
        <row r="9584">
          <cell r="K9584">
            <v>0</v>
          </cell>
          <cell r="P9584" t="str">
            <v>C08.02_3_0008_50_TOTAL__</v>
          </cell>
        </row>
        <row r="9585">
          <cell r="K9585">
            <v>0</v>
          </cell>
          <cell r="P9585" t="str">
            <v>C08.02_3_0008_80_TOTAL__</v>
          </cell>
        </row>
        <row r="9586">
          <cell r="K9586">
            <v>0</v>
          </cell>
          <cell r="P9586" t="str">
            <v>C08.02_3_0008_70_TOTAL__</v>
          </cell>
        </row>
        <row r="9587">
          <cell r="K9587">
            <v>0</v>
          </cell>
          <cell r="P9587" t="str">
            <v>C08.02_3_0008_60_TOTAL__</v>
          </cell>
        </row>
        <row r="9588">
          <cell r="K9588">
            <v>1893363308.72</v>
          </cell>
          <cell r="P9588" t="str">
            <v>C08.02_3_0008_110_TOTAL__</v>
          </cell>
        </row>
        <row r="9589">
          <cell r="K9589">
            <v>2074349252.0258501</v>
          </cell>
          <cell r="P9589" t="str">
            <v>C08.02_3_0008_90_TOTAL__</v>
          </cell>
        </row>
        <row r="9590">
          <cell r="K9590">
            <v>209052829.042788</v>
          </cell>
          <cell r="P9590" t="str">
            <v>C08.02_3_0008_100_TOTAL__</v>
          </cell>
        </row>
        <row r="9591">
          <cell r="K9591">
            <v>0</v>
          </cell>
          <cell r="P9591" t="str">
            <v>C08.02_3_0008_140_TOTAL__</v>
          </cell>
        </row>
        <row r="9592">
          <cell r="K9592">
            <v>370219.23</v>
          </cell>
          <cell r="P9592" t="str">
            <v>C08.02_3_0008_130_TOTAL__</v>
          </cell>
        </row>
        <row r="9593">
          <cell r="K9593">
            <v>28066885.390000001</v>
          </cell>
          <cell r="P9593" t="str">
            <v>C08.02_3_0008_120_TOTAL__</v>
          </cell>
        </row>
        <row r="9594">
          <cell r="K9594">
            <v>0</v>
          </cell>
          <cell r="P9594" t="str">
            <v>C08.02_3_0008_160_TOTAL__</v>
          </cell>
        </row>
        <row r="9595">
          <cell r="K9595">
            <v>0</v>
          </cell>
          <cell r="P9595" t="str">
            <v>C08.02_3_0008_170_TOTAL__</v>
          </cell>
        </row>
        <row r="9596">
          <cell r="K9596">
            <v>0</v>
          </cell>
          <cell r="P9596" t="str">
            <v>C08.02_3_0008_150_TOTAL__</v>
          </cell>
        </row>
        <row r="9597">
          <cell r="K9597">
            <v>3992647604.8243499</v>
          </cell>
          <cell r="P9597" t="str">
            <v>C08.02_3_0008_180_TOTAL__</v>
          </cell>
        </row>
        <row r="9598">
          <cell r="K9598">
            <v>3963907165.2760301</v>
          </cell>
          <cell r="P9598" t="str">
            <v>C08.02_3_0008_190_TOTAL__</v>
          </cell>
        </row>
        <row r="9599">
          <cell r="K9599">
            <v>673015.89</v>
          </cell>
          <cell r="P9599" t="str">
            <v>C08.02_3_0008_200_TOTAL__</v>
          </cell>
        </row>
        <row r="9600">
          <cell r="K9600">
            <v>0</v>
          </cell>
          <cell r="P9600" t="str">
            <v>C08.02_3_0008_220_TOTAL__</v>
          </cell>
        </row>
        <row r="9601">
          <cell r="K9601">
            <v>2671170.7825392899</v>
          </cell>
          <cell r="P9601" t="str">
            <v>C08.02_3_0008_230_TOTAL__</v>
          </cell>
        </row>
        <row r="9602">
          <cell r="K9602">
            <v>0</v>
          </cell>
          <cell r="P9602" t="str">
            <v>C08.02_3_0008_210_TOTAL__</v>
          </cell>
        </row>
        <row r="9603">
          <cell r="K9603">
            <v>0</v>
          </cell>
          <cell r="P9603" t="str">
            <v>C08.02_3_0008_240_TOTAL__</v>
          </cell>
        </row>
        <row r="9604">
          <cell r="K9604">
            <v>2244113007.6004</v>
          </cell>
          <cell r="P9604" t="str">
            <v>C08.02_3_0008_255_TOTAL__</v>
          </cell>
        </row>
        <row r="9605">
          <cell r="K9605">
            <v>5257660.5274751801</v>
          </cell>
          <cell r="P9605" t="str">
            <v>C08.02_3_0008_250_TOTAL__</v>
          </cell>
        </row>
        <row r="9606">
          <cell r="K9606">
            <v>2135540562.08061</v>
          </cell>
          <cell r="P9606" t="str">
            <v>C08.02_3_0008_260_TOTAL__</v>
          </cell>
        </row>
        <row r="9607">
          <cell r="K9607">
            <v>0</v>
          </cell>
          <cell r="P9607" t="str">
            <v>C08.02_3_0008_270_TOTAL__</v>
          </cell>
        </row>
        <row r="9608">
          <cell r="K9608">
            <v>84439973.063744903</v>
          </cell>
          <cell r="P9608" t="str">
            <v>C08.02_3_0008_280_TOTAL__</v>
          </cell>
        </row>
        <row r="9609">
          <cell r="K9609">
            <v>-70063525.991401002</v>
          </cell>
          <cell r="P9609" t="str">
            <v>C08.02_3_0008_290_TOTAL__</v>
          </cell>
        </row>
        <row r="9610">
          <cell r="K9610">
            <v>3629930</v>
          </cell>
          <cell r="P9610" t="str">
            <v>C08.02_3_0009_10_TOTAL__</v>
          </cell>
        </row>
        <row r="9611">
          <cell r="K9611">
            <v>189837000</v>
          </cell>
          <cell r="P9611" t="str">
            <v>C08.02_3_0008_300_TOTAL__</v>
          </cell>
        </row>
        <row r="9612">
          <cell r="K9612">
            <v>2471507940.7687602</v>
          </cell>
          <cell r="P9612" t="str">
            <v>C08.02_3_0009_20_TOTAL__</v>
          </cell>
        </row>
        <row r="9613">
          <cell r="K9613">
            <v>0</v>
          </cell>
          <cell r="P9613" t="str">
            <v>C08.02_3_0009_40_TOTAL__</v>
          </cell>
        </row>
        <row r="9614">
          <cell r="K9614">
            <v>0</v>
          </cell>
          <cell r="P9614" t="str">
            <v>C08.02_3_0009_30_TOTAL__</v>
          </cell>
        </row>
        <row r="9615">
          <cell r="K9615">
            <v>0</v>
          </cell>
          <cell r="P9615" t="str">
            <v>C08.02_3_0009_50_TOTAL__</v>
          </cell>
        </row>
        <row r="9616">
          <cell r="K9616">
            <v>0</v>
          </cell>
          <cell r="P9616" t="str">
            <v>C08.02_3_0009_60_TOTAL__</v>
          </cell>
        </row>
        <row r="9617">
          <cell r="K9617">
            <v>0</v>
          </cell>
          <cell r="P9617" t="str">
            <v>C08.02_3_0009_70_TOTAL__</v>
          </cell>
        </row>
        <row r="9618">
          <cell r="K9618">
            <v>2471507940.7687602</v>
          </cell>
          <cell r="P9618" t="str">
            <v>C08.02_3_0009_90_TOTAL__</v>
          </cell>
        </row>
        <row r="9619">
          <cell r="K9619">
            <v>272910631.05986297</v>
          </cell>
          <cell r="P9619" t="str">
            <v>C08.02_3_0009_100_TOTAL__</v>
          </cell>
        </row>
        <row r="9620">
          <cell r="K9620">
            <v>0</v>
          </cell>
          <cell r="P9620" t="str">
            <v>C08.02_3_0009_80_TOTAL__</v>
          </cell>
        </row>
        <row r="9621">
          <cell r="K9621">
            <v>2071251.13</v>
          </cell>
          <cell r="P9621" t="str">
            <v>C08.02_3_0009_130_TOTAL__</v>
          </cell>
        </row>
        <row r="9622">
          <cell r="K9622">
            <v>43690657.890000001</v>
          </cell>
          <cell r="P9622" t="str">
            <v>C08.02_3_0009_120_TOTAL__</v>
          </cell>
        </row>
        <row r="9623">
          <cell r="K9623">
            <v>2242287968.5599999</v>
          </cell>
          <cell r="P9623" t="str">
            <v>C08.02_3_0009_110_TOTAL__</v>
          </cell>
        </row>
        <row r="9624">
          <cell r="K9624">
            <v>0</v>
          </cell>
          <cell r="P9624" t="str">
            <v>C08.02_3_0009_140_TOTAL__</v>
          </cell>
        </row>
        <row r="9625">
          <cell r="K9625">
            <v>0</v>
          </cell>
          <cell r="P9625" t="str">
            <v>C08.02_3_0009_160_TOTAL__</v>
          </cell>
        </row>
        <row r="9626">
          <cell r="K9626">
            <v>0</v>
          </cell>
          <cell r="P9626" t="str">
            <v>C08.02_3_0009_150_TOTAL__</v>
          </cell>
        </row>
        <row r="9627">
          <cell r="K9627">
            <v>0</v>
          </cell>
          <cell r="P9627" t="str">
            <v>C08.02_3_0009_170_TOTAL__</v>
          </cell>
        </row>
        <row r="9628">
          <cell r="K9628">
            <v>3983257574.3926802</v>
          </cell>
          <cell r="P9628" t="str">
            <v>C08.02_3_0009_180_TOTAL__</v>
          </cell>
        </row>
        <row r="9629">
          <cell r="K9629">
            <v>3954695863.4225302</v>
          </cell>
          <cell r="P9629" t="str">
            <v>C08.02_3_0009_190_TOTAL__</v>
          </cell>
        </row>
        <row r="9630">
          <cell r="K9630">
            <v>0</v>
          </cell>
          <cell r="P9630" t="str">
            <v>C08.02_3_0009_220_TOTAL__</v>
          </cell>
        </row>
        <row r="9631">
          <cell r="K9631">
            <v>0</v>
          </cell>
          <cell r="P9631" t="str">
            <v>C08.02_3_0009_210_TOTAL__</v>
          </cell>
        </row>
        <row r="9632">
          <cell r="K9632">
            <v>2205917.59</v>
          </cell>
          <cell r="P9632" t="str">
            <v>C08.02_3_0009_200_TOTAL__</v>
          </cell>
        </row>
        <row r="9633">
          <cell r="K9633">
            <v>2886311.64292876</v>
          </cell>
          <cell r="P9633" t="str">
            <v>C08.02_3_0009_230_TOTAL__</v>
          </cell>
        </row>
        <row r="9634">
          <cell r="K9634">
            <v>4697765.5135245798</v>
          </cell>
          <cell r="P9634" t="str">
            <v>C08.02_3_0009_250_TOTAL__</v>
          </cell>
        </row>
        <row r="9635">
          <cell r="K9635">
            <v>0</v>
          </cell>
          <cell r="P9635" t="str">
            <v>C08.02_3_0009_240_TOTAL__</v>
          </cell>
        </row>
        <row r="9636">
          <cell r="K9636">
            <v>0</v>
          </cell>
          <cell r="P9636" t="str">
            <v>C08.02_3_0009_270_TOTAL__</v>
          </cell>
        </row>
        <row r="9637">
          <cell r="K9637">
            <v>3040123815.38307</v>
          </cell>
          <cell r="P9637" t="str">
            <v>C08.02_3_0009_260_TOTAL__</v>
          </cell>
        </row>
        <row r="9638">
          <cell r="K9638">
            <v>3223101051.4248199</v>
          </cell>
          <cell r="P9638" t="str">
            <v>C08.02_3_0009_255_TOTAL__</v>
          </cell>
        </row>
        <row r="9639">
          <cell r="K9639">
            <v>106715000</v>
          </cell>
          <cell r="P9639" t="str">
            <v>C08.02_3_0009_300_TOTAL__</v>
          </cell>
        </row>
        <row r="9640">
          <cell r="K9640">
            <v>-150190567.85515201</v>
          </cell>
          <cell r="P9640" t="str">
            <v>C08.02_3_0009_290_TOTAL__</v>
          </cell>
        </row>
        <row r="9641">
          <cell r="K9641">
            <v>243880136.16890299</v>
          </cell>
          <cell r="P9641" t="str">
            <v>C08.02_3_0009_280_TOTAL__</v>
          </cell>
        </row>
        <row r="9642">
          <cell r="K9642">
            <v>0</v>
          </cell>
          <cell r="P9642" t="str">
            <v>C08.02_3_0100_30_TOTAL__</v>
          </cell>
        </row>
        <row r="9643">
          <cell r="K9643">
            <v>10000000</v>
          </cell>
          <cell r="P9643" t="str">
            <v>C08.02_3_0100_10_TOTAL__</v>
          </cell>
        </row>
        <row r="9644">
          <cell r="K9644">
            <v>11680243687.730499</v>
          </cell>
          <cell r="P9644" t="str">
            <v>C08.02_3_0100_20_TOTAL__</v>
          </cell>
        </row>
        <row r="9645">
          <cell r="K9645">
            <v>0</v>
          </cell>
          <cell r="P9645" t="str">
            <v>C08.02_3_0100_50_TOTAL__</v>
          </cell>
        </row>
        <row r="9646">
          <cell r="K9646">
            <v>0</v>
          </cell>
          <cell r="P9646" t="str">
            <v>C08.02_3_0100_60_TOTAL__</v>
          </cell>
        </row>
        <row r="9647">
          <cell r="K9647">
            <v>0</v>
          </cell>
          <cell r="P9647" t="str">
            <v>C08.02_3_0100_40_TOTAL__</v>
          </cell>
        </row>
        <row r="9648">
          <cell r="K9648">
            <v>0</v>
          </cell>
          <cell r="P9648" t="str">
            <v>C08.02_3_0100_80_TOTAL__</v>
          </cell>
        </row>
        <row r="9649">
          <cell r="K9649">
            <v>11680243687.730499</v>
          </cell>
          <cell r="P9649" t="str">
            <v>C08.02_3_0100_90_TOTAL__</v>
          </cell>
        </row>
        <row r="9650">
          <cell r="K9650">
            <v>0</v>
          </cell>
          <cell r="P9650" t="str">
            <v>C08.02_3_0100_70_TOTAL__</v>
          </cell>
        </row>
        <row r="9651">
          <cell r="K9651">
            <v>10944105732.469999</v>
          </cell>
          <cell r="P9651" t="str">
            <v>C08.02_3_0100_110_TOTAL__</v>
          </cell>
        </row>
        <row r="9652">
          <cell r="K9652">
            <v>228591073.40000001</v>
          </cell>
          <cell r="P9652" t="str">
            <v>C08.02_3_0100_120_TOTAL__</v>
          </cell>
        </row>
        <row r="9653">
          <cell r="K9653">
            <v>964729029.28064895</v>
          </cell>
          <cell r="P9653" t="str">
            <v>C08.02_3_0100_100_TOTAL__</v>
          </cell>
        </row>
        <row r="9654">
          <cell r="K9654">
            <v>0</v>
          </cell>
          <cell r="P9654" t="str">
            <v>C08.02_3_0100_140_TOTAL__</v>
          </cell>
        </row>
        <row r="9655">
          <cell r="K9655">
            <v>5940260.0700000003</v>
          </cell>
          <cell r="P9655" t="str">
            <v>C08.02_3_0100_130_TOTAL__</v>
          </cell>
        </row>
        <row r="9656">
          <cell r="K9656">
            <v>0</v>
          </cell>
          <cell r="P9656" t="str">
            <v>C08.02_3_0100_150_TOTAL__</v>
          </cell>
        </row>
        <row r="9657">
          <cell r="K9657">
            <v>0</v>
          </cell>
          <cell r="P9657" t="str">
            <v>C08.02_3_0100_160_TOTAL__</v>
          </cell>
        </row>
        <row r="9658">
          <cell r="K9658">
            <v>19692998303.640499</v>
          </cell>
          <cell r="P9658" t="str">
            <v>C08.02_3_0100_180_TOTAL__</v>
          </cell>
        </row>
        <row r="9659">
          <cell r="K9659">
            <v>0</v>
          </cell>
          <cell r="P9659" t="str">
            <v>C08.02_3_0100_170_TOTAL__</v>
          </cell>
        </row>
        <row r="9660">
          <cell r="K9660">
            <v>19633443583.000599</v>
          </cell>
          <cell r="P9660" t="str">
            <v>C08.02_3_0100_190_TOTAL__</v>
          </cell>
        </row>
        <row r="9661">
          <cell r="K9661">
            <v>10338287.991101099</v>
          </cell>
          <cell r="P9661" t="str">
            <v>C08.02_3_0100_200_TOTAL__</v>
          </cell>
        </row>
        <row r="9662">
          <cell r="K9662">
            <v>0</v>
          </cell>
          <cell r="P9662" t="str">
            <v>C08.02_3_0100_210_TOTAL__</v>
          </cell>
        </row>
        <row r="9663">
          <cell r="K9663">
            <v>0</v>
          </cell>
          <cell r="P9663" t="str">
            <v>C08.02_3_0100_240_TOTAL__</v>
          </cell>
        </row>
        <row r="9664">
          <cell r="K9664">
            <v>4292992.0535652097</v>
          </cell>
          <cell r="P9664" t="str">
            <v>C08.02_3_0100_230_TOTAL__</v>
          </cell>
        </row>
        <row r="9665">
          <cell r="K9665">
            <v>0</v>
          </cell>
          <cell r="P9665" t="str">
            <v>C08.02_3_0100_220_TOTAL__</v>
          </cell>
        </row>
        <row r="9666">
          <cell r="K9666">
            <v>4706334.0250158999</v>
          </cell>
          <cell r="P9666" t="str">
            <v>C08.02_3_0100_250_TOTAL__</v>
          </cell>
        </row>
        <row r="9667">
          <cell r="K9667">
            <v>575620049.52375698</v>
          </cell>
          <cell r="P9667" t="str">
            <v>C08.02_3_0100_260_TOTAL__</v>
          </cell>
        </row>
        <row r="9668">
          <cell r="K9668">
            <v>579341239.91191304</v>
          </cell>
          <cell r="P9668" t="str">
            <v>C08.02_3_0100_255_TOTAL__</v>
          </cell>
        </row>
        <row r="9669">
          <cell r="K9669">
            <v>0</v>
          </cell>
          <cell r="P9669" t="str">
            <v>C08.02_3_0100_270_TOTAL__</v>
          </cell>
        </row>
        <row r="9670">
          <cell r="K9670">
            <v>4698295893.7961302</v>
          </cell>
          <cell r="P9670" t="str">
            <v>C08.02_3_0100_280_TOTAL__</v>
          </cell>
        </row>
        <row r="9671">
          <cell r="K9671">
            <v>-3923525643.99441</v>
          </cell>
          <cell r="P9671" t="str">
            <v>C08.02_3_0100_290_TOTAL__</v>
          </cell>
        </row>
        <row r="9672">
          <cell r="K9672">
            <v>592618289.33889699</v>
          </cell>
          <cell r="P9672" t="str">
            <v>C08.02_3_0001_20_4.PYMES__</v>
          </cell>
        </row>
        <row r="9673">
          <cell r="K9673">
            <v>144015000</v>
          </cell>
          <cell r="P9673" t="str">
            <v>C08.02_3_0100_300_TOTAL__</v>
          </cell>
        </row>
        <row r="9674">
          <cell r="K9674">
            <v>4930</v>
          </cell>
          <cell r="P9674" t="str">
            <v>C08.02_3_0001_10_4.PYMES__</v>
          </cell>
        </row>
        <row r="9675">
          <cell r="K9675">
            <v>0</v>
          </cell>
          <cell r="P9675" t="str">
            <v>C08.02_3_0001_30_4.PYMES__</v>
          </cell>
        </row>
        <row r="9676">
          <cell r="K9676">
            <v>0</v>
          </cell>
          <cell r="P9676" t="str">
            <v>C08.02_3_0001_40_4.PYMES__</v>
          </cell>
        </row>
        <row r="9677">
          <cell r="K9677">
            <v>0</v>
          </cell>
          <cell r="P9677" t="str">
            <v>C08.02_3_0001_50_4.PYMES__</v>
          </cell>
        </row>
        <row r="9678">
          <cell r="K9678">
            <v>0</v>
          </cell>
          <cell r="P9678" t="str">
            <v>C08.02_3_0001_80_4.PYMES__</v>
          </cell>
        </row>
        <row r="9679">
          <cell r="K9679">
            <v>0</v>
          </cell>
          <cell r="P9679" t="str">
            <v>C08.02_3_0001_60_4.PYMES__</v>
          </cell>
        </row>
        <row r="9680">
          <cell r="K9680">
            <v>0</v>
          </cell>
          <cell r="P9680" t="str">
            <v>C08.02_3_0001_70_4.PYMES__</v>
          </cell>
        </row>
        <row r="9681">
          <cell r="K9681">
            <v>198677794.05000001</v>
          </cell>
          <cell r="P9681" t="str">
            <v>C08.02_3_0001_100_4.PYMES__</v>
          </cell>
        </row>
        <row r="9682">
          <cell r="K9682">
            <v>592618289.33889699</v>
          </cell>
          <cell r="P9682" t="str">
            <v>C08.02_3_0001_90_4.PYMES__</v>
          </cell>
        </row>
        <row r="9683">
          <cell r="K9683">
            <v>471868723.68000001</v>
          </cell>
          <cell r="P9683" t="str">
            <v>C08.02_3_0001_110_4.PYMES__</v>
          </cell>
        </row>
        <row r="9684">
          <cell r="K9684">
            <v>77928228.390000001</v>
          </cell>
          <cell r="P9684" t="str">
            <v>C08.02_3_0001_120_4.PYMES__</v>
          </cell>
        </row>
        <row r="9685">
          <cell r="K9685">
            <v>2018875.1</v>
          </cell>
          <cell r="P9685" t="str">
            <v>C08.02_3_0001_130_4.PYMES__</v>
          </cell>
        </row>
        <row r="9686">
          <cell r="K9686">
            <v>0</v>
          </cell>
          <cell r="P9686" t="str">
            <v>C08.02_3_0001_140_4.PYMES__</v>
          </cell>
        </row>
        <row r="9687">
          <cell r="K9687">
            <v>0</v>
          </cell>
          <cell r="P9687" t="str">
            <v>C08.02_3_0001_160_4.PYMES__</v>
          </cell>
        </row>
        <row r="9688">
          <cell r="K9688">
            <v>0</v>
          </cell>
          <cell r="P9688" t="str">
            <v>C08.02_3_0001_150_4.PYMES__</v>
          </cell>
        </row>
        <row r="9689">
          <cell r="K9689">
            <v>0</v>
          </cell>
          <cell r="P9689" t="str">
            <v>C08.02_3_0001_170_4.PYMES__</v>
          </cell>
        </row>
        <row r="9690">
          <cell r="K9690">
            <v>1076729425.9818799</v>
          </cell>
          <cell r="P9690" t="str">
            <v>C08.02_3_0001_190_4.PYMES__</v>
          </cell>
        </row>
        <row r="9691">
          <cell r="K9691">
            <v>1101093628.0418799</v>
          </cell>
          <cell r="P9691" t="str">
            <v>C08.02_3_0001_180_4.PYMES__</v>
          </cell>
        </row>
        <row r="9692">
          <cell r="K9692">
            <v>1372035.74</v>
          </cell>
          <cell r="P9692" t="str">
            <v>C08.02_3_0001_200_4.PYMES__</v>
          </cell>
        </row>
        <row r="9693">
          <cell r="K9693">
            <v>3136651.9993988401</v>
          </cell>
          <cell r="P9693" t="str">
            <v>C08.02_3_0001_230_4.PYMES__</v>
          </cell>
        </row>
        <row r="9694">
          <cell r="K9694">
            <v>0</v>
          </cell>
          <cell r="P9694" t="str">
            <v>C08.02_3_0001_210_4.PYMES__</v>
          </cell>
        </row>
        <row r="9695">
          <cell r="K9695">
            <v>0</v>
          </cell>
          <cell r="P9695" t="str">
            <v>C08.02_3_0001_220_4.PYMES__</v>
          </cell>
        </row>
        <row r="9696">
          <cell r="K9696">
            <v>2578457.48023882</v>
          </cell>
          <cell r="P9696" t="str">
            <v>C08.02_3_0001_250_4.PYMES__</v>
          </cell>
        </row>
        <row r="9697">
          <cell r="K9697">
            <v>0</v>
          </cell>
          <cell r="P9697" t="str">
            <v>C08.02_3_0001_240_4.PYMES__</v>
          </cell>
        </row>
        <row r="9698">
          <cell r="K9698">
            <v>60360438.806046098</v>
          </cell>
          <cell r="P9698" t="str">
            <v>C08.02_3_0001_255_4.PYMES__</v>
          </cell>
        </row>
        <row r="9699">
          <cell r="K9699">
            <v>72944.268415458602</v>
          </cell>
          <cell r="P9699" t="str">
            <v>C08.02_3_0001_280_4.PYMES__</v>
          </cell>
        </row>
        <row r="9700">
          <cell r="K9700">
            <v>49762713.763407998</v>
          </cell>
          <cell r="P9700" t="str">
            <v>C08.02_3_0001_260_4.PYMES__</v>
          </cell>
        </row>
        <row r="9701">
          <cell r="K9701">
            <v>0</v>
          </cell>
          <cell r="P9701" t="str">
            <v>C08.02_3_0001_270_4.PYMES__</v>
          </cell>
        </row>
        <row r="9702">
          <cell r="K9702">
            <v>-836715.13558973104</v>
          </cell>
          <cell r="P9702" t="str">
            <v>C08.02_3_0001_290_4.PYMES__</v>
          </cell>
        </row>
        <row r="9703">
          <cell r="K9703">
            <v>12610</v>
          </cell>
          <cell r="P9703" t="str">
            <v>C08.02_3_0002_10_4.PYMES__</v>
          </cell>
        </row>
        <row r="9704">
          <cell r="K9704">
            <v>2579000</v>
          </cell>
          <cell r="P9704" t="str">
            <v>C08.02_3_0001_300_4.PYMES__</v>
          </cell>
        </row>
        <row r="9705">
          <cell r="K9705">
            <v>0</v>
          </cell>
          <cell r="P9705" t="str">
            <v>C08.02_3_0002_40_4.PYMES__</v>
          </cell>
        </row>
        <row r="9706">
          <cell r="K9706">
            <v>2723087271.69592</v>
          </cell>
          <cell r="P9706" t="str">
            <v>C08.02_3_0002_20_4.PYMES__</v>
          </cell>
        </row>
        <row r="9707">
          <cell r="K9707">
            <v>0</v>
          </cell>
          <cell r="P9707" t="str">
            <v>C08.02_3_0002_30_4.PYMES__</v>
          </cell>
        </row>
        <row r="9708">
          <cell r="K9708">
            <v>0</v>
          </cell>
          <cell r="P9708" t="str">
            <v>C08.02_3_0002_50_4.PYMES__</v>
          </cell>
        </row>
        <row r="9709">
          <cell r="K9709">
            <v>0</v>
          </cell>
          <cell r="P9709" t="str">
            <v>C08.02_3_0002_60_4.PYMES__</v>
          </cell>
        </row>
        <row r="9710">
          <cell r="K9710">
            <v>0</v>
          </cell>
          <cell r="P9710" t="str">
            <v>C08.02_3_0002_70_4.PYMES__</v>
          </cell>
        </row>
        <row r="9711">
          <cell r="K9711">
            <v>786326493.07000005</v>
          </cell>
          <cell r="P9711" t="str">
            <v>C08.02_3_0002_100_4.PYMES__</v>
          </cell>
        </row>
        <row r="9712">
          <cell r="K9712">
            <v>0</v>
          </cell>
          <cell r="P9712" t="str">
            <v>C08.02_3_0002_80_4.PYMES__</v>
          </cell>
        </row>
        <row r="9713">
          <cell r="K9713">
            <v>2723087271.69592</v>
          </cell>
          <cell r="P9713" t="str">
            <v>C08.02_3_0002_90_4.PYMES__</v>
          </cell>
        </row>
        <row r="9714">
          <cell r="K9714">
            <v>401882615.63</v>
          </cell>
          <cell r="P9714" t="str">
            <v>C08.02_3_0002_120_4.PYMES__</v>
          </cell>
        </row>
        <row r="9715">
          <cell r="K9715">
            <v>2338643394.29</v>
          </cell>
          <cell r="P9715" t="str">
            <v>C08.02_3_0002_110_4.PYMES__</v>
          </cell>
        </row>
        <row r="9716">
          <cell r="K9716">
            <v>26670147.059999999</v>
          </cell>
          <cell r="P9716" t="str">
            <v>C08.02_3_0002_130_4.PYMES__</v>
          </cell>
        </row>
        <row r="9717">
          <cell r="K9717">
            <v>0</v>
          </cell>
          <cell r="P9717" t="str">
            <v>C08.02_3_0002_160_4.PYMES__</v>
          </cell>
        </row>
        <row r="9718">
          <cell r="K9718">
            <v>0</v>
          </cell>
          <cell r="P9718" t="str">
            <v>C08.02_3_0002_140_4.PYMES__</v>
          </cell>
        </row>
        <row r="9719">
          <cell r="K9719">
            <v>0</v>
          </cell>
          <cell r="P9719" t="str">
            <v>C08.02_3_0002_150_4.PYMES__</v>
          </cell>
        </row>
        <row r="9720">
          <cell r="K9720">
            <v>0</v>
          </cell>
          <cell r="P9720" t="str">
            <v>C08.02_3_0002_170_4.PYMES__</v>
          </cell>
        </row>
        <row r="9721">
          <cell r="K9721">
            <v>2712225754.3368702</v>
          </cell>
          <cell r="P9721" t="str">
            <v>C08.02_3_0002_190_4.PYMES__</v>
          </cell>
        </row>
        <row r="9722">
          <cell r="K9722">
            <v>2778457840.23667</v>
          </cell>
          <cell r="P9722" t="str">
            <v>C08.02_3_0002_180_4.PYMES__</v>
          </cell>
        </row>
        <row r="9723">
          <cell r="K9723">
            <v>0</v>
          </cell>
          <cell r="P9723" t="str">
            <v>C08.02_3_0002_210_4.PYMES__</v>
          </cell>
        </row>
        <row r="9724">
          <cell r="K9724">
            <v>48545758.819330402</v>
          </cell>
          <cell r="P9724" t="str">
            <v>C08.02_3_0002_200_4.PYMES__</v>
          </cell>
        </row>
        <row r="9725">
          <cell r="K9725">
            <v>0</v>
          </cell>
          <cell r="P9725" t="str">
            <v>C08.02_3_0002_220_4.PYMES__</v>
          </cell>
        </row>
        <row r="9726">
          <cell r="K9726">
            <v>3189733.23768734</v>
          </cell>
          <cell r="P9726" t="str">
            <v>C08.02_3_0002_230_4.PYMES__</v>
          </cell>
        </row>
        <row r="9727">
          <cell r="K9727">
            <v>0</v>
          </cell>
          <cell r="P9727" t="str">
            <v>C08.02_3_0002_240_4.PYMES__</v>
          </cell>
        </row>
        <row r="9728">
          <cell r="K9728">
            <v>1878541.0044199501</v>
          </cell>
          <cell r="P9728" t="str">
            <v>C08.02_3_0002_250_4.PYMES__</v>
          </cell>
        </row>
        <row r="9729">
          <cell r="K9729">
            <v>434291911.52687299</v>
          </cell>
          <cell r="P9729" t="str">
            <v>C08.02_3_0002_260_4.PYMES__</v>
          </cell>
        </row>
        <row r="9730">
          <cell r="K9730">
            <v>0</v>
          </cell>
          <cell r="P9730" t="str">
            <v>C08.02_3_0002_270_4.PYMES__</v>
          </cell>
        </row>
        <row r="9731">
          <cell r="K9731">
            <v>500066922.97784001</v>
          </cell>
          <cell r="P9731" t="str">
            <v>C08.02_3_0002_255_4.PYMES__</v>
          </cell>
        </row>
        <row r="9732">
          <cell r="K9732">
            <v>937280.34716534498</v>
          </cell>
          <cell r="P9732" t="str">
            <v>C08.02_3_0002_280_4.PYMES__</v>
          </cell>
        </row>
        <row r="9733">
          <cell r="K9733">
            <v>9452000</v>
          </cell>
          <cell r="P9733" t="str">
            <v>C08.02_3_0002_300_4.PYMES__</v>
          </cell>
        </row>
        <row r="9734">
          <cell r="K9734">
            <v>-5860198.8961158898</v>
          </cell>
          <cell r="P9734" t="str">
            <v>C08.02_3_0002_290_4.PYMES__</v>
          </cell>
        </row>
        <row r="9735">
          <cell r="K9735">
            <v>0</v>
          </cell>
          <cell r="P9735" t="str">
            <v>C08.02_3_0003_30_4.PYMES__</v>
          </cell>
        </row>
        <row r="9736">
          <cell r="K9736">
            <v>2320625450.3008599</v>
          </cell>
          <cell r="P9736" t="str">
            <v>C08.02_3_0003_20_4.PYMES__</v>
          </cell>
        </row>
        <row r="9737">
          <cell r="K9737">
            <v>29920</v>
          </cell>
          <cell r="P9737" t="str">
            <v>C08.02_3_0003_10_4.PYMES__</v>
          </cell>
        </row>
        <row r="9738">
          <cell r="K9738">
            <v>0</v>
          </cell>
          <cell r="P9738" t="str">
            <v>C08.02_3_0003_60_4.PYMES__</v>
          </cell>
        </row>
        <row r="9739">
          <cell r="K9739">
            <v>0</v>
          </cell>
          <cell r="P9739" t="str">
            <v>C08.02_3_0003_50_4.PYMES__</v>
          </cell>
        </row>
        <row r="9740">
          <cell r="K9740">
            <v>0</v>
          </cell>
          <cell r="P9740" t="str">
            <v>C08.02_3_0003_40_4.PYMES__</v>
          </cell>
        </row>
        <row r="9741">
          <cell r="K9741">
            <v>0</v>
          </cell>
          <cell r="P9741" t="str">
            <v>C08.02_3_0003_70_4.PYMES__</v>
          </cell>
        </row>
        <row r="9742">
          <cell r="K9742">
            <v>2320625450.3008599</v>
          </cell>
          <cell r="P9742" t="str">
            <v>C08.02_3_0003_90_4.PYMES__</v>
          </cell>
        </row>
        <row r="9743">
          <cell r="K9743">
            <v>0</v>
          </cell>
          <cell r="P9743" t="str">
            <v>C08.02_3_0003_80_4.PYMES__</v>
          </cell>
        </row>
        <row r="9744">
          <cell r="K9744">
            <v>549963734.456218</v>
          </cell>
          <cell r="P9744" t="str">
            <v>C08.02_3_0003_100_4.PYMES__</v>
          </cell>
        </row>
        <row r="9745">
          <cell r="K9745">
            <v>246295052.72</v>
          </cell>
          <cell r="P9745" t="str">
            <v>C08.02_3_0003_120_4.PYMES__</v>
          </cell>
        </row>
        <row r="9746">
          <cell r="K9746">
            <v>2016956768.5699999</v>
          </cell>
          <cell r="P9746" t="str">
            <v>C08.02_3_0003_110_4.PYMES__</v>
          </cell>
        </row>
        <row r="9747">
          <cell r="K9747">
            <v>0</v>
          </cell>
          <cell r="P9747" t="str">
            <v>C08.02_3_0003_150_4.PYMES__</v>
          </cell>
        </row>
        <row r="9748">
          <cell r="K9748">
            <v>19342315.640000001</v>
          </cell>
          <cell r="P9748" t="str">
            <v>C08.02_3_0003_130_4.PYMES__</v>
          </cell>
        </row>
        <row r="9749">
          <cell r="K9749">
            <v>0</v>
          </cell>
          <cell r="P9749" t="str">
            <v>C08.02_3_0003_140_4.PYMES__</v>
          </cell>
        </row>
        <row r="9750">
          <cell r="K9750">
            <v>0</v>
          </cell>
          <cell r="P9750" t="str">
            <v>C08.02_3_0003_160_4.PYMES__</v>
          </cell>
        </row>
        <row r="9751">
          <cell r="K9751">
            <v>3063445386.1089301</v>
          </cell>
          <cell r="P9751" t="str">
            <v>C08.02_3_0003_180_4.PYMES__</v>
          </cell>
        </row>
        <row r="9752">
          <cell r="K9752">
            <v>0</v>
          </cell>
          <cell r="P9752" t="str">
            <v>C08.02_3_0003_170_4.PYMES__</v>
          </cell>
        </row>
        <row r="9753">
          <cell r="K9753">
            <v>2980899735.8868999</v>
          </cell>
          <cell r="P9753" t="str">
            <v>C08.02_3_0003_190_4.PYMES__</v>
          </cell>
        </row>
        <row r="9754">
          <cell r="K9754">
            <v>0</v>
          </cell>
          <cell r="P9754" t="str">
            <v>C08.02_3_0003_210_4.PYMES__</v>
          </cell>
        </row>
        <row r="9755">
          <cell r="K9755">
            <v>35480763.687173702</v>
          </cell>
          <cell r="P9755" t="str">
            <v>C08.02_3_0003_200_4.PYMES__</v>
          </cell>
        </row>
        <row r="9756">
          <cell r="K9756">
            <v>0</v>
          </cell>
          <cell r="P9756" t="str">
            <v>C08.02_3_0003_220_4.PYMES__</v>
          </cell>
        </row>
        <row r="9757">
          <cell r="K9757">
            <v>3011035.4320443999</v>
          </cell>
          <cell r="P9757" t="str">
            <v>C08.02_3_0003_230_4.PYMES__</v>
          </cell>
        </row>
        <row r="9758">
          <cell r="K9758">
            <v>0</v>
          </cell>
          <cell r="P9758" t="str">
            <v>C08.02_3_0003_240_4.PYMES__</v>
          </cell>
        </row>
        <row r="9759">
          <cell r="K9759">
            <v>689250627.00810003</v>
          </cell>
          <cell r="P9759" t="str">
            <v>C08.02_3_0003_255_4.PYMES__</v>
          </cell>
        </row>
        <row r="9760">
          <cell r="K9760">
            <v>592203904.875278</v>
          </cell>
          <cell r="P9760" t="str">
            <v>C08.02_3_0003_260_4.PYMES__</v>
          </cell>
        </row>
        <row r="9761">
          <cell r="K9761">
            <v>2286074.6380602499</v>
          </cell>
          <cell r="P9761" t="str">
            <v>C08.02_3_0003_250_4.PYMES__</v>
          </cell>
        </row>
        <row r="9762">
          <cell r="K9762">
            <v>-8847385.7153845504</v>
          </cell>
          <cell r="P9762" t="str">
            <v>C08.02_3_0003_290_4.PYMES__</v>
          </cell>
        </row>
        <row r="9763">
          <cell r="K9763">
            <v>0</v>
          </cell>
          <cell r="P9763" t="str">
            <v>C08.02_3_0003_270_4.PYMES__</v>
          </cell>
        </row>
        <row r="9764">
          <cell r="K9764">
            <v>1800074.4517101799</v>
          </cell>
          <cell r="P9764" t="str">
            <v>C08.02_3_0003_280_4.PYMES__</v>
          </cell>
        </row>
        <row r="9765">
          <cell r="K9765">
            <v>3029572634.3112502</v>
          </cell>
          <cell r="P9765" t="str">
            <v>C08.02_3_0004_20_4.PYMES__</v>
          </cell>
        </row>
        <row r="9766">
          <cell r="K9766">
            <v>7680000</v>
          </cell>
          <cell r="P9766" t="str">
            <v>C08.02_3_0003_300_4.PYMES__</v>
          </cell>
        </row>
        <row r="9767">
          <cell r="K9767">
            <v>65310</v>
          </cell>
          <cell r="P9767" t="str">
            <v>C08.02_3_0004_10_4.PYMES__</v>
          </cell>
        </row>
        <row r="9768">
          <cell r="K9768">
            <v>0</v>
          </cell>
          <cell r="P9768" t="str">
            <v>C08.02_3_0004_30_4.PYMES__</v>
          </cell>
        </row>
        <row r="9769">
          <cell r="K9769">
            <v>0</v>
          </cell>
          <cell r="P9769" t="str">
            <v>C08.02_3_0004_40_4.PYMES__</v>
          </cell>
        </row>
        <row r="9770">
          <cell r="K9770">
            <v>0</v>
          </cell>
          <cell r="P9770" t="str">
            <v>C08.02_3_0004_50_4.PYMES__</v>
          </cell>
        </row>
        <row r="9771">
          <cell r="K9771">
            <v>0</v>
          </cell>
          <cell r="P9771" t="str">
            <v>C08.02_3_0004_60_4.PYMES__</v>
          </cell>
        </row>
        <row r="9772">
          <cell r="K9772">
            <v>0</v>
          </cell>
          <cell r="P9772" t="str">
            <v>C08.02_3_0004_80_4.PYMES__</v>
          </cell>
        </row>
        <row r="9773">
          <cell r="K9773">
            <v>0</v>
          </cell>
          <cell r="P9773" t="str">
            <v>C08.02_3_0004_70_4.PYMES__</v>
          </cell>
        </row>
        <row r="9774">
          <cell r="K9774">
            <v>3029572634.3112502</v>
          </cell>
          <cell r="P9774" t="str">
            <v>C08.02_3_0004_90_4.PYMES__</v>
          </cell>
        </row>
        <row r="9775">
          <cell r="K9775">
            <v>2509280180.4400001</v>
          </cell>
          <cell r="P9775" t="str">
            <v>C08.02_3_0004_110_4.PYMES__</v>
          </cell>
        </row>
        <row r="9776">
          <cell r="K9776">
            <v>874858699.71000004</v>
          </cell>
          <cell r="P9776" t="str">
            <v>C08.02_3_0004_100_4.PYMES__</v>
          </cell>
        </row>
        <row r="9777">
          <cell r="K9777">
            <v>354566245.56999999</v>
          </cell>
          <cell r="P9777" t="str">
            <v>C08.02_3_0004_120_4.PYMES__</v>
          </cell>
        </row>
        <row r="9778">
          <cell r="K9778">
            <v>25574760.989999998</v>
          </cell>
          <cell r="P9778" t="str">
            <v>C08.02_3_0004_130_4.PYMES__</v>
          </cell>
        </row>
        <row r="9779">
          <cell r="K9779">
            <v>0</v>
          </cell>
          <cell r="P9779" t="str">
            <v>C08.02_3_0004_140_4.PYMES__</v>
          </cell>
        </row>
        <row r="9780">
          <cell r="K9780">
            <v>0</v>
          </cell>
          <cell r="P9780" t="str">
            <v>C08.02_3_0004_160_4.PYMES__</v>
          </cell>
        </row>
        <row r="9781">
          <cell r="K9781">
            <v>0</v>
          </cell>
          <cell r="P9781" t="str">
            <v>C08.02_3_0004_170_4.PYMES__</v>
          </cell>
        </row>
        <row r="9782">
          <cell r="K9782">
            <v>0</v>
          </cell>
          <cell r="P9782" t="str">
            <v>C08.02_3_0004_150_4.PYMES__</v>
          </cell>
        </row>
        <row r="9783">
          <cell r="K9783">
            <v>3102012040.99297</v>
          </cell>
          <cell r="P9783" t="str">
            <v>C08.02_3_0004_180_4.PYMES__</v>
          </cell>
        </row>
        <row r="9784">
          <cell r="K9784">
            <v>11292399.2825596</v>
          </cell>
          <cell r="P9784" t="str">
            <v>C08.02_3_0004_200_4.PYMES__</v>
          </cell>
        </row>
        <row r="9785">
          <cell r="K9785">
            <v>3026469930.4421601</v>
          </cell>
          <cell r="P9785" t="str">
            <v>C08.02_3_0004_190_4.PYMES__</v>
          </cell>
        </row>
        <row r="9786">
          <cell r="K9786">
            <v>0</v>
          </cell>
          <cell r="P9786" t="str">
            <v>C08.02_3_0004_220_4.PYMES__</v>
          </cell>
        </row>
        <row r="9787">
          <cell r="K9787">
            <v>3176596.2702058698</v>
          </cell>
          <cell r="P9787" t="str">
            <v>C08.02_3_0004_230_4.PYMES__</v>
          </cell>
        </row>
        <row r="9788">
          <cell r="K9788">
            <v>0</v>
          </cell>
          <cell r="P9788" t="str">
            <v>C08.02_3_0004_210_4.PYMES__</v>
          </cell>
        </row>
        <row r="9789">
          <cell r="K9789">
            <v>2341789.6890629898</v>
          </cell>
          <cell r="P9789" t="str">
            <v>C08.02_3_0004_250_4.PYMES__</v>
          </cell>
        </row>
        <row r="9790">
          <cell r="K9790">
            <v>0</v>
          </cell>
          <cell r="P9790" t="str">
            <v>C08.02_3_0004_240_4.PYMES__</v>
          </cell>
        </row>
        <row r="9791">
          <cell r="K9791">
            <v>1269867042.2351799</v>
          </cell>
          <cell r="P9791" t="str">
            <v>C08.02_3_0004_255_4.PYMES__</v>
          </cell>
        </row>
        <row r="9792">
          <cell r="K9792">
            <v>0</v>
          </cell>
          <cell r="P9792" t="str">
            <v>C08.02_3_0004_270_4.PYMES__</v>
          </cell>
        </row>
        <row r="9793">
          <cell r="K9793">
            <v>5180920.65193321</v>
          </cell>
          <cell r="P9793" t="str">
            <v>C08.02_3_0004_280_4.PYMES__</v>
          </cell>
        </row>
        <row r="9794">
          <cell r="K9794">
            <v>1086816456.16764</v>
          </cell>
          <cell r="P9794" t="str">
            <v>C08.02_3_0004_260_4.PYMES__</v>
          </cell>
        </row>
        <row r="9795">
          <cell r="K9795">
            <v>8859000</v>
          </cell>
          <cell r="P9795" t="str">
            <v>C08.02_3_0004_300_4.PYMES__</v>
          </cell>
        </row>
        <row r="9796">
          <cell r="K9796">
            <v>-12515839.916302299</v>
          </cell>
          <cell r="P9796" t="str">
            <v>C08.02_3_0004_290_4.PYMES__</v>
          </cell>
        </row>
        <row r="9797">
          <cell r="K9797">
            <v>157070</v>
          </cell>
          <cell r="P9797" t="str">
            <v>C08.02_3_0005_10_4.PYMES__</v>
          </cell>
        </row>
        <row r="9798">
          <cell r="K9798">
            <v>0</v>
          </cell>
          <cell r="P9798" t="str">
            <v>C08.02_3_0005_30_4.PYMES__</v>
          </cell>
        </row>
        <row r="9799">
          <cell r="K9799">
            <v>2755702660.5511398</v>
          </cell>
          <cell r="P9799" t="str">
            <v>C08.02_3_0005_20_4.PYMES__</v>
          </cell>
        </row>
        <row r="9800">
          <cell r="K9800">
            <v>0</v>
          </cell>
          <cell r="P9800" t="str">
            <v>C08.02_3_0005_40_4.PYMES__</v>
          </cell>
        </row>
        <row r="9801">
          <cell r="K9801">
            <v>0</v>
          </cell>
          <cell r="P9801" t="str">
            <v>C08.02_3_0005_60_4.PYMES__</v>
          </cell>
        </row>
        <row r="9802">
          <cell r="K9802">
            <v>0</v>
          </cell>
          <cell r="P9802" t="str">
            <v>C08.02_3_0005_70_4.PYMES__</v>
          </cell>
        </row>
        <row r="9803">
          <cell r="K9803">
            <v>0</v>
          </cell>
          <cell r="P9803" t="str">
            <v>C08.02_3_0005_50_4.PYMES__</v>
          </cell>
        </row>
        <row r="9804">
          <cell r="K9804">
            <v>0</v>
          </cell>
          <cell r="P9804" t="str">
            <v>C08.02_3_0005_80_4.PYMES__</v>
          </cell>
        </row>
        <row r="9805">
          <cell r="K9805">
            <v>656487145.55142903</v>
          </cell>
          <cell r="P9805" t="str">
            <v>C08.02_3_0005_100_4.PYMES__</v>
          </cell>
        </row>
        <row r="9806">
          <cell r="K9806">
            <v>2755702660.5511398</v>
          </cell>
          <cell r="P9806" t="str">
            <v>C08.02_3_0005_90_4.PYMES__</v>
          </cell>
        </row>
        <row r="9807">
          <cell r="K9807">
            <v>25158813.09</v>
          </cell>
          <cell r="P9807" t="str">
            <v>C08.02_3_0005_130_4.PYMES__</v>
          </cell>
        </row>
        <row r="9808">
          <cell r="K9808">
            <v>216654679.74000001</v>
          </cell>
          <cell r="P9808" t="str">
            <v>C08.02_3_0005_120_4.PYMES__</v>
          </cell>
        </row>
        <row r="9809">
          <cell r="K9809">
            <v>2315870195.0599999</v>
          </cell>
          <cell r="P9809" t="str">
            <v>C08.02_3_0005_110_4.PYMES__</v>
          </cell>
        </row>
        <row r="9810">
          <cell r="K9810">
            <v>0</v>
          </cell>
          <cell r="P9810" t="str">
            <v>C08.02_3_0005_160_4.PYMES__</v>
          </cell>
        </row>
        <row r="9811">
          <cell r="K9811">
            <v>0</v>
          </cell>
          <cell r="P9811" t="str">
            <v>C08.02_3_0005_140_4.PYMES__</v>
          </cell>
        </row>
        <row r="9812">
          <cell r="K9812">
            <v>0</v>
          </cell>
          <cell r="P9812" t="str">
            <v>C08.02_3_0005_150_4.PYMES__</v>
          </cell>
        </row>
        <row r="9813">
          <cell r="K9813">
            <v>3729507289.2258301</v>
          </cell>
          <cell r="P9813" t="str">
            <v>C08.02_3_0005_190_4.PYMES__</v>
          </cell>
        </row>
        <row r="9814">
          <cell r="K9814">
            <v>0</v>
          </cell>
          <cell r="P9814" t="str">
            <v>C08.02_3_0005_170_4.PYMES__</v>
          </cell>
        </row>
        <row r="9815">
          <cell r="K9815">
            <v>3805431809.6560001</v>
          </cell>
          <cell r="P9815" t="str">
            <v>C08.02_3_0005_180_4.PYMES__</v>
          </cell>
        </row>
        <row r="9816">
          <cell r="K9816">
            <v>48189626.249285497</v>
          </cell>
          <cell r="P9816" t="str">
            <v>C08.02_3_0005_200_4.PYMES__</v>
          </cell>
        </row>
        <row r="9817">
          <cell r="K9817">
            <v>0</v>
          </cell>
          <cell r="P9817" t="str">
            <v>C08.02_3_0005_210_4.PYMES__</v>
          </cell>
        </row>
        <row r="9818">
          <cell r="K9818">
            <v>0</v>
          </cell>
          <cell r="P9818" t="str">
            <v>C08.02_3_0005_220_4.PYMES__</v>
          </cell>
        </row>
        <row r="9819">
          <cell r="K9819">
            <v>2932629.1995376199</v>
          </cell>
          <cell r="P9819" t="str">
            <v>C08.02_3_0005_250_4.PYMES__</v>
          </cell>
        </row>
        <row r="9820">
          <cell r="K9820">
            <v>0</v>
          </cell>
          <cell r="P9820" t="str">
            <v>C08.02_3_0005_240_4.PYMES__</v>
          </cell>
        </row>
        <row r="9821">
          <cell r="K9821">
            <v>2955412.5520204301</v>
          </cell>
          <cell r="P9821" t="str">
            <v>C08.02_3_0005_230_4.PYMES__</v>
          </cell>
        </row>
        <row r="9822">
          <cell r="K9822">
            <v>1314266358.3558099</v>
          </cell>
          <cell r="P9822" t="str">
            <v>C08.02_3_0005_260_4.PYMES__</v>
          </cell>
        </row>
        <row r="9823">
          <cell r="K9823">
            <v>1552891927.35148</v>
          </cell>
          <cell r="P9823" t="str">
            <v>C08.02_3_0005_255_4.PYMES__</v>
          </cell>
        </row>
        <row r="9824">
          <cell r="K9824">
            <v>0</v>
          </cell>
          <cell r="P9824" t="str">
            <v>C08.02_3_0005_270_4.PYMES__</v>
          </cell>
        </row>
        <row r="9825">
          <cell r="K9825">
            <v>8606000</v>
          </cell>
          <cell r="P9825" t="str">
            <v>C08.02_3_0005_300_4.PYMES__</v>
          </cell>
        </row>
        <row r="9826">
          <cell r="K9826">
            <v>-16905643.119617101</v>
          </cell>
          <cell r="P9826" t="str">
            <v>C08.02_3_0005_290_4.PYMES__</v>
          </cell>
        </row>
        <row r="9827">
          <cell r="K9827">
            <v>10811998.512255199</v>
          </cell>
          <cell r="P9827" t="str">
            <v>C08.02_3_0005_280_4.PYMES__</v>
          </cell>
        </row>
        <row r="9828">
          <cell r="K9828">
            <v>315910</v>
          </cell>
          <cell r="P9828" t="str">
            <v>C08.02_3_0006_10_4.PYMES__</v>
          </cell>
        </row>
        <row r="9829">
          <cell r="K9829">
            <v>1948972395.75845</v>
          </cell>
          <cell r="P9829" t="str">
            <v>C08.02_3_0006_20_4.PYMES__</v>
          </cell>
        </row>
        <row r="9830">
          <cell r="K9830">
            <v>0</v>
          </cell>
          <cell r="P9830" t="str">
            <v>C08.02_3_0006_30_4.PYMES__</v>
          </cell>
        </row>
        <row r="9831">
          <cell r="K9831">
            <v>0</v>
          </cell>
          <cell r="P9831" t="str">
            <v>C08.02_3_0006_60_4.PYMES__</v>
          </cell>
        </row>
        <row r="9832">
          <cell r="K9832">
            <v>0</v>
          </cell>
          <cell r="P9832" t="str">
            <v>C08.02_3_0006_50_4.PYMES__</v>
          </cell>
        </row>
        <row r="9833">
          <cell r="K9833">
            <v>0</v>
          </cell>
          <cell r="P9833" t="str">
            <v>C08.02_3_0006_40_4.PYMES__</v>
          </cell>
        </row>
        <row r="9834">
          <cell r="K9834">
            <v>1948972395.75845</v>
          </cell>
          <cell r="P9834" t="str">
            <v>C08.02_3_0006_90_4.PYMES__</v>
          </cell>
        </row>
        <row r="9835">
          <cell r="K9835">
            <v>0</v>
          </cell>
          <cell r="P9835" t="str">
            <v>C08.02_3_0006_70_4.PYMES__</v>
          </cell>
        </row>
        <row r="9836">
          <cell r="K9836">
            <v>0</v>
          </cell>
          <cell r="P9836" t="str">
            <v>C08.02_3_0006_80_4.PYMES__</v>
          </cell>
        </row>
        <row r="9837">
          <cell r="K9837">
            <v>1544928745.24</v>
          </cell>
          <cell r="P9837" t="str">
            <v>C08.02_3_0006_110_4.PYMES__</v>
          </cell>
        </row>
        <row r="9838">
          <cell r="K9838">
            <v>116974385.78</v>
          </cell>
          <cell r="P9838" t="str">
            <v>C08.02_3_0006_120_4.PYMES__</v>
          </cell>
        </row>
        <row r="9839">
          <cell r="K9839">
            <v>521018036.26784301</v>
          </cell>
          <cell r="P9839" t="str">
            <v>C08.02_3_0006_100_4.PYMES__</v>
          </cell>
        </row>
        <row r="9840">
          <cell r="K9840">
            <v>13418162.050000001</v>
          </cell>
          <cell r="P9840" t="str">
            <v>C08.02_3_0006_130_4.PYMES__</v>
          </cell>
        </row>
        <row r="9841">
          <cell r="K9841">
            <v>0</v>
          </cell>
          <cell r="P9841" t="str">
            <v>C08.02_3_0006_150_4.PYMES__</v>
          </cell>
        </row>
        <row r="9842">
          <cell r="K9842">
            <v>0</v>
          </cell>
          <cell r="P9842" t="str">
            <v>C08.02_3_0006_140_4.PYMES__</v>
          </cell>
        </row>
        <row r="9843">
          <cell r="K9843">
            <v>2843828128.3676801</v>
          </cell>
          <cell r="P9843" t="str">
            <v>C08.02_3_0006_180_4.PYMES__</v>
          </cell>
        </row>
        <row r="9844">
          <cell r="K9844">
            <v>0</v>
          </cell>
          <cell r="P9844" t="str">
            <v>C08.02_3_0006_160_4.PYMES__</v>
          </cell>
        </row>
        <row r="9845">
          <cell r="K9845">
            <v>0</v>
          </cell>
          <cell r="P9845" t="str">
            <v>C08.02_3_0006_170_4.PYMES__</v>
          </cell>
        </row>
        <row r="9846">
          <cell r="K9846">
            <v>2777012955.8742499</v>
          </cell>
          <cell r="P9846" t="str">
            <v>C08.02_3_0006_190_4.PYMES__</v>
          </cell>
        </row>
        <row r="9847">
          <cell r="K9847">
            <v>21510200.3755171</v>
          </cell>
          <cell r="P9847" t="str">
            <v>C08.02_3_0006_200_4.PYMES__</v>
          </cell>
        </row>
        <row r="9848">
          <cell r="K9848">
            <v>0</v>
          </cell>
          <cell r="P9848" t="str">
            <v>C08.02_3_0006_210_4.PYMES__</v>
          </cell>
        </row>
        <row r="9849">
          <cell r="K9849">
            <v>0</v>
          </cell>
          <cell r="P9849" t="str">
            <v>C08.02_3_0006_240_4.PYMES__</v>
          </cell>
        </row>
        <row r="9850">
          <cell r="K9850">
            <v>0</v>
          </cell>
          <cell r="P9850" t="str">
            <v>C08.02_3_0006_220_4.PYMES__</v>
          </cell>
        </row>
        <row r="9851">
          <cell r="K9851">
            <v>2834132.5303558698</v>
          </cell>
          <cell r="P9851" t="str">
            <v>C08.02_3_0006_230_4.PYMES__</v>
          </cell>
        </row>
        <row r="9852">
          <cell r="K9852">
            <v>1022258467.42927</v>
          </cell>
          <cell r="P9852" t="str">
            <v>C08.02_3_0006_260_4.PYMES__</v>
          </cell>
        </row>
        <row r="9853">
          <cell r="K9853">
            <v>3459021.5966495601</v>
          </cell>
          <cell r="P9853" t="str">
            <v>C08.02_3_0006_250_4.PYMES__</v>
          </cell>
        </row>
        <row r="9854">
          <cell r="K9854">
            <v>1228535371.3007901</v>
          </cell>
          <cell r="P9854" t="str">
            <v>C08.02_3_0006_255_4.PYMES__</v>
          </cell>
        </row>
        <row r="9855">
          <cell r="K9855">
            <v>13692184.7697885</v>
          </cell>
          <cell r="P9855" t="str">
            <v>C08.02_3_0006_280_4.PYMES__</v>
          </cell>
        </row>
        <row r="9856">
          <cell r="K9856">
            <v>0</v>
          </cell>
          <cell r="P9856" t="str">
            <v>C08.02_3_0006_270_4.PYMES__</v>
          </cell>
        </row>
        <row r="9857">
          <cell r="K9857">
            <v>-26987890.960448999</v>
          </cell>
          <cell r="P9857" t="str">
            <v>C08.02_3_0006_290_4.PYMES__</v>
          </cell>
        </row>
        <row r="9858">
          <cell r="K9858">
            <v>8741000</v>
          </cell>
          <cell r="P9858" t="str">
            <v>C08.02_3_0006_300_4.PYMES__</v>
          </cell>
        </row>
        <row r="9859">
          <cell r="K9859">
            <v>741989822.36749303</v>
          </cell>
          <cell r="P9859" t="str">
            <v>C08.02_3_0007_20_4.PYMES__</v>
          </cell>
        </row>
        <row r="9860">
          <cell r="K9860">
            <v>672990</v>
          </cell>
          <cell r="P9860" t="str">
            <v>C08.02_3_0007_10_4.PYMES__</v>
          </cell>
        </row>
        <row r="9861">
          <cell r="K9861">
            <v>0</v>
          </cell>
          <cell r="P9861" t="str">
            <v>C08.02_3_0007_50_4.PYMES__</v>
          </cell>
        </row>
        <row r="9862">
          <cell r="K9862">
            <v>0</v>
          </cell>
          <cell r="P9862" t="str">
            <v>C08.02_3_0007_30_4.PYMES__</v>
          </cell>
        </row>
        <row r="9863">
          <cell r="K9863">
            <v>0</v>
          </cell>
          <cell r="P9863" t="str">
            <v>C08.02_3_0007_40_4.PYMES__</v>
          </cell>
        </row>
        <row r="9864">
          <cell r="K9864">
            <v>0</v>
          </cell>
          <cell r="P9864" t="str">
            <v>C08.02_3_0007_60_4.PYMES__</v>
          </cell>
        </row>
        <row r="9865">
          <cell r="K9865">
            <v>0</v>
          </cell>
          <cell r="P9865" t="str">
            <v>C08.02_3_0007_80_4.PYMES__</v>
          </cell>
        </row>
        <row r="9866">
          <cell r="K9866">
            <v>0</v>
          </cell>
          <cell r="P9866" t="str">
            <v>C08.02_3_0007_70_4.PYMES__</v>
          </cell>
        </row>
        <row r="9867">
          <cell r="K9867">
            <v>567087854.00999999</v>
          </cell>
          <cell r="P9867" t="str">
            <v>C08.02_3_0007_110_4.PYMES__</v>
          </cell>
        </row>
        <row r="9868">
          <cell r="K9868">
            <v>204144759.87</v>
          </cell>
          <cell r="P9868" t="str">
            <v>C08.02_3_0007_100_4.PYMES__</v>
          </cell>
        </row>
        <row r="9869">
          <cell r="K9869">
            <v>741989822.36749303</v>
          </cell>
          <cell r="P9869" t="str">
            <v>C08.02_3_0007_90_4.PYMES__</v>
          </cell>
        </row>
        <row r="9870">
          <cell r="K9870">
            <v>29242791.52</v>
          </cell>
          <cell r="P9870" t="str">
            <v>C08.02_3_0007_120_4.PYMES__</v>
          </cell>
        </row>
        <row r="9871">
          <cell r="K9871">
            <v>2611928.0499999998</v>
          </cell>
          <cell r="P9871" t="str">
            <v>C08.02_3_0007_130_4.PYMES__</v>
          </cell>
        </row>
        <row r="9872">
          <cell r="K9872">
            <v>0</v>
          </cell>
          <cell r="P9872" t="str">
            <v>C08.02_3_0007_140_4.PYMES__</v>
          </cell>
        </row>
        <row r="9873">
          <cell r="K9873">
            <v>0</v>
          </cell>
          <cell r="P9873" t="str">
            <v>C08.02_3_0007_150_4.PYMES__</v>
          </cell>
        </row>
        <row r="9874">
          <cell r="K9874">
            <v>0</v>
          </cell>
          <cell r="P9874" t="str">
            <v>C08.02_3_0007_160_4.PYMES__</v>
          </cell>
        </row>
        <row r="9875">
          <cell r="K9875">
            <v>0</v>
          </cell>
          <cell r="P9875" t="str">
            <v>C08.02_3_0007_170_4.PYMES__</v>
          </cell>
        </row>
        <row r="9876">
          <cell r="K9876">
            <v>101324.19</v>
          </cell>
          <cell r="P9876" t="str">
            <v>C08.02_3_0007_200_4.PYMES__</v>
          </cell>
        </row>
        <row r="9877">
          <cell r="K9877">
            <v>1265632550.0778899</v>
          </cell>
          <cell r="P9877" t="str">
            <v>C08.02_3_0007_180_4.PYMES__</v>
          </cell>
        </row>
        <row r="9878">
          <cell r="K9878">
            <v>1247093656.21</v>
          </cell>
          <cell r="P9878" t="str">
            <v>C08.02_3_0007_190_4.PYMES__</v>
          </cell>
        </row>
        <row r="9879">
          <cell r="K9879">
            <v>2805938.0664410298</v>
          </cell>
          <cell r="P9879" t="str">
            <v>C08.02_3_0007_230_4.PYMES__</v>
          </cell>
        </row>
        <row r="9880">
          <cell r="K9880">
            <v>0</v>
          </cell>
          <cell r="P9880" t="str">
            <v>C08.02_3_0007_220_4.PYMES__</v>
          </cell>
        </row>
        <row r="9881">
          <cell r="K9881">
            <v>0</v>
          </cell>
          <cell r="P9881" t="str">
            <v>C08.02_3_0007_210_4.PYMES__</v>
          </cell>
        </row>
        <row r="9882">
          <cell r="K9882">
            <v>0</v>
          </cell>
          <cell r="P9882" t="str">
            <v>C08.02_3_0007_240_4.PYMES__</v>
          </cell>
        </row>
        <row r="9883">
          <cell r="K9883">
            <v>4387661.8667942099</v>
          </cell>
          <cell r="P9883" t="str">
            <v>C08.02_3_0007_250_4.PYMES__</v>
          </cell>
        </row>
        <row r="9884">
          <cell r="K9884">
            <v>573604820.25964105</v>
          </cell>
          <cell r="P9884" t="str">
            <v>C08.02_3_0007_255_4.PYMES__</v>
          </cell>
        </row>
        <row r="9885">
          <cell r="K9885">
            <v>10936004.1009466</v>
          </cell>
          <cell r="P9885" t="str">
            <v>C08.02_3_0007_280_4.PYMES__</v>
          </cell>
        </row>
        <row r="9886">
          <cell r="K9886">
            <v>476970204.185067</v>
          </cell>
          <cell r="P9886" t="str">
            <v>C08.02_3_0007_260_4.PYMES__</v>
          </cell>
        </row>
        <row r="9887">
          <cell r="K9887">
            <v>0</v>
          </cell>
          <cell r="P9887" t="str">
            <v>C08.02_3_0007_270_4.PYMES__</v>
          </cell>
        </row>
        <row r="9888">
          <cell r="K9888">
            <v>-18924138.941610999</v>
          </cell>
          <cell r="P9888" t="str">
            <v>C08.02_3_0007_290_4.PYMES__</v>
          </cell>
        </row>
        <row r="9889">
          <cell r="K9889">
            <v>1907000</v>
          </cell>
          <cell r="P9889" t="str">
            <v>C08.02_3_0007_300_4.PYMES__</v>
          </cell>
        </row>
        <row r="9890">
          <cell r="K9890">
            <v>1967940</v>
          </cell>
          <cell r="P9890" t="str">
            <v>C08.02_3_0008_10_4.PYMES__</v>
          </cell>
        </row>
        <row r="9891">
          <cell r="K9891">
            <v>0</v>
          </cell>
          <cell r="P9891" t="str">
            <v>C08.02_3_0008_40_4.PYMES__</v>
          </cell>
        </row>
        <row r="9892">
          <cell r="K9892">
            <v>0</v>
          </cell>
          <cell r="P9892" t="str">
            <v>C08.02_3_0008_30_4.PYMES__</v>
          </cell>
        </row>
        <row r="9893">
          <cell r="K9893">
            <v>170180549.886574</v>
          </cell>
          <cell r="P9893" t="str">
            <v>C08.02_3_0008_20_4.PYMES__</v>
          </cell>
        </row>
        <row r="9894">
          <cell r="K9894">
            <v>0</v>
          </cell>
          <cell r="P9894" t="str">
            <v>C08.02_3_0008_50_4.PYMES__</v>
          </cell>
        </row>
        <row r="9895">
          <cell r="K9895">
            <v>0</v>
          </cell>
          <cell r="P9895" t="str">
            <v>C08.02_3_0008_60_4.PYMES__</v>
          </cell>
        </row>
        <row r="9896">
          <cell r="K9896">
            <v>0</v>
          </cell>
          <cell r="P9896" t="str">
            <v>C08.02_3_0008_70_4.PYMES__</v>
          </cell>
        </row>
        <row r="9897">
          <cell r="K9897">
            <v>0</v>
          </cell>
          <cell r="P9897" t="str">
            <v>C08.02_3_0008_80_4.PYMES__</v>
          </cell>
        </row>
        <row r="9898">
          <cell r="K9898">
            <v>17927492.66</v>
          </cell>
          <cell r="P9898" t="str">
            <v>C08.02_3_0008_100_4.PYMES__</v>
          </cell>
        </row>
        <row r="9899">
          <cell r="K9899">
            <v>170180549.886574</v>
          </cell>
          <cell r="P9899" t="str">
            <v>C08.02_3_0008_90_4.PYMES__</v>
          </cell>
        </row>
        <row r="9900">
          <cell r="K9900">
            <v>156827513.27000001</v>
          </cell>
          <cell r="P9900" t="str">
            <v>C08.02_3_0008_110_4.PYMES__</v>
          </cell>
        </row>
        <row r="9901">
          <cell r="K9901">
            <v>4574456.05</v>
          </cell>
          <cell r="P9901" t="str">
            <v>C08.02_3_0008_120_4.PYMES__</v>
          </cell>
        </row>
        <row r="9902">
          <cell r="K9902">
            <v>183264.17</v>
          </cell>
          <cell r="P9902" t="str">
            <v>C08.02_3_0008_130_4.PYMES__</v>
          </cell>
        </row>
        <row r="9903">
          <cell r="K9903">
            <v>0</v>
          </cell>
          <cell r="P9903" t="str">
            <v>C08.02_3_0008_160_4.PYMES__</v>
          </cell>
        </row>
        <row r="9904">
          <cell r="K9904">
            <v>0</v>
          </cell>
          <cell r="P9904" t="str">
            <v>C08.02_3_0008_140_4.PYMES__</v>
          </cell>
        </row>
        <row r="9905">
          <cell r="K9905">
            <v>0</v>
          </cell>
          <cell r="P9905" t="str">
            <v>C08.02_3_0008_150_4.PYMES__</v>
          </cell>
        </row>
        <row r="9906">
          <cell r="K9906">
            <v>370876869.97000003</v>
          </cell>
          <cell r="P9906" t="str">
            <v>C08.02_3_0008_190_4.PYMES__</v>
          </cell>
        </row>
        <row r="9907">
          <cell r="K9907">
            <v>0</v>
          </cell>
          <cell r="P9907" t="str">
            <v>C08.02_3_0008_170_4.PYMES__</v>
          </cell>
        </row>
        <row r="9908">
          <cell r="K9908">
            <v>381743979.31999999</v>
          </cell>
          <cell r="P9908" t="str">
            <v>C08.02_3_0008_180_4.PYMES__</v>
          </cell>
        </row>
        <row r="9909">
          <cell r="K9909">
            <v>0</v>
          </cell>
          <cell r="P9909" t="str">
            <v>C08.02_3_0008_220_4.PYMES__</v>
          </cell>
        </row>
        <row r="9910">
          <cell r="K9910">
            <v>36537.5</v>
          </cell>
          <cell r="P9910" t="str">
            <v>C08.02_3_0008_200_4.PYMES__</v>
          </cell>
        </row>
        <row r="9911">
          <cell r="K9911">
            <v>0</v>
          </cell>
          <cell r="P9911" t="str">
            <v>C08.02_3_0008_210_4.PYMES__</v>
          </cell>
        </row>
        <row r="9912">
          <cell r="K9912">
            <v>0</v>
          </cell>
          <cell r="P9912" t="str">
            <v>C08.02_3_0008_240_4.PYMES__</v>
          </cell>
        </row>
        <row r="9913">
          <cell r="K9913">
            <v>3460796.8814581302</v>
          </cell>
          <cell r="P9913" t="str">
            <v>C08.02_3_0008_250_4.PYMES__</v>
          </cell>
        </row>
        <row r="9914">
          <cell r="K9914">
            <v>2400049.5039242702</v>
          </cell>
          <cell r="P9914" t="str">
            <v>C08.02_3_0008_230_4.PYMES__</v>
          </cell>
        </row>
        <row r="9915">
          <cell r="K9915">
            <v>0</v>
          </cell>
          <cell r="P9915" t="str">
            <v>C08.02_3_0008_270_4.PYMES__</v>
          </cell>
        </row>
        <row r="9916">
          <cell r="K9916">
            <v>184992830.343972</v>
          </cell>
          <cell r="P9916" t="str">
            <v>C08.02_3_0008_255_4.PYMES__</v>
          </cell>
        </row>
        <row r="9917">
          <cell r="K9917">
            <v>155837858.768372</v>
          </cell>
          <cell r="P9917" t="str">
            <v>C08.02_3_0008_260_4.PYMES__</v>
          </cell>
        </row>
        <row r="9918">
          <cell r="K9918">
            <v>-7758700.4045106396</v>
          </cell>
          <cell r="P9918" t="str">
            <v>C08.02_3_0008_290_4.PYMES__</v>
          </cell>
        </row>
        <row r="9919">
          <cell r="K9919">
            <v>546000</v>
          </cell>
          <cell r="P9919" t="str">
            <v>C08.02_3_0008_300_4.PYMES__</v>
          </cell>
        </row>
        <row r="9920">
          <cell r="K9920">
            <v>7271661.8719899897</v>
          </cell>
          <cell r="P9920" t="str">
            <v>C08.02_3_0008_280_4.PYMES__</v>
          </cell>
        </row>
        <row r="9921">
          <cell r="K9921">
            <v>0</v>
          </cell>
          <cell r="P9921" t="str">
            <v>C08.02_3_0009_30_4.PYMES__</v>
          </cell>
        </row>
        <row r="9922">
          <cell r="K9922">
            <v>3654670</v>
          </cell>
          <cell r="P9922" t="str">
            <v>C08.02_3_0009_10_4.PYMES__</v>
          </cell>
        </row>
        <row r="9923">
          <cell r="K9923">
            <v>281167778.25022799</v>
          </cell>
          <cell r="P9923" t="str">
            <v>C08.02_3_0009_20_4.PYMES__</v>
          </cell>
        </row>
        <row r="9924">
          <cell r="K9924">
            <v>0</v>
          </cell>
          <cell r="P9924" t="str">
            <v>C08.02_3_0009_50_4.PYMES__</v>
          </cell>
        </row>
        <row r="9925">
          <cell r="K9925">
            <v>0</v>
          </cell>
          <cell r="P9925" t="str">
            <v>C08.02_3_0009_60_4.PYMES__</v>
          </cell>
        </row>
        <row r="9926">
          <cell r="K9926">
            <v>0</v>
          </cell>
          <cell r="P9926" t="str">
            <v>C08.02_3_0009_40_4.PYMES__</v>
          </cell>
        </row>
        <row r="9927">
          <cell r="K9927">
            <v>0</v>
          </cell>
          <cell r="P9927" t="str">
            <v>C08.02_3_0009_70_4.PYMES__</v>
          </cell>
        </row>
        <row r="9928">
          <cell r="K9928">
            <v>0</v>
          </cell>
          <cell r="P9928" t="str">
            <v>C08.02_3_0009_80_4.PYMES__</v>
          </cell>
        </row>
        <row r="9929">
          <cell r="K9929">
            <v>281167778.25022799</v>
          </cell>
          <cell r="P9929" t="str">
            <v>C08.02_3_0009_90_4.PYMES__</v>
          </cell>
        </row>
        <row r="9930">
          <cell r="K9930">
            <v>243918464.74000001</v>
          </cell>
          <cell r="P9930" t="str">
            <v>C08.02_3_0009_110_4.PYMES__</v>
          </cell>
        </row>
        <row r="9931">
          <cell r="K9931">
            <v>43166712.640000001</v>
          </cell>
          <cell r="P9931" t="str">
            <v>C08.02_3_0009_100_4.PYMES__</v>
          </cell>
        </row>
        <row r="9932">
          <cell r="K9932">
            <v>5917399.1799999997</v>
          </cell>
          <cell r="P9932" t="str">
            <v>C08.02_3_0009_120_4.PYMES__</v>
          </cell>
        </row>
        <row r="9933">
          <cell r="K9933">
            <v>0</v>
          </cell>
          <cell r="P9933" t="str">
            <v>C08.02_3_0009_140_4.PYMES__</v>
          </cell>
        </row>
        <row r="9934">
          <cell r="K9934">
            <v>410158.15</v>
          </cell>
          <cell r="P9934" t="str">
            <v>C08.02_3_0009_130_4.PYMES__</v>
          </cell>
        </row>
        <row r="9935">
          <cell r="K9935">
            <v>0</v>
          </cell>
          <cell r="P9935" t="str">
            <v>C08.02_3_0009_150_4.PYMES__</v>
          </cell>
        </row>
        <row r="9936">
          <cell r="K9936">
            <v>465446950.07403499</v>
          </cell>
          <cell r="P9936" t="str">
            <v>C08.02_3_0009_180_4.PYMES__</v>
          </cell>
        </row>
        <row r="9937">
          <cell r="K9937">
            <v>0</v>
          </cell>
          <cell r="P9937" t="str">
            <v>C08.02_3_0009_170_4.PYMES__</v>
          </cell>
        </row>
        <row r="9938">
          <cell r="K9938">
            <v>0</v>
          </cell>
          <cell r="P9938" t="str">
            <v>C08.02_3_0009_160_4.PYMES__</v>
          </cell>
        </row>
        <row r="9939">
          <cell r="K9939">
            <v>0</v>
          </cell>
          <cell r="P9939" t="str">
            <v>C08.02_3_0009_210_4.PYMES__</v>
          </cell>
        </row>
        <row r="9940">
          <cell r="K9940">
            <v>456471378.77403498</v>
          </cell>
          <cell r="P9940" t="str">
            <v>C08.02_3_0009_190_4.PYMES__</v>
          </cell>
        </row>
        <row r="9941">
          <cell r="K9941">
            <v>4018.37</v>
          </cell>
          <cell r="P9941" t="str">
            <v>C08.02_3_0009_200_4.PYMES__</v>
          </cell>
        </row>
        <row r="9942">
          <cell r="K9942">
            <v>0</v>
          </cell>
          <cell r="P9942" t="str">
            <v>C08.02_3_0009_220_4.PYMES__</v>
          </cell>
        </row>
        <row r="9943">
          <cell r="K9943">
            <v>3013548.58275946</v>
          </cell>
          <cell r="P9943" t="str">
            <v>C08.02_3_0009_230_4.PYMES__</v>
          </cell>
        </row>
        <row r="9944">
          <cell r="K9944">
            <v>0</v>
          </cell>
          <cell r="P9944" t="str">
            <v>C08.02_3_0009_240_4.PYMES__</v>
          </cell>
        </row>
        <row r="9945">
          <cell r="K9945">
            <v>378449169.52419502</v>
          </cell>
          <cell r="P9945" t="str">
            <v>C08.02_3_0009_255_4.PYMES__</v>
          </cell>
        </row>
        <row r="9946">
          <cell r="K9946">
            <v>307774299.40419698</v>
          </cell>
          <cell r="P9946" t="str">
            <v>C08.02_3_0009_260_4.PYMES__</v>
          </cell>
        </row>
        <row r="9947">
          <cell r="K9947">
            <v>4503530.9935080903</v>
          </cell>
          <cell r="P9947" t="str">
            <v>C08.02_3_0009_250_4.PYMES__</v>
          </cell>
        </row>
        <row r="9948">
          <cell r="K9948">
            <v>26651341.157200899</v>
          </cell>
          <cell r="P9948" t="str">
            <v>C08.02_3_0009_280_4.PYMES__</v>
          </cell>
        </row>
        <row r="9949">
          <cell r="K9949">
            <v>0</v>
          </cell>
          <cell r="P9949" t="str">
            <v>C08.02_3_0009_270_4.PYMES__</v>
          </cell>
        </row>
        <row r="9950">
          <cell r="K9950">
            <v>-11200116.7434063</v>
          </cell>
          <cell r="P9950" t="str">
            <v>C08.02_3_0009_290_4.PYMES__</v>
          </cell>
        </row>
        <row r="9951">
          <cell r="K9951">
            <v>822000</v>
          </cell>
          <cell r="P9951" t="str">
            <v>C08.02_3_0009_300_4.PYMES__</v>
          </cell>
        </row>
        <row r="9952">
          <cell r="K9952">
            <v>1999019918.8901999</v>
          </cell>
          <cell r="P9952" t="str">
            <v>C08.02_3_0100_20_4.PYMES__</v>
          </cell>
        </row>
        <row r="9953">
          <cell r="K9953">
            <v>10000000</v>
          </cell>
          <cell r="P9953" t="str">
            <v>C08.02_3_0100_10_4.PYMES__</v>
          </cell>
        </row>
        <row r="9954">
          <cell r="K9954">
            <v>0</v>
          </cell>
          <cell r="P9954" t="str">
            <v>C08.02_3_0100_40_4.PYMES__</v>
          </cell>
        </row>
        <row r="9955">
          <cell r="K9955">
            <v>0</v>
          </cell>
          <cell r="P9955" t="str">
            <v>C08.02_3_0100_50_4.PYMES__</v>
          </cell>
        </row>
        <row r="9956">
          <cell r="K9956">
            <v>0</v>
          </cell>
          <cell r="P9956" t="str">
            <v>C08.02_3_0100_30_4.PYMES__</v>
          </cell>
        </row>
        <row r="9957">
          <cell r="K9957">
            <v>0</v>
          </cell>
          <cell r="P9957" t="str">
            <v>C08.02_3_0100_70_4.PYMES__</v>
          </cell>
        </row>
        <row r="9958">
          <cell r="K9958">
            <v>0</v>
          </cell>
          <cell r="P9958" t="str">
            <v>C08.02_3_0100_80_4.PYMES__</v>
          </cell>
        </row>
        <row r="9959">
          <cell r="K9959">
            <v>0</v>
          </cell>
          <cell r="P9959" t="str">
            <v>C08.02_3_0100_60_4.PYMES__</v>
          </cell>
        </row>
        <row r="9960">
          <cell r="K9960">
            <v>240879707.03</v>
          </cell>
          <cell r="P9960" t="str">
            <v>C08.02_3_0100_100_4.PYMES__</v>
          </cell>
        </row>
        <row r="9961">
          <cell r="K9961">
            <v>1999019918.8901999</v>
          </cell>
          <cell r="P9961" t="str">
            <v>C08.02_3_0100_90_4.PYMES__</v>
          </cell>
        </row>
        <row r="9962">
          <cell r="K9962">
            <v>1827811250.25</v>
          </cell>
          <cell r="P9962" t="str">
            <v>C08.02_3_0100_110_4.PYMES__</v>
          </cell>
        </row>
        <row r="9963">
          <cell r="K9963">
            <v>69671038.420000002</v>
          </cell>
          <cell r="P9963" t="str">
            <v>C08.02_3_0100_120_4.PYMES__</v>
          </cell>
        </row>
        <row r="9964">
          <cell r="K9964">
            <v>2593523.48</v>
          </cell>
          <cell r="P9964" t="str">
            <v>C08.02_3_0100_130_4.PYMES__</v>
          </cell>
        </row>
        <row r="9965">
          <cell r="K9965">
            <v>0</v>
          </cell>
          <cell r="P9965" t="str">
            <v>C08.02_3_0100_140_4.PYMES__</v>
          </cell>
        </row>
        <row r="9966">
          <cell r="K9966">
            <v>0</v>
          </cell>
          <cell r="P9966" t="str">
            <v>C08.02_3_0100_170_4.PYMES__</v>
          </cell>
        </row>
        <row r="9967">
          <cell r="K9967">
            <v>0</v>
          </cell>
          <cell r="P9967" t="str">
            <v>C08.02_3_0100_160_4.PYMES__</v>
          </cell>
        </row>
        <row r="9968">
          <cell r="K9968">
            <v>0</v>
          </cell>
          <cell r="P9968" t="str">
            <v>C08.02_3_0100_150_4.PYMES__</v>
          </cell>
        </row>
        <row r="9969">
          <cell r="K9969">
            <v>3714597327.8241301</v>
          </cell>
          <cell r="P9969" t="str">
            <v>C08.02_3_0100_180_4.PYMES__</v>
          </cell>
        </row>
        <row r="9970">
          <cell r="K9970">
            <v>3699071262.54844</v>
          </cell>
          <cell r="P9970" t="str">
            <v>C08.02_3_0100_190_4.PYMES__</v>
          </cell>
        </row>
        <row r="9971">
          <cell r="K9971">
            <v>8007629.0300000003</v>
          </cell>
          <cell r="P9971" t="str">
            <v>C08.02_3_0100_200_4.PYMES__</v>
          </cell>
        </row>
        <row r="9972">
          <cell r="K9972">
            <v>0</v>
          </cell>
          <cell r="P9972" t="str">
            <v>C08.02_3_0100_210_4.PYMES__</v>
          </cell>
        </row>
        <row r="9973">
          <cell r="K9973">
            <v>3683770.4725874001</v>
          </cell>
          <cell r="P9973" t="str">
            <v>C08.02_3_0100_230_4.PYMES__</v>
          </cell>
        </row>
        <row r="9974">
          <cell r="K9974">
            <v>0</v>
          </cell>
          <cell r="P9974" t="str">
            <v>C08.02_3_0100_220_4.PYMES__</v>
          </cell>
        </row>
        <row r="9975">
          <cell r="K9975">
            <v>3477613.98604726</v>
          </cell>
          <cell r="P9975" t="str">
            <v>C08.02_3_0100_250_4.PYMES__</v>
          </cell>
        </row>
        <row r="9976">
          <cell r="K9976">
            <v>173305381.11141801</v>
          </cell>
          <cell r="P9976" t="str">
            <v>C08.02_3_0100_255_4.PYMES__</v>
          </cell>
        </row>
        <row r="9977">
          <cell r="K9977">
            <v>0</v>
          </cell>
          <cell r="P9977" t="str">
            <v>C08.02_3_0100_240_4.PYMES__</v>
          </cell>
        </row>
        <row r="9978">
          <cell r="K9978">
            <v>171372985.216003</v>
          </cell>
          <cell r="P9978" t="str">
            <v>C08.02_3_0100_260_4.PYMES__</v>
          </cell>
        </row>
        <row r="9979">
          <cell r="K9979">
            <v>673323711.29147506</v>
          </cell>
          <cell r="P9979" t="str">
            <v>C08.02_3_0100_280_4.PYMES__</v>
          </cell>
        </row>
        <row r="9980">
          <cell r="K9980">
            <v>0</v>
          </cell>
          <cell r="P9980" t="str">
            <v>C08.02_3_0100_270_4.PYMES__</v>
          </cell>
        </row>
        <row r="9981">
          <cell r="K9981">
            <v>6320</v>
          </cell>
          <cell r="P9981" t="str">
            <v>C08.02_3_0001_10_3.EMPRESAS__</v>
          </cell>
        </row>
        <row r="9982">
          <cell r="K9982">
            <v>3766000</v>
          </cell>
          <cell r="P9982" t="str">
            <v>C08.02_3_0100_300_4.PYMES__</v>
          </cell>
        </row>
        <row r="9983">
          <cell r="K9983">
            <v>-672872049.12244797</v>
          </cell>
          <cell r="P9983" t="str">
            <v>C08.02_3_0100_290_4.PYMES__</v>
          </cell>
        </row>
        <row r="9984">
          <cell r="K9984">
            <v>0</v>
          </cell>
          <cell r="P9984" t="str">
            <v>C08.02_3_0001_40_3.EMPRESAS__</v>
          </cell>
        </row>
        <row r="9985">
          <cell r="K9985">
            <v>1051675486.69771</v>
          </cell>
          <cell r="P9985" t="str">
            <v>C08.02_3_0001_20_3.EMPRESAS__</v>
          </cell>
        </row>
        <row r="9986">
          <cell r="K9986">
            <v>0</v>
          </cell>
          <cell r="P9986" t="str">
            <v>C08.02_3_0001_30_3.EMPRESAS__</v>
          </cell>
        </row>
        <row r="9987">
          <cell r="K9987">
            <v>0</v>
          </cell>
          <cell r="P9987" t="str">
            <v>C08.02_3_0001_50_3.EMPRESAS__</v>
          </cell>
        </row>
        <row r="9988">
          <cell r="K9988">
            <v>0</v>
          </cell>
          <cell r="P9988" t="str">
            <v>C08.02_3_0001_60_3.EMPRESAS__</v>
          </cell>
        </row>
        <row r="9989">
          <cell r="K9989">
            <v>0</v>
          </cell>
          <cell r="P9989" t="str">
            <v>C08.02_3_0001_70_3.EMPRESAS__</v>
          </cell>
        </row>
        <row r="9990">
          <cell r="K9990">
            <v>425243657.74000001</v>
          </cell>
          <cell r="P9990" t="str">
            <v>C08.02_3_0001_100_3.EMPRESAS__</v>
          </cell>
        </row>
        <row r="9991">
          <cell r="K9991">
            <v>1051675486.69771</v>
          </cell>
          <cell r="P9991" t="str">
            <v>C08.02_3_0001_90_3.EMPRESAS__</v>
          </cell>
        </row>
        <row r="9992">
          <cell r="K9992">
            <v>0</v>
          </cell>
          <cell r="P9992" t="str">
            <v>C08.02_3_0001_80_3.EMPRESAS__</v>
          </cell>
        </row>
        <row r="9993">
          <cell r="K9993">
            <v>487107.47</v>
          </cell>
          <cell r="P9993" t="str">
            <v>C08.02_3_0001_130_3.EMPRESAS__</v>
          </cell>
        </row>
        <row r="9994">
          <cell r="K9994">
            <v>719753386.91999996</v>
          </cell>
          <cell r="P9994" t="str">
            <v>C08.02_3_0001_110_3.EMPRESAS__</v>
          </cell>
        </row>
        <row r="9995">
          <cell r="K9995">
            <v>93321557.959999993</v>
          </cell>
          <cell r="P9995" t="str">
            <v>C08.02_3_0001_120_3.EMPRESAS__</v>
          </cell>
        </row>
        <row r="9996">
          <cell r="K9996">
            <v>0</v>
          </cell>
          <cell r="P9996" t="str">
            <v>C08.02_3_0001_160_3.EMPRESAS__</v>
          </cell>
        </row>
        <row r="9997">
          <cell r="K9997">
            <v>0</v>
          </cell>
          <cell r="P9997" t="str">
            <v>C08.02_3_0001_150_3.EMPRESAS__</v>
          </cell>
        </row>
        <row r="9998">
          <cell r="K9998">
            <v>0</v>
          </cell>
          <cell r="P9998" t="str">
            <v>C08.02_3_0001_140_3.EMPRESAS__</v>
          </cell>
        </row>
        <row r="9999">
          <cell r="K9999">
            <v>106835548.39</v>
          </cell>
          <cell r="P9999" t="str">
            <v>C08.02_3_0001_190_3.EMPRESAS__</v>
          </cell>
        </row>
        <row r="10000">
          <cell r="K10000">
            <v>109810515.59999999</v>
          </cell>
          <cell r="P10000" t="str">
            <v>C08.02_3_0001_180_3.EMPRESAS__</v>
          </cell>
        </row>
        <row r="10001">
          <cell r="K10001">
            <v>0</v>
          </cell>
          <cell r="P10001" t="str">
            <v>C08.02_3_0001_170_3.EMPRESAS__</v>
          </cell>
        </row>
        <row r="10002">
          <cell r="K10002">
            <v>0</v>
          </cell>
          <cell r="P10002" t="str">
            <v>C08.02_3_0001_210_3.EMPRESAS__</v>
          </cell>
        </row>
        <row r="10003">
          <cell r="K10003">
            <v>673139.61</v>
          </cell>
          <cell r="P10003" t="str">
            <v>C08.02_3_0001_200_3.EMPRESAS__</v>
          </cell>
        </row>
        <row r="10004">
          <cell r="K10004">
            <v>0</v>
          </cell>
          <cell r="P10004" t="str">
            <v>C08.02_3_0001_220_3.EMPRESAS__</v>
          </cell>
        </row>
        <row r="10005">
          <cell r="K10005">
            <v>0</v>
          </cell>
          <cell r="P10005" t="str">
            <v>C08.02_3_0001_240_3.EMPRESAS__</v>
          </cell>
        </row>
        <row r="10006">
          <cell r="K10006">
            <v>428507.55023730203</v>
          </cell>
          <cell r="P10006" t="str">
            <v>C08.02_3_0001_250_3.EMPRESAS__</v>
          </cell>
        </row>
        <row r="10007">
          <cell r="K10007">
            <v>3416454.9061401398</v>
          </cell>
          <cell r="P10007" t="str">
            <v>C08.02_3_0001_230_3.EMPRESAS__</v>
          </cell>
        </row>
        <row r="10008">
          <cell r="K10008">
            <v>67923104.708758801</v>
          </cell>
          <cell r="P10008" t="str">
            <v>C08.02_3_0001_255_3.EMPRESAS__</v>
          </cell>
        </row>
        <row r="10009">
          <cell r="K10009">
            <v>67923104.708758801</v>
          </cell>
          <cell r="P10009" t="str">
            <v>C08.02_3_0001_260_3.EMPRESAS__</v>
          </cell>
        </row>
        <row r="10010">
          <cell r="K10010">
            <v>0</v>
          </cell>
          <cell r="P10010" t="str">
            <v>C08.02_3_0001_270_3.EMPRESAS__</v>
          </cell>
        </row>
        <row r="10011">
          <cell r="K10011">
            <v>-593451.78</v>
          </cell>
          <cell r="P10011" t="str">
            <v>C08.02_3_0001_290_3.EMPRESAS__</v>
          </cell>
        </row>
        <row r="10012">
          <cell r="K10012">
            <v>45000</v>
          </cell>
          <cell r="P10012" t="str">
            <v>C08.02_3_0001_300_3.EMPRESAS__</v>
          </cell>
        </row>
        <row r="10013">
          <cell r="K10013">
            <v>157273.690521312</v>
          </cell>
          <cell r="P10013" t="str">
            <v>C08.02_3_0001_280_3.EMPRESAS__</v>
          </cell>
        </row>
        <row r="10014">
          <cell r="K10014">
            <v>0</v>
          </cell>
          <cell r="P10014" t="str">
            <v>C08.02_3_0002_30_3.EMPRESAS__</v>
          </cell>
        </row>
        <row r="10015">
          <cell r="K10015">
            <v>6224399422.9308901</v>
          </cell>
          <cell r="P10015" t="str">
            <v>C08.02_3_0002_20_3.EMPRESAS__</v>
          </cell>
        </row>
        <row r="10016">
          <cell r="K10016">
            <v>12820</v>
          </cell>
          <cell r="P10016" t="str">
            <v>C08.02_3_0002_10_3.EMPRESAS__</v>
          </cell>
        </row>
        <row r="10017">
          <cell r="K10017">
            <v>0</v>
          </cell>
          <cell r="P10017" t="str">
            <v>C08.02_3_0002_50_3.EMPRESAS__</v>
          </cell>
        </row>
        <row r="10018">
          <cell r="K10018">
            <v>0</v>
          </cell>
          <cell r="P10018" t="str">
            <v>C08.02_3_0002_60_3.EMPRESAS__</v>
          </cell>
        </row>
        <row r="10019">
          <cell r="K10019">
            <v>0</v>
          </cell>
          <cell r="P10019" t="str">
            <v>C08.02_3_0002_40_3.EMPRESAS__</v>
          </cell>
        </row>
        <row r="10020">
          <cell r="K10020">
            <v>0</v>
          </cell>
          <cell r="P10020" t="str">
            <v>C08.02_3_0002_70_3.EMPRESAS__</v>
          </cell>
        </row>
        <row r="10021">
          <cell r="K10021">
            <v>0</v>
          </cell>
          <cell r="P10021" t="str">
            <v>C08.02_3_0002_80_3.EMPRESAS__</v>
          </cell>
        </row>
        <row r="10022">
          <cell r="K10022">
            <v>6224399422.9308901</v>
          </cell>
          <cell r="P10022" t="str">
            <v>C08.02_3_0002_90_3.EMPRESAS__</v>
          </cell>
        </row>
        <row r="10023">
          <cell r="K10023">
            <v>4113132258.0500002</v>
          </cell>
          <cell r="P10023" t="str">
            <v>C08.02_3_0002_110_3.EMPRESAS__</v>
          </cell>
        </row>
        <row r="10024">
          <cell r="K10024">
            <v>1656297366.77</v>
          </cell>
          <cell r="P10024" t="str">
            <v>C08.02_3_0002_120_3.EMPRESAS__</v>
          </cell>
        </row>
        <row r="10025">
          <cell r="K10025">
            <v>3767564531.6799998</v>
          </cell>
          <cell r="P10025" t="str">
            <v>C08.02_3_0002_100_3.EMPRESAS__</v>
          </cell>
        </row>
        <row r="10026">
          <cell r="K10026">
            <v>0</v>
          </cell>
          <cell r="P10026" t="str">
            <v>C08.02_3_0002_150_3.EMPRESAS__</v>
          </cell>
        </row>
        <row r="10027">
          <cell r="K10027">
            <v>142718453.91</v>
          </cell>
          <cell r="P10027" t="str">
            <v>C08.02_3_0002_130_3.EMPRESAS__</v>
          </cell>
        </row>
        <row r="10028">
          <cell r="K10028">
            <v>0</v>
          </cell>
          <cell r="P10028" t="str">
            <v>C08.02_3_0002_140_3.EMPRESAS__</v>
          </cell>
        </row>
        <row r="10029">
          <cell r="K10029">
            <v>0</v>
          </cell>
          <cell r="P10029" t="str">
            <v>C08.02_3_0002_160_3.EMPRESAS__</v>
          </cell>
        </row>
        <row r="10030">
          <cell r="K10030">
            <v>2019938344.25</v>
          </cell>
          <cell r="P10030" t="str">
            <v>C08.02_3_0002_180_3.EMPRESAS__</v>
          </cell>
        </row>
        <row r="10031">
          <cell r="K10031">
            <v>0</v>
          </cell>
          <cell r="P10031" t="str">
            <v>C08.02_3_0002_170_3.EMPRESAS__</v>
          </cell>
        </row>
        <row r="10032">
          <cell r="K10032">
            <v>0</v>
          </cell>
          <cell r="P10032" t="str">
            <v>C08.02_3_0002_210_3.EMPRESAS__</v>
          </cell>
        </row>
        <row r="10033">
          <cell r="K10033">
            <v>4121153.79</v>
          </cell>
          <cell r="P10033" t="str">
            <v>C08.02_3_0002_200_3.EMPRESAS__</v>
          </cell>
        </row>
        <row r="10034">
          <cell r="K10034">
            <v>2012924436.71</v>
          </cell>
          <cell r="P10034" t="str">
            <v>C08.02_3_0002_190_3.EMPRESAS__</v>
          </cell>
        </row>
        <row r="10035">
          <cell r="K10035">
            <v>3320773.05425312</v>
          </cell>
          <cell r="P10035" t="str">
            <v>C08.02_3_0002_230_3.EMPRESAS__</v>
          </cell>
        </row>
        <row r="10036">
          <cell r="K10036">
            <v>0</v>
          </cell>
          <cell r="P10036" t="str">
            <v>C08.02_3_0002_220_3.EMPRESAS__</v>
          </cell>
        </row>
        <row r="10037">
          <cell r="K10037">
            <v>0</v>
          </cell>
          <cell r="P10037" t="str">
            <v>C08.02_3_0002_240_3.EMPRESAS__</v>
          </cell>
        </row>
        <row r="10038">
          <cell r="K10038">
            <v>1153048659.46543</v>
          </cell>
          <cell r="P10038" t="str">
            <v>C08.02_3_0002_260_3.EMPRESAS__</v>
          </cell>
        </row>
        <row r="10039">
          <cell r="K10039">
            <v>1153048659.46543</v>
          </cell>
          <cell r="P10039" t="str">
            <v>C08.02_3_0002_255_3.EMPRESAS__</v>
          </cell>
        </row>
        <row r="10040">
          <cell r="K10040">
            <v>1118693.5126022999</v>
          </cell>
          <cell r="P10040" t="str">
            <v>C08.02_3_0002_250_3.EMPRESAS__</v>
          </cell>
        </row>
        <row r="10041">
          <cell r="K10041">
            <v>0</v>
          </cell>
          <cell r="P10041" t="str">
            <v>C08.02_3_0002_270_3.EMPRESAS__</v>
          </cell>
        </row>
        <row r="10042">
          <cell r="K10042">
            <v>-3233978.0028873901</v>
          </cell>
          <cell r="P10042" t="str">
            <v>C08.02_3_0002_290_3.EMPRESAS__</v>
          </cell>
        </row>
        <row r="10043">
          <cell r="K10043">
            <v>1746443.3142790401</v>
          </cell>
          <cell r="P10043" t="str">
            <v>C08.02_3_0002_280_3.EMPRESAS__</v>
          </cell>
        </row>
        <row r="10044">
          <cell r="K10044">
            <v>17116060410.849199</v>
          </cell>
          <cell r="P10044" t="str">
            <v>C08.02_3_0003_20_3.EMPRESAS__</v>
          </cell>
        </row>
        <row r="10045">
          <cell r="K10045">
            <v>26500</v>
          </cell>
          <cell r="P10045" t="str">
            <v>C08.02_3_0003_10_3.EMPRESAS__</v>
          </cell>
        </row>
        <row r="10046">
          <cell r="K10046">
            <v>844000</v>
          </cell>
          <cell r="P10046" t="str">
            <v>C08.02_3_0002_300_3.EMPRESAS__</v>
          </cell>
        </row>
        <row r="10047">
          <cell r="K10047">
            <v>0</v>
          </cell>
          <cell r="P10047" t="str">
            <v>C08.02_3_0003_40_3.EMPRESAS__</v>
          </cell>
        </row>
        <row r="10048">
          <cell r="K10048">
            <v>0</v>
          </cell>
          <cell r="P10048" t="str">
            <v>C08.02_3_0003_30_3.EMPRESAS__</v>
          </cell>
        </row>
        <row r="10049">
          <cell r="K10049">
            <v>0</v>
          </cell>
          <cell r="P10049" t="str">
            <v>C08.02_3_0003_50_3.EMPRESAS__</v>
          </cell>
        </row>
        <row r="10050">
          <cell r="K10050">
            <v>0</v>
          </cell>
          <cell r="P10050" t="str">
            <v>C08.02_3_0003_80_3.EMPRESAS__</v>
          </cell>
        </row>
        <row r="10051">
          <cell r="K10051">
            <v>0</v>
          </cell>
          <cell r="P10051" t="str">
            <v>C08.02_3_0003_70_3.EMPRESAS__</v>
          </cell>
        </row>
        <row r="10052">
          <cell r="K10052">
            <v>0</v>
          </cell>
          <cell r="P10052" t="str">
            <v>C08.02_3_0003_60_3.EMPRESAS__</v>
          </cell>
        </row>
        <row r="10053">
          <cell r="K10053">
            <v>12842379537.32</v>
          </cell>
          <cell r="P10053" t="str">
            <v>C08.02_3_0003_110_3.EMPRESAS__</v>
          </cell>
        </row>
        <row r="10054">
          <cell r="K10054">
            <v>7889106417.2357302</v>
          </cell>
          <cell r="P10054" t="str">
            <v>C08.02_3_0003_100_3.EMPRESAS__</v>
          </cell>
        </row>
        <row r="10055">
          <cell r="K10055">
            <v>17116060410.849199</v>
          </cell>
          <cell r="P10055" t="str">
            <v>C08.02_3_0003_90_3.EMPRESAS__</v>
          </cell>
        </row>
        <row r="10056">
          <cell r="K10056">
            <v>3615425543.6999998</v>
          </cell>
          <cell r="P10056" t="str">
            <v>C08.02_3_0003_120_3.EMPRESAS__</v>
          </cell>
        </row>
        <row r="10057">
          <cell r="K10057">
            <v>170332040.77000001</v>
          </cell>
          <cell r="P10057" t="str">
            <v>C08.02_3_0003_130_3.EMPRESAS__</v>
          </cell>
        </row>
        <row r="10058">
          <cell r="K10058">
            <v>0</v>
          </cell>
          <cell r="P10058" t="str">
            <v>C08.02_3_0003_140_3.EMPRESAS__</v>
          </cell>
        </row>
        <row r="10059">
          <cell r="K10059">
            <v>0</v>
          </cell>
          <cell r="P10059" t="str">
            <v>C08.02_3_0003_160_3.EMPRESAS__</v>
          </cell>
        </row>
        <row r="10060">
          <cell r="K10060">
            <v>0</v>
          </cell>
          <cell r="P10060" t="str">
            <v>C08.02_3_0003_170_3.EMPRESAS__</v>
          </cell>
        </row>
        <row r="10061">
          <cell r="K10061">
            <v>0</v>
          </cell>
          <cell r="P10061" t="str">
            <v>C08.02_3_0003_150_3.EMPRESAS__</v>
          </cell>
        </row>
        <row r="10062">
          <cell r="K10062">
            <v>4180521473.3610802</v>
          </cell>
          <cell r="P10062" t="str">
            <v>C08.02_3_0003_180_3.EMPRESAS__</v>
          </cell>
        </row>
        <row r="10063">
          <cell r="K10063">
            <v>1036224739.97</v>
          </cell>
          <cell r="P10063" t="str">
            <v>C08.02_3_0003_200_3.EMPRESAS__</v>
          </cell>
        </row>
        <row r="10064">
          <cell r="K10064">
            <v>3104837567.9910798</v>
          </cell>
          <cell r="P10064" t="str">
            <v>C08.02_3_0003_190_3.EMPRESAS__</v>
          </cell>
        </row>
        <row r="10065">
          <cell r="K10065">
            <v>0</v>
          </cell>
          <cell r="P10065" t="str">
            <v>C08.02_3_0003_220_3.EMPRESAS__</v>
          </cell>
        </row>
        <row r="10066">
          <cell r="K10066">
            <v>0</v>
          </cell>
          <cell r="P10066" t="str">
            <v>C08.02_3_0003_210_3.EMPRESAS__</v>
          </cell>
        </row>
        <row r="10067">
          <cell r="K10067">
            <v>3461875.53614992</v>
          </cell>
          <cell r="P10067" t="str">
            <v>C08.02_3_0003_230_3.EMPRESAS__</v>
          </cell>
        </row>
        <row r="10068">
          <cell r="K10068">
            <v>2151276.6287790099</v>
          </cell>
          <cell r="P10068" t="str">
            <v>C08.02_3_0003_250_3.EMPRESAS__</v>
          </cell>
        </row>
        <row r="10069">
          <cell r="K10069">
            <v>0</v>
          </cell>
          <cell r="P10069" t="str">
            <v>C08.02_3_0003_240_3.EMPRESAS__</v>
          </cell>
        </row>
        <row r="10070">
          <cell r="K10070">
            <v>5748657788.3683004</v>
          </cell>
          <cell r="P10070" t="str">
            <v>C08.02_3_0003_255_3.EMPRESAS__</v>
          </cell>
        </row>
        <row r="10071">
          <cell r="K10071">
            <v>11764728.7903938</v>
          </cell>
          <cell r="P10071" t="str">
            <v>C08.02_3_0003_280_3.EMPRESAS__</v>
          </cell>
        </row>
        <row r="10072">
          <cell r="K10072">
            <v>0</v>
          </cell>
          <cell r="P10072" t="str">
            <v>C08.02_3_0003_270_3.EMPRESAS__</v>
          </cell>
        </row>
        <row r="10073">
          <cell r="K10073">
            <v>5748657788.3683004</v>
          </cell>
          <cell r="P10073" t="str">
            <v>C08.02_3_0003_260_3.EMPRESAS__</v>
          </cell>
        </row>
        <row r="10074">
          <cell r="K10074">
            <v>1326000</v>
          </cell>
          <cell r="P10074" t="str">
            <v>C08.02_3_0003_300_3.EMPRESAS__</v>
          </cell>
        </row>
        <row r="10075">
          <cell r="K10075">
            <v>-7019656.2813698296</v>
          </cell>
          <cell r="P10075" t="str">
            <v>C08.02_3_0003_290_3.EMPRESAS__</v>
          </cell>
        </row>
        <row r="10076">
          <cell r="K10076">
            <v>64090</v>
          </cell>
          <cell r="P10076" t="str">
            <v>C08.02_3_0004_10_3.EMPRESAS__</v>
          </cell>
        </row>
        <row r="10077">
          <cell r="K10077">
            <v>0</v>
          </cell>
          <cell r="P10077" t="str">
            <v>C08.02_3_0004_40_3.EMPRESAS__</v>
          </cell>
        </row>
        <row r="10078">
          <cell r="K10078">
            <v>6496616608.3430004</v>
          </cell>
          <cell r="P10078" t="str">
            <v>C08.02_3_0004_20_3.EMPRESAS__</v>
          </cell>
        </row>
        <row r="10079">
          <cell r="K10079">
            <v>0</v>
          </cell>
          <cell r="P10079" t="str">
            <v>C08.02_3_0004_30_3.EMPRESAS__</v>
          </cell>
        </row>
        <row r="10080">
          <cell r="K10080">
            <v>0</v>
          </cell>
          <cell r="P10080" t="str">
            <v>C08.02_3_0004_50_3.EMPRESAS__</v>
          </cell>
        </row>
        <row r="10081">
          <cell r="K10081">
            <v>0</v>
          </cell>
          <cell r="P10081" t="str">
            <v>C08.02_3_0004_60_3.EMPRESAS__</v>
          </cell>
        </row>
        <row r="10082">
          <cell r="K10082">
            <v>0</v>
          </cell>
          <cell r="P10082" t="str">
            <v>C08.02_3_0004_70_3.EMPRESAS__</v>
          </cell>
        </row>
        <row r="10083">
          <cell r="K10083">
            <v>0</v>
          </cell>
          <cell r="P10083" t="str">
            <v>C08.02_3_0004_80_3.EMPRESAS__</v>
          </cell>
        </row>
        <row r="10084">
          <cell r="K10084">
            <v>6496616608.3430004</v>
          </cell>
          <cell r="P10084" t="str">
            <v>C08.02_3_0004_90_3.EMPRESAS__</v>
          </cell>
        </row>
        <row r="10085">
          <cell r="K10085">
            <v>2507225088.77</v>
          </cell>
          <cell r="P10085" t="str">
            <v>C08.02_3_0004_100_3.EMPRESAS__</v>
          </cell>
        </row>
        <row r="10086">
          <cell r="K10086">
            <v>54032515.609999999</v>
          </cell>
          <cell r="P10086" t="str">
            <v>C08.02_3_0004_130_3.EMPRESAS__</v>
          </cell>
        </row>
        <row r="10087">
          <cell r="K10087">
            <v>994709089.05999994</v>
          </cell>
          <cell r="P10087" t="str">
            <v>C08.02_3_0004_120_3.EMPRESAS__</v>
          </cell>
        </row>
        <row r="10088">
          <cell r="K10088">
            <v>4984100608.6499996</v>
          </cell>
          <cell r="P10088" t="str">
            <v>C08.02_3_0004_110_3.EMPRESAS__</v>
          </cell>
        </row>
        <row r="10089">
          <cell r="K10089">
            <v>0</v>
          </cell>
          <cell r="P10089" t="str">
            <v>C08.02_3_0004_140_3.EMPRESAS__</v>
          </cell>
        </row>
        <row r="10090">
          <cell r="K10090">
            <v>0</v>
          </cell>
          <cell r="P10090" t="str">
            <v>C08.02_3_0004_150_3.EMPRESAS__</v>
          </cell>
        </row>
        <row r="10091">
          <cell r="K10091">
            <v>0</v>
          </cell>
          <cell r="P10091" t="str">
            <v>C08.02_3_0004_160_3.EMPRESAS__</v>
          </cell>
        </row>
        <row r="10092">
          <cell r="K10092">
            <v>1771604906.9665899</v>
          </cell>
          <cell r="P10092" t="str">
            <v>C08.02_3_0004_180_3.EMPRESAS__</v>
          </cell>
        </row>
        <row r="10093">
          <cell r="K10093">
            <v>1749765398.5565901</v>
          </cell>
          <cell r="P10093" t="str">
            <v>C08.02_3_0004_190_3.EMPRESAS__</v>
          </cell>
        </row>
        <row r="10094">
          <cell r="K10094">
            <v>0</v>
          </cell>
          <cell r="P10094" t="str">
            <v>C08.02_3_0004_170_3.EMPRESAS__</v>
          </cell>
        </row>
        <row r="10095">
          <cell r="K10095">
            <v>0</v>
          </cell>
          <cell r="P10095" t="str">
            <v>C08.02_3_0004_220_3.EMPRESAS__</v>
          </cell>
        </row>
        <row r="10096">
          <cell r="K10096">
            <v>7397716.46</v>
          </cell>
          <cell r="P10096" t="str">
            <v>C08.02_3_0004_200_3.EMPRESAS__</v>
          </cell>
        </row>
        <row r="10097">
          <cell r="K10097">
            <v>0</v>
          </cell>
          <cell r="P10097" t="str">
            <v>C08.02_3_0004_210_3.EMPRESAS__</v>
          </cell>
        </row>
        <row r="10098">
          <cell r="K10098">
            <v>0</v>
          </cell>
          <cell r="P10098" t="str">
            <v>C08.02_3_0004_240_3.EMPRESAS__</v>
          </cell>
        </row>
        <row r="10099">
          <cell r="K10099">
            <v>1571517.96755458</v>
          </cell>
          <cell r="P10099" t="str">
            <v>C08.02_3_0004_250_3.EMPRESAS__</v>
          </cell>
        </row>
        <row r="10100">
          <cell r="K10100">
            <v>3714420.24999465</v>
          </cell>
          <cell r="P10100" t="str">
            <v>C08.02_3_0004_230_3.EMPRESAS__</v>
          </cell>
        </row>
        <row r="10101">
          <cell r="K10101">
            <v>0</v>
          </cell>
          <cell r="P10101" t="str">
            <v>C08.02_3_0004_270_3.EMPRESAS__</v>
          </cell>
        </row>
        <row r="10102">
          <cell r="K10102">
            <v>3678297428.9995198</v>
          </cell>
          <cell r="P10102" t="str">
            <v>C08.02_3_0004_260_3.EMPRESAS__</v>
          </cell>
        </row>
        <row r="10103">
          <cell r="K10103">
            <v>3678297428.9995198</v>
          </cell>
          <cell r="P10103" t="str">
            <v>C08.02_3_0004_255_3.EMPRESAS__</v>
          </cell>
        </row>
        <row r="10104">
          <cell r="K10104">
            <v>1446000</v>
          </cell>
          <cell r="P10104" t="str">
            <v>C08.02_3_0004_300_3.EMPRESAS__</v>
          </cell>
        </row>
        <row r="10105">
          <cell r="K10105">
            <v>11865285.255318999</v>
          </cell>
          <cell r="P10105" t="str">
            <v>C08.02_3_0004_280_3.EMPRESAS__</v>
          </cell>
        </row>
        <row r="10106">
          <cell r="K10106">
            <v>-13633214.839370601</v>
          </cell>
          <cell r="P10106" t="str">
            <v>C08.02_3_0004_290_3.EMPRESAS__</v>
          </cell>
        </row>
        <row r="10107">
          <cell r="K10107">
            <v>5379525603.4375601</v>
          </cell>
          <cell r="P10107" t="str">
            <v>C08.02_3_0005_20_3.EMPRESAS__</v>
          </cell>
        </row>
        <row r="10108">
          <cell r="K10108">
            <v>0</v>
          </cell>
          <cell r="P10108" t="str">
            <v>C08.02_3_0005_30_3.EMPRESAS__</v>
          </cell>
        </row>
        <row r="10109">
          <cell r="K10109">
            <v>130630</v>
          </cell>
          <cell r="P10109" t="str">
            <v>C08.02_3_0005_10_3.EMPRESAS__</v>
          </cell>
        </row>
        <row r="10110">
          <cell r="K10110">
            <v>0</v>
          </cell>
          <cell r="P10110" t="str">
            <v>C08.02_3_0005_40_3.EMPRESAS__</v>
          </cell>
        </row>
        <row r="10111">
          <cell r="K10111">
            <v>0</v>
          </cell>
          <cell r="P10111" t="str">
            <v>C08.02_3_0005_60_3.EMPRESAS__</v>
          </cell>
        </row>
        <row r="10112">
          <cell r="K10112">
            <v>0</v>
          </cell>
          <cell r="P10112" t="str">
            <v>C08.02_3_0005_50_3.EMPRESAS__</v>
          </cell>
        </row>
        <row r="10113">
          <cell r="K10113">
            <v>0</v>
          </cell>
          <cell r="P10113" t="str">
            <v>C08.02_3_0005_80_3.EMPRESAS__</v>
          </cell>
        </row>
        <row r="10114">
          <cell r="K10114">
            <v>0</v>
          </cell>
          <cell r="P10114" t="str">
            <v>C08.02_3_0005_70_3.EMPRESAS__</v>
          </cell>
        </row>
        <row r="10115">
          <cell r="K10115">
            <v>5379525603.4375601</v>
          </cell>
          <cell r="P10115" t="str">
            <v>C08.02_3_0005_90_3.EMPRESAS__</v>
          </cell>
        </row>
        <row r="10116">
          <cell r="K10116">
            <v>1596965234.8</v>
          </cell>
          <cell r="P10116" t="str">
            <v>C08.02_3_0005_100_3.EMPRESAS__</v>
          </cell>
        </row>
        <row r="10117">
          <cell r="K10117">
            <v>639557252.69000006</v>
          </cell>
          <cell r="P10117" t="str">
            <v>C08.02_3_0005_120_3.EMPRESAS__</v>
          </cell>
        </row>
        <row r="10118">
          <cell r="K10118">
            <v>4422117621.3599997</v>
          </cell>
          <cell r="P10118" t="str">
            <v>C08.02_3_0005_110_3.EMPRESAS__</v>
          </cell>
        </row>
        <row r="10119">
          <cell r="K10119">
            <v>0</v>
          </cell>
          <cell r="P10119" t="str">
            <v>C08.02_3_0005_140_3.EMPRESAS__</v>
          </cell>
        </row>
        <row r="10120">
          <cell r="K10120">
            <v>0</v>
          </cell>
          <cell r="P10120" t="str">
            <v>C08.02_3_0005_150_3.EMPRESAS__</v>
          </cell>
        </row>
        <row r="10121">
          <cell r="K10121">
            <v>67685475.209999993</v>
          </cell>
          <cell r="P10121" t="str">
            <v>C08.02_3_0005_130_3.EMPRESAS__</v>
          </cell>
        </row>
        <row r="10122">
          <cell r="K10122">
            <v>3317841781.2429199</v>
          </cell>
          <cell r="P10122" t="str">
            <v>C08.02_3_0005_180_3.EMPRESAS__</v>
          </cell>
        </row>
        <row r="10123">
          <cell r="K10123">
            <v>0</v>
          </cell>
          <cell r="P10123" t="str">
            <v>C08.02_3_0005_170_3.EMPRESAS__</v>
          </cell>
        </row>
        <row r="10124">
          <cell r="K10124">
            <v>0</v>
          </cell>
          <cell r="P10124" t="str">
            <v>C08.02_3_0005_160_3.EMPRESAS__</v>
          </cell>
        </row>
        <row r="10125">
          <cell r="K10125">
            <v>2869074814.7175899</v>
          </cell>
          <cell r="P10125" t="str">
            <v>C08.02_3_0005_190_3.EMPRESAS__</v>
          </cell>
        </row>
        <row r="10126">
          <cell r="K10126">
            <v>0</v>
          </cell>
          <cell r="P10126" t="str">
            <v>C08.02_3_0005_210_3.EMPRESAS__</v>
          </cell>
        </row>
        <row r="10127">
          <cell r="K10127">
            <v>8003108.0999999996</v>
          </cell>
          <cell r="P10127" t="str">
            <v>C08.02_3_0005_200_3.EMPRESAS__</v>
          </cell>
        </row>
        <row r="10128">
          <cell r="K10128">
            <v>0</v>
          </cell>
          <cell r="P10128" t="str">
            <v>C08.02_3_0005_240_3.EMPRESAS__</v>
          </cell>
        </row>
        <row r="10129">
          <cell r="K10129">
            <v>3371426.5201359</v>
          </cell>
          <cell r="P10129" t="str">
            <v>C08.02_3_0005_230_3.EMPRESAS__</v>
          </cell>
        </row>
        <row r="10130">
          <cell r="K10130">
            <v>0</v>
          </cell>
          <cell r="P10130" t="str">
            <v>C08.02_3_0005_220_3.EMPRESAS__</v>
          </cell>
        </row>
        <row r="10131">
          <cell r="K10131">
            <v>2092032.69717631</v>
          </cell>
          <cell r="P10131" t="str">
            <v>C08.02_3_0005_250_3.EMPRESAS__</v>
          </cell>
        </row>
        <row r="10132">
          <cell r="K10132">
            <v>3843860977.3523698</v>
          </cell>
          <cell r="P10132" t="str">
            <v>C08.02_3_0005_255_3.EMPRESAS__</v>
          </cell>
        </row>
        <row r="10133">
          <cell r="K10133">
            <v>3843860977.3523698</v>
          </cell>
          <cell r="P10133" t="str">
            <v>C08.02_3_0005_260_3.EMPRESAS__</v>
          </cell>
        </row>
        <row r="10134">
          <cell r="K10134">
            <v>-13742158.2632429</v>
          </cell>
          <cell r="P10134" t="str">
            <v>C08.02_3_0005_290_3.EMPRESAS__</v>
          </cell>
        </row>
        <row r="10135">
          <cell r="K10135">
            <v>0</v>
          </cell>
          <cell r="P10135" t="str">
            <v>C08.02_3_0005_270_3.EMPRESAS__</v>
          </cell>
        </row>
        <row r="10136">
          <cell r="K10136">
            <v>19333255.956988301</v>
          </cell>
          <cell r="P10136" t="str">
            <v>C08.02_3_0005_280_3.EMPRESAS__</v>
          </cell>
        </row>
        <row r="10137">
          <cell r="K10137">
            <v>353760</v>
          </cell>
          <cell r="P10137" t="str">
            <v>C08.02_3_0006_10_3.EMPRESAS__</v>
          </cell>
        </row>
        <row r="10138">
          <cell r="K10138">
            <v>1494000</v>
          </cell>
          <cell r="P10138" t="str">
            <v>C08.02_3_0005_300_3.EMPRESAS__</v>
          </cell>
        </row>
        <row r="10139">
          <cell r="K10139">
            <v>3864993368.3175998</v>
          </cell>
          <cell r="P10139" t="str">
            <v>C08.02_3_0006_20_3.EMPRESAS__</v>
          </cell>
        </row>
        <row r="10140">
          <cell r="K10140">
            <v>0</v>
          </cell>
          <cell r="P10140" t="str">
            <v>C08.02_3_0006_50_3.EMPRESAS__</v>
          </cell>
        </row>
        <row r="10141">
          <cell r="K10141">
            <v>0</v>
          </cell>
          <cell r="P10141" t="str">
            <v>C08.02_3_0006_40_3.EMPRESAS__</v>
          </cell>
        </row>
        <row r="10142">
          <cell r="K10142">
            <v>0</v>
          </cell>
          <cell r="P10142" t="str">
            <v>C08.02_3_0006_30_3.EMPRESAS__</v>
          </cell>
        </row>
        <row r="10143">
          <cell r="K10143">
            <v>0</v>
          </cell>
          <cell r="P10143" t="str">
            <v>C08.02_3_0006_60_3.EMPRESAS__</v>
          </cell>
        </row>
        <row r="10144">
          <cell r="K10144">
            <v>0</v>
          </cell>
          <cell r="P10144" t="str">
            <v>C08.02_3_0006_80_3.EMPRESAS__</v>
          </cell>
        </row>
        <row r="10145">
          <cell r="K10145">
            <v>0</v>
          </cell>
          <cell r="P10145" t="str">
            <v>C08.02_3_0006_70_3.EMPRESAS__</v>
          </cell>
        </row>
        <row r="10146">
          <cell r="K10146">
            <v>1312966593.8399999</v>
          </cell>
          <cell r="P10146" t="str">
            <v>C08.02_3_0006_100_3.EMPRESAS__</v>
          </cell>
        </row>
        <row r="10147">
          <cell r="K10147">
            <v>3864993368.3175998</v>
          </cell>
          <cell r="P10147" t="str">
            <v>C08.02_3_0006_90_3.EMPRESAS__</v>
          </cell>
        </row>
        <row r="10148">
          <cell r="K10148">
            <v>2982223747.3099999</v>
          </cell>
          <cell r="P10148" t="str">
            <v>C08.02_3_0006_110_3.EMPRESAS__</v>
          </cell>
        </row>
        <row r="10149">
          <cell r="K10149">
            <v>0</v>
          </cell>
          <cell r="P10149" t="str">
            <v>C08.02_3_0006_140_3.EMPRESAS__</v>
          </cell>
        </row>
        <row r="10150">
          <cell r="K10150">
            <v>430196972.81999999</v>
          </cell>
          <cell r="P10150" t="str">
            <v>C08.02_3_0006_120_3.EMPRESAS__</v>
          </cell>
        </row>
        <row r="10151">
          <cell r="K10151">
            <v>31227734.530000001</v>
          </cell>
          <cell r="P10151" t="str">
            <v>C08.02_3_0006_130_3.EMPRESAS__</v>
          </cell>
        </row>
        <row r="10152">
          <cell r="K10152">
            <v>0</v>
          </cell>
          <cell r="P10152" t="str">
            <v>C08.02_3_0006_170_3.EMPRESAS__</v>
          </cell>
        </row>
        <row r="10153">
          <cell r="K10153">
            <v>0</v>
          </cell>
          <cell r="P10153" t="str">
            <v>C08.02_3_0006_160_3.EMPRESAS__</v>
          </cell>
        </row>
        <row r="10154">
          <cell r="K10154">
            <v>0</v>
          </cell>
          <cell r="P10154" t="str">
            <v>C08.02_3_0006_150_3.EMPRESAS__</v>
          </cell>
        </row>
        <row r="10155">
          <cell r="K10155">
            <v>1911135482.1700001</v>
          </cell>
          <cell r="P10155" t="str">
            <v>C08.02_3_0006_180_3.EMPRESAS__</v>
          </cell>
        </row>
        <row r="10156">
          <cell r="K10156">
            <v>1881703853.6600001</v>
          </cell>
          <cell r="P10156" t="str">
            <v>C08.02_3_0006_190_3.EMPRESAS__</v>
          </cell>
        </row>
        <row r="10157">
          <cell r="K10157">
            <v>77574596.829999998</v>
          </cell>
          <cell r="P10157" t="str">
            <v>C08.02_3_0006_200_3.EMPRESAS__</v>
          </cell>
        </row>
        <row r="10158">
          <cell r="K10158">
            <v>3568139.92527181</v>
          </cell>
          <cell r="P10158" t="str">
            <v>C08.02_3_0006_230_3.EMPRESAS__</v>
          </cell>
        </row>
        <row r="10159">
          <cell r="K10159">
            <v>0</v>
          </cell>
          <cell r="P10159" t="str">
            <v>C08.02_3_0006_210_3.EMPRESAS__</v>
          </cell>
        </row>
        <row r="10160">
          <cell r="K10160">
            <v>0</v>
          </cell>
          <cell r="P10160" t="str">
            <v>C08.02_3_0006_220_3.EMPRESAS__</v>
          </cell>
        </row>
        <row r="10161">
          <cell r="K10161">
            <v>3313854359.5085602</v>
          </cell>
          <cell r="P10161" t="str">
            <v>C08.02_3_0006_255_3.EMPRESAS__</v>
          </cell>
        </row>
        <row r="10162">
          <cell r="K10162">
            <v>2104261.6033535502</v>
          </cell>
          <cell r="P10162" t="str">
            <v>C08.02_3_0006_250_3.EMPRESAS__</v>
          </cell>
        </row>
        <row r="10163">
          <cell r="K10163">
            <v>0</v>
          </cell>
          <cell r="P10163" t="str">
            <v>C08.02_3_0006_240_3.EMPRESAS__</v>
          </cell>
        </row>
        <row r="10164">
          <cell r="K10164">
            <v>37568985.238469601</v>
          </cell>
          <cell r="P10164" t="str">
            <v>C08.02_3_0006_280_3.EMPRESAS__</v>
          </cell>
        </row>
        <row r="10165">
          <cell r="K10165">
            <v>0</v>
          </cell>
          <cell r="P10165" t="str">
            <v>C08.02_3_0006_270_3.EMPRESAS__</v>
          </cell>
        </row>
        <row r="10166">
          <cell r="K10166">
            <v>3313854359.5085602</v>
          </cell>
          <cell r="P10166" t="str">
            <v>C08.02_3_0006_260_3.EMPRESAS__</v>
          </cell>
        </row>
        <row r="10167">
          <cell r="K10167">
            <v>915420</v>
          </cell>
          <cell r="P10167" t="str">
            <v>C08.02_3_0007_10_3.EMPRESAS__</v>
          </cell>
        </row>
        <row r="10168">
          <cell r="K10168">
            <v>-15497479.8942606</v>
          </cell>
          <cell r="P10168" t="str">
            <v>C08.02_3_0006_290_3.EMPRESAS__</v>
          </cell>
        </row>
        <row r="10169">
          <cell r="K10169">
            <v>1234000</v>
          </cell>
          <cell r="P10169" t="str">
            <v>C08.02_3_0006_300_3.EMPRESAS__</v>
          </cell>
        </row>
        <row r="10170">
          <cell r="K10170">
            <v>0</v>
          </cell>
          <cell r="P10170" t="str">
            <v>C08.02_3_0007_30_3.EMPRESAS__</v>
          </cell>
        </row>
        <row r="10171">
          <cell r="K10171">
            <v>0</v>
          </cell>
          <cell r="P10171" t="str">
            <v>C08.02_3_0007_40_3.EMPRESAS__</v>
          </cell>
        </row>
        <row r="10172">
          <cell r="K10172">
            <v>1200664983.0249801</v>
          </cell>
          <cell r="P10172" t="str">
            <v>C08.02_3_0007_20_3.EMPRESAS__</v>
          </cell>
        </row>
        <row r="10173">
          <cell r="K10173">
            <v>0</v>
          </cell>
          <cell r="P10173" t="str">
            <v>C08.02_3_0007_60_3.EMPRESAS__</v>
          </cell>
        </row>
        <row r="10174">
          <cell r="K10174">
            <v>0</v>
          </cell>
          <cell r="P10174" t="str">
            <v>C08.02_3_0007_70_3.EMPRESAS__</v>
          </cell>
        </row>
        <row r="10175">
          <cell r="K10175">
            <v>0</v>
          </cell>
          <cell r="P10175" t="str">
            <v>C08.02_3_0007_50_3.EMPRESAS__</v>
          </cell>
        </row>
        <row r="10176">
          <cell r="K10176">
            <v>533453786.31</v>
          </cell>
          <cell r="P10176" t="str">
            <v>C08.02_3_0007_100_3.EMPRESAS__</v>
          </cell>
        </row>
        <row r="10177">
          <cell r="K10177">
            <v>0</v>
          </cell>
          <cell r="P10177" t="str">
            <v>C08.02_3_0007_80_3.EMPRESAS__</v>
          </cell>
        </row>
        <row r="10178">
          <cell r="K10178">
            <v>1200664983.0249801</v>
          </cell>
          <cell r="P10178" t="str">
            <v>C08.02_3_0007_90_3.EMPRESAS__</v>
          </cell>
        </row>
        <row r="10179">
          <cell r="K10179">
            <v>159989571.22999999</v>
          </cell>
          <cell r="P10179" t="str">
            <v>C08.02_3_0007_120_3.EMPRESAS__</v>
          </cell>
        </row>
        <row r="10180">
          <cell r="K10180">
            <v>932913.44</v>
          </cell>
          <cell r="P10180" t="str">
            <v>C08.02_3_0007_130_3.EMPRESAS__</v>
          </cell>
        </row>
        <row r="10181">
          <cell r="K10181">
            <v>827200767.92999995</v>
          </cell>
          <cell r="P10181" t="str">
            <v>C08.02_3_0007_110_3.EMPRESAS__</v>
          </cell>
        </row>
        <row r="10182">
          <cell r="K10182">
            <v>0</v>
          </cell>
          <cell r="P10182" t="str">
            <v>C08.02_3_0007_160_3.EMPRESAS__</v>
          </cell>
        </row>
        <row r="10183">
          <cell r="K10183">
            <v>0</v>
          </cell>
          <cell r="P10183" t="str">
            <v>C08.02_3_0007_150_3.EMPRESAS__</v>
          </cell>
        </row>
        <row r="10184">
          <cell r="K10184">
            <v>0</v>
          </cell>
          <cell r="P10184" t="str">
            <v>C08.02_3_0007_140_3.EMPRESAS__</v>
          </cell>
        </row>
        <row r="10185">
          <cell r="K10185">
            <v>0</v>
          </cell>
          <cell r="P10185" t="str">
            <v>C08.02_3_0007_170_3.EMPRESAS__</v>
          </cell>
        </row>
        <row r="10186">
          <cell r="K10186">
            <v>1708603182.75</v>
          </cell>
          <cell r="P10186" t="str">
            <v>C08.02_3_0007_180_3.EMPRESAS__</v>
          </cell>
        </row>
        <row r="10187">
          <cell r="K10187">
            <v>1690331228.8599999</v>
          </cell>
          <cell r="P10187" t="str">
            <v>C08.02_3_0007_190_3.EMPRESAS__</v>
          </cell>
        </row>
        <row r="10188">
          <cell r="K10188">
            <v>0</v>
          </cell>
          <cell r="P10188" t="str">
            <v>C08.02_3_0007_200_3.EMPRESAS__</v>
          </cell>
        </row>
        <row r="10189">
          <cell r="K10189">
            <v>0</v>
          </cell>
          <cell r="P10189" t="str">
            <v>C08.02_3_0007_210_3.EMPRESAS__</v>
          </cell>
        </row>
        <row r="10190">
          <cell r="K10190">
            <v>0</v>
          </cell>
          <cell r="P10190" t="str">
            <v>C08.02_3_0007_220_3.EMPRESAS__</v>
          </cell>
        </row>
        <row r="10191">
          <cell r="K10191">
            <v>0</v>
          </cell>
          <cell r="P10191" t="str">
            <v>C08.02_3_0007_240_3.EMPRESAS__</v>
          </cell>
        </row>
        <row r="10192">
          <cell r="K10192">
            <v>3061066.3158344901</v>
          </cell>
          <cell r="P10192" t="str">
            <v>C08.02_3_0007_230_3.EMPRESAS__</v>
          </cell>
        </row>
        <row r="10193">
          <cell r="K10193">
            <v>1368091.13795967</v>
          </cell>
          <cell r="P10193" t="str">
            <v>C08.02_3_0007_250_3.EMPRESAS__</v>
          </cell>
        </row>
        <row r="10194">
          <cell r="K10194">
            <v>1075815460.7426701</v>
          </cell>
          <cell r="P10194" t="str">
            <v>C08.02_3_0007_255_3.EMPRESAS__</v>
          </cell>
        </row>
        <row r="10195">
          <cell r="K10195">
            <v>1075815460.7426701</v>
          </cell>
          <cell r="P10195" t="str">
            <v>C08.02_3_0007_260_3.EMPRESAS__</v>
          </cell>
        </row>
        <row r="10196">
          <cell r="K10196">
            <v>0</v>
          </cell>
          <cell r="P10196" t="str">
            <v>C08.02_3_0007_270_3.EMPRESAS__</v>
          </cell>
        </row>
        <row r="10197">
          <cell r="K10197">
            <v>-8566938.3099869806</v>
          </cell>
          <cell r="P10197" t="str">
            <v>C08.02_3_0007_290_3.EMPRESAS__</v>
          </cell>
        </row>
        <row r="10198">
          <cell r="K10198">
            <v>216000</v>
          </cell>
          <cell r="P10198" t="str">
            <v>C08.02_3_0007_300_3.EMPRESAS__</v>
          </cell>
        </row>
        <row r="10199">
          <cell r="K10199">
            <v>22999079.084757</v>
          </cell>
          <cell r="P10199" t="str">
            <v>C08.02_3_0007_280_3.EMPRESAS__</v>
          </cell>
        </row>
        <row r="10200">
          <cell r="K10200">
            <v>1832350</v>
          </cell>
          <cell r="P10200" t="str">
            <v>C08.02_3_0008_10_3.EMPRESAS__</v>
          </cell>
        </row>
        <row r="10201">
          <cell r="K10201">
            <v>0</v>
          </cell>
          <cell r="P10201" t="str">
            <v>C08.02_3_0008_30_3.EMPRESAS__</v>
          </cell>
        </row>
        <row r="10202">
          <cell r="K10202">
            <v>74814043.859999999</v>
          </cell>
          <cell r="P10202" t="str">
            <v>C08.02_3_0008_20_3.EMPRESAS__</v>
          </cell>
        </row>
        <row r="10203">
          <cell r="K10203">
            <v>0</v>
          </cell>
          <cell r="P10203" t="str">
            <v>C08.02_3_0008_50_3.EMPRESAS__</v>
          </cell>
        </row>
        <row r="10204">
          <cell r="K10204">
            <v>0</v>
          </cell>
          <cell r="P10204" t="str">
            <v>C08.02_3_0008_40_3.EMPRESAS__</v>
          </cell>
        </row>
        <row r="10205">
          <cell r="K10205">
            <v>0</v>
          </cell>
          <cell r="P10205" t="str">
            <v>C08.02_3_0008_60_3.EMPRESAS__</v>
          </cell>
        </row>
        <row r="10206">
          <cell r="K10206">
            <v>0</v>
          </cell>
          <cell r="P10206" t="str">
            <v>C08.02_3_0008_70_3.EMPRESAS__</v>
          </cell>
        </row>
        <row r="10207">
          <cell r="K10207">
            <v>74814043.859999999</v>
          </cell>
          <cell r="P10207" t="str">
            <v>C08.02_3_0008_90_3.EMPRESAS__</v>
          </cell>
        </row>
        <row r="10208">
          <cell r="K10208">
            <v>0</v>
          </cell>
          <cell r="P10208" t="str">
            <v>C08.02_3_0008_80_3.EMPRESAS__</v>
          </cell>
        </row>
        <row r="10209">
          <cell r="K10209">
            <v>69878751.700000003</v>
          </cell>
          <cell r="P10209" t="str">
            <v>C08.02_3_0008_110_3.EMPRESAS__</v>
          </cell>
        </row>
        <row r="10210">
          <cell r="K10210">
            <v>7911794.5999999996</v>
          </cell>
          <cell r="P10210" t="str">
            <v>C08.02_3_0008_100_3.EMPRESAS__</v>
          </cell>
        </row>
        <row r="10211">
          <cell r="K10211">
            <v>2976502.43</v>
          </cell>
          <cell r="P10211" t="str">
            <v>C08.02_3_0008_120_3.EMPRESAS__</v>
          </cell>
        </row>
        <row r="10212">
          <cell r="K10212">
            <v>0</v>
          </cell>
          <cell r="P10212" t="str">
            <v>C08.02_3_0008_130_3.EMPRESAS__</v>
          </cell>
        </row>
        <row r="10213">
          <cell r="K10213">
            <v>0</v>
          </cell>
          <cell r="P10213" t="str">
            <v>C08.02_3_0008_150_3.EMPRESAS__</v>
          </cell>
        </row>
        <row r="10214">
          <cell r="K10214">
            <v>0</v>
          </cell>
          <cell r="P10214" t="str">
            <v>C08.02_3_0008_140_3.EMPRESAS__</v>
          </cell>
        </row>
        <row r="10215">
          <cell r="K10215">
            <v>194430438.12</v>
          </cell>
          <cell r="P10215" t="str">
            <v>C08.02_3_0008_180_3.EMPRESAS__</v>
          </cell>
        </row>
        <row r="10216">
          <cell r="K10216">
            <v>0</v>
          </cell>
          <cell r="P10216" t="str">
            <v>C08.02_3_0008_160_3.EMPRESAS__</v>
          </cell>
        </row>
        <row r="10217">
          <cell r="K10217">
            <v>0</v>
          </cell>
          <cell r="P10217" t="str">
            <v>C08.02_3_0008_170_3.EMPRESAS__</v>
          </cell>
        </row>
        <row r="10218">
          <cell r="K10218">
            <v>0</v>
          </cell>
          <cell r="P10218" t="str">
            <v>C08.02_3_0008_200_3.EMPRESAS__</v>
          </cell>
        </row>
        <row r="10219">
          <cell r="K10219">
            <v>0</v>
          </cell>
          <cell r="P10219" t="str">
            <v>C08.02_3_0008_210_3.EMPRESAS__</v>
          </cell>
        </row>
        <row r="10220">
          <cell r="K10220">
            <v>192025128.38</v>
          </cell>
          <cell r="P10220" t="str">
            <v>C08.02_3_0008_190_3.EMPRESAS__</v>
          </cell>
        </row>
        <row r="10221">
          <cell r="K10221">
            <v>0</v>
          </cell>
          <cell r="P10221" t="str">
            <v>C08.02_3_0008_240_3.EMPRESAS__</v>
          </cell>
        </row>
        <row r="10222">
          <cell r="K10222">
            <v>0</v>
          </cell>
          <cell r="P10222" t="str">
            <v>C08.02_3_0008_220_3.EMPRESAS__</v>
          </cell>
        </row>
        <row r="10223">
          <cell r="K10223">
            <v>3496115.3663669401</v>
          </cell>
          <cell r="P10223" t="str">
            <v>C08.02_3_0008_230_3.EMPRESAS__</v>
          </cell>
        </row>
        <row r="10224">
          <cell r="K10224">
            <v>1882132.40974953</v>
          </cell>
          <cell r="P10224" t="str">
            <v>C08.02_3_0008_250_3.EMPRESAS__</v>
          </cell>
        </row>
        <row r="10225">
          <cell r="K10225">
            <v>130821801.206113</v>
          </cell>
          <cell r="P10225" t="str">
            <v>C08.02_3_0008_255_3.EMPRESAS__</v>
          </cell>
        </row>
        <row r="10226">
          <cell r="K10226">
            <v>130821801.206113</v>
          </cell>
          <cell r="P10226" t="str">
            <v>C08.02_3_0008_260_3.EMPRESAS__</v>
          </cell>
        </row>
        <row r="10227">
          <cell r="K10227">
            <v>0</v>
          </cell>
          <cell r="P10227" t="str">
            <v>C08.02_3_0008_270_3.EMPRESAS__</v>
          </cell>
        </row>
        <row r="10228">
          <cell r="K10228">
            <v>4444938.3348808503</v>
          </cell>
          <cell r="P10228" t="str">
            <v>C08.02_3_0008_280_3.EMPRESAS__</v>
          </cell>
        </row>
        <row r="10229">
          <cell r="K10229">
            <v>-1463727.29849457</v>
          </cell>
          <cell r="P10229" t="str">
            <v>C08.02_3_0008_290_3.EMPRESAS__</v>
          </cell>
        </row>
        <row r="10230">
          <cell r="K10230">
            <v>4275430</v>
          </cell>
          <cell r="P10230" t="str">
            <v>C08.02_3_0009_10_3.EMPRESAS__</v>
          </cell>
        </row>
        <row r="10231">
          <cell r="K10231">
            <v>36000</v>
          </cell>
          <cell r="P10231" t="str">
            <v>C08.02_3_0008_300_3.EMPRESAS__</v>
          </cell>
        </row>
        <row r="10232">
          <cell r="K10232">
            <v>439763798.44239098</v>
          </cell>
          <cell r="P10232" t="str">
            <v>C08.02_3_0009_20_3.EMPRESAS__</v>
          </cell>
        </row>
        <row r="10233">
          <cell r="K10233">
            <v>0</v>
          </cell>
          <cell r="P10233" t="str">
            <v>C08.02_3_0009_50_3.EMPRESAS__</v>
          </cell>
        </row>
        <row r="10234">
          <cell r="K10234">
            <v>0</v>
          </cell>
          <cell r="P10234" t="str">
            <v>C08.02_3_0009_30_3.EMPRESAS__</v>
          </cell>
        </row>
        <row r="10235">
          <cell r="K10235">
            <v>0</v>
          </cell>
          <cell r="P10235" t="str">
            <v>C08.02_3_0009_40_3.EMPRESAS__</v>
          </cell>
        </row>
        <row r="10236">
          <cell r="K10236">
            <v>0</v>
          </cell>
          <cell r="P10236" t="str">
            <v>C08.02_3_0009_80_3.EMPRESAS__</v>
          </cell>
        </row>
        <row r="10237">
          <cell r="K10237">
            <v>0</v>
          </cell>
          <cell r="P10237" t="str">
            <v>C08.02_3_0009_70_3.EMPRESAS__</v>
          </cell>
        </row>
        <row r="10238">
          <cell r="K10238">
            <v>0</v>
          </cell>
          <cell r="P10238" t="str">
            <v>C08.02_3_0009_60_3.EMPRESAS__</v>
          </cell>
        </row>
        <row r="10239">
          <cell r="K10239">
            <v>439763798.44239098</v>
          </cell>
          <cell r="P10239" t="str">
            <v>C08.02_3_0009_90_3.EMPRESAS__</v>
          </cell>
        </row>
        <row r="10240">
          <cell r="K10240">
            <v>97029924.469999999</v>
          </cell>
          <cell r="P10240" t="str">
            <v>C08.02_3_0009_100_3.EMPRESAS__</v>
          </cell>
        </row>
        <row r="10241">
          <cell r="K10241">
            <v>367156183.27999997</v>
          </cell>
          <cell r="P10241" t="str">
            <v>C08.02_3_0009_110_3.EMPRESAS__</v>
          </cell>
        </row>
        <row r="10242">
          <cell r="K10242">
            <v>24422309.300000001</v>
          </cell>
          <cell r="P10242" t="str">
            <v>C08.02_3_0009_120_3.EMPRESAS__</v>
          </cell>
        </row>
        <row r="10243">
          <cell r="K10243">
            <v>1404797.74</v>
          </cell>
          <cell r="P10243" t="str">
            <v>C08.02_3_0009_130_3.EMPRESAS__</v>
          </cell>
        </row>
        <row r="10244">
          <cell r="K10244">
            <v>0</v>
          </cell>
          <cell r="P10244" t="str">
            <v>C08.02_3_0009_140_3.EMPRESAS__</v>
          </cell>
        </row>
        <row r="10245">
          <cell r="K10245">
            <v>0</v>
          </cell>
          <cell r="P10245" t="str">
            <v>C08.02_3_0009_160_3.EMPRESAS__</v>
          </cell>
        </row>
        <row r="10246">
          <cell r="K10246">
            <v>0</v>
          </cell>
          <cell r="P10246" t="str">
            <v>C08.02_3_0009_170_3.EMPRESAS__</v>
          </cell>
        </row>
        <row r="10247">
          <cell r="K10247">
            <v>0</v>
          </cell>
          <cell r="P10247" t="str">
            <v>C08.02_3_0009_150_3.EMPRESAS__</v>
          </cell>
        </row>
        <row r="10248">
          <cell r="K10248">
            <v>256141501.75999999</v>
          </cell>
          <cell r="P10248" t="str">
            <v>C08.02_3_0009_190_3.EMPRESAS__</v>
          </cell>
        </row>
        <row r="10249">
          <cell r="K10249">
            <v>256811756.96000001</v>
          </cell>
          <cell r="P10249" t="str">
            <v>C08.02_3_0009_180_3.EMPRESAS__</v>
          </cell>
        </row>
        <row r="10250">
          <cell r="K10250">
            <v>0</v>
          </cell>
          <cell r="P10250" t="str">
            <v>C08.02_3_0009_200_3.EMPRESAS__</v>
          </cell>
        </row>
        <row r="10251">
          <cell r="K10251">
            <v>0</v>
          </cell>
          <cell r="P10251" t="str">
            <v>C08.02_3_0009_210_3.EMPRESAS__</v>
          </cell>
        </row>
        <row r="10252">
          <cell r="K10252">
            <v>0</v>
          </cell>
          <cell r="P10252" t="str">
            <v>C08.02_3_0009_220_3.EMPRESAS__</v>
          </cell>
        </row>
        <row r="10253">
          <cell r="K10253">
            <v>3712417.9655029899</v>
          </cell>
          <cell r="P10253" t="str">
            <v>C08.02_3_0009_230_3.EMPRESAS__</v>
          </cell>
        </row>
        <row r="10254">
          <cell r="K10254">
            <v>728951076.20833504</v>
          </cell>
          <cell r="P10254" t="str">
            <v>C08.02_3_0009_255_3.EMPRESAS__</v>
          </cell>
        </row>
        <row r="10255">
          <cell r="K10255">
            <v>0</v>
          </cell>
          <cell r="P10255" t="str">
            <v>C08.02_3_0009_240_3.EMPRESAS__</v>
          </cell>
        </row>
        <row r="10256">
          <cell r="K10256">
            <v>1705128.66501348</v>
          </cell>
          <cell r="P10256" t="str">
            <v>C08.02_3_0009_250_3.EMPRESAS__</v>
          </cell>
        </row>
        <row r="10257">
          <cell r="K10257">
            <v>728951076.20833504</v>
          </cell>
          <cell r="P10257" t="str">
            <v>C08.02_3_0009_260_3.EMPRESAS__</v>
          </cell>
        </row>
        <row r="10258">
          <cell r="K10258">
            <v>59648528.377155297</v>
          </cell>
          <cell r="P10258" t="str">
            <v>C08.02_3_0009_280_3.EMPRESAS__</v>
          </cell>
        </row>
        <row r="10259">
          <cell r="K10259">
            <v>0</v>
          </cell>
          <cell r="P10259" t="str">
            <v>C08.02_3_0009_270_3.EMPRESAS__</v>
          </cell>
        </row>
        <row r="10260">
          <cell r="K10260">
            <v>-32545398.738821901</v>
          </cell>
          <cell r="P10260" t="str">
            <v>C08.02_3_0009_290_3.EMPRESAS__</v>
          </cell>
        </row>
        <row r="10261">
          <cell r="K10261">
            <v>10000000</v>
          </cell>
          <cell r="P10261" t="str">
            <v>C08.02_3_0100_10_3.EMPRESAS__</v>
          </cell>
        </row>
        <row r="10262">
          <cell r="K10262">
            <v>112000</v>
          </cell>
          <cell r="P10262" t="str">
            <v>C08.02_3_0009_300_3.EMPRESAS__</v>
          </cell>
        </row>
        <row r="10263">
          <cell r="K10263">
            <v>2682308812.19871</v>
          </cell>
          <cell r="P10263" t="str">
            <v>C08.02_3_0100_20_3.EMPRESAS__</v>
          </cell>
        </row>
        <row r="10264">
          <cell r="K10264">
            <v>0</v>
          </cell>
          <cell r="P10264" t="str">
            <v>C08.02_3_0100_40_3.EMPRESAS__</v>
          </cell>
        </row>
        <row r="10265">
          <cell r="K10265">
            <v>0</v>
          </cell>
          <cell r="P10265" t="str">
            <v>C08.02_3_0100_30_3.EMPRESAS__</v>
          </cell>
        </row>
        <row r="10266">
          <cell r="K10266">
            <v>0</v>
          </cell>
          <cell r="P10266" t="str">
            <v>C08.02_3_0100_60_3.EMPRESAS__</v>
          </cell>
        </row>
        <row r="10267">
          <cell r="K10267">
            <v>0</v>
          </cell>
          <cell r="P10267" t="str">
            <v>C08.02_3_0100_50_3.EMPRESAS__</v>
          </cell>
        </row>
        <row r="10268">
          <cell r="K10268">
            <v>0</v>
          </cell>
          <cell r="P10268" t="str">
            <v>C08.02_3_0100_70_3.EMPRESAS__</v>
          </cell>
        </row>
        <row r="10269">
          <cell r="K10269">
            <v>550706277.84000003</v>
          </cell>
          <cell r="P10269" t="str">
            <v>C08.02_3_0100_100_3.EMPRESAS__</v>
          </cell>
        </row>
        <row r="10270">
          <cell r="K10270">
            <v>0</v>
          </cell>
          <cell r="P10270" t="str">
            <v>C08.02_3_0100_80_3.EMPRESAS__</v>
          </cell>
        </row>
        <row r="10271">
          <cell r="K10271">
            <v>2682308812.19871</v>
          </cell>
          <cell r="P10271" t="str">
            <v>C08.02_3_0100_90_3.EMPRESAS__</v>
          </cell>
        </row>
        <row r="10272">
          <cell r="K10272">
            <v>2270561005.1799998</v>
          </cell>
          <cell r="P10272" t="str">
            <v>C08.02_3_0100_110_3.EMPRESAS__</v>
          </cell>
        </row>
        <row r="10273">
          <cell r="K10273">
            <v>3172886.37</v>
          </cell>
          <cell r="P10273" t="str">
            <v>C08.02_3_0100_130_3.EMPRESAS__</v>
          </cell>
        </row>
        <row r="10274">
          <cell r="K10274">
            <v>138958470.80000001</v>
          </cell>
          <cell r="P10274" t="str">
            <v>C08.02_3_0100_120_3.EMPRESAS__</v>
          </cell>
        </row>
        <row r="10275">
          <cell r="K10275">
            <v>0</v>
          </cell>
          <cell r="P10275" t="str">
            <v>C08.02_3_0100_150_3.EMPRESAS__</v>
          </cell>
        </row>
        <row r="10276">
          <cell r="K10276">
            <v>0</v>
          </cell>
          <cell r="P10276" t="str">
            <v>C08.02_3_0100_140_3.EMPRESAS__</v>
          </cell>
        </row>
        <row r="10277">
          <cell r="K10277">
            <v>0</v>
          </cell>
          <cell r="P10277" t="str">
            <v>C08.02_3_0100_160_3.EMPRESAS__</v>
          </cell>
        </row>
        <row r="10278">
          <cell r="K10278">
            <v>3007805771.3200002</v>
          </cell>
          <cell r="P10278" t="str">
            <v>C08.02_3_0100_180_3.EMPRESAS__</v>
          </cell>
        </row>
        <row r="10279">
          <cell r="K10279">
            <v>0</v>
          </cell>
          <cell r="P10279" t="str">
            <v>C08.02_3_0100_170_3.EMPRESAS__</v>
          </cell>
        </row>
        <row r="10280">
          <cell r="K10280">
            <v>2989856799.5999999</v>
          </cell>
          <cell r="P10280" t="str">
            <v>C08.02_3_0100_190_3.EMPRESAS__</v>
          </cell>
        </row>
        <row r="10281">
          <cell r="K10281">
            <v>66.7</v>
          </cell>
          <cell r="P10281" t="str">
            <v>C08.02_3_0100_200_3.EMPRESAS__</v>
          </cell>
        </row>
        <row r="10282">
          <cell r="K10282">
            <v>0</v>
          </cell>
          <cell r="P10282" t="str">
            <v>C08.02_3_0100_220_3.EMPRESAS__</v>
          </cell>
        </row>
        <row r="10283">
          <cell r="K10283">
            <v>0</v>
          </cell>
          <cell r="P10283" t="str">
            <v>C08.02_3_0100_210_3.EMPRESAS__</v>
          </cell>
        </row>
        <row r="10284">
          <cell r="K10284">
            <v>0</v>
          </cell>
          <cell r="P10284" t="str">
            <v>C08.02_3_0100_240_3.EMPRESAS__</v>
          </cell>
        </row>
        <row r="10285">
          <cell r="K10285">
            <v>1678220.2699482101</v>
          </cell>
          <cell r="P10285" t="str">
            <v>C08.02_3_0100_250_3.EMPRESAS__</v>
          </cell>
        </row>
        <row r="10286">
          <cell r="K10286">
            <v>6853489.9468518896</v>
          </cell>
          <cell r="P10286" t="str">
            <v>C08.02_3_0100_230_3.EMPRESAS__</v>
          </cell>
        </row>
        <row r="10287">
          <cell r="K10287">
            <v>0</v>
          </cell>
          <cell r="P10287" t="str">
            <v>C08.02_3_0100_270_3.EMPRESAS__</v>
          </cell>
        </row>
        <row r="10288">
          <cell r="K10288">
            <v>208448756.22958499</v>
          </cell>
          <cell r="P10288" t="str">
            <v>C08.02_3_0100_255_3.EMPRESAS__</v>
          </cell>
        </row>
        <row r="10289">
          <cell r="K10289">
            <v>208448756.22958499</v>
          </cell>
          <cell r="P10289" t="str">
            <v>C08.02_3_0100_260_3.EMPRESAS__</v>
          </cell>
        </row>
        <row r="10290">
          <cell r="K10290">
            <v>-1529997900.7904699</v>
          </cell>
          <cell r="P10290" t="str">
            <v>C08.02_3_0100_290_3.EMPRESAS__</v>
          </cell>
        </row>
        <row r="10291">
          <cell r="K10291">
            <v>1556126702.07833</v>
          </cell>
          <cell r="P10291" t="str">
            <v>C08.02_3_0100_280_3.EMPRESAS__</v>
          </cell>
        </row>
        <row r="10292">
          <cell r="K10292">
            <v>663000</v>
          </cell>
          <cell r="P10292" t="str">
            <v>C08.02_3_0100_300_3.EMPRESAS__</v>
          </cell>
        </row>
        <row r="10293">
          <cell r="K10293">
            <v>4020</v>
          </cell>
          <cell r="P10293" t="str">
            <v>C08.02_3_0001_10_8.PYMES_HIPOT__</v>
          </cell>
        </row>
        <row r="10294">
          <cell r="K10294">
            <v>1752292404.7</v>
          </cell>
          <cell r="P10294" t="str">
            <v>C08.02_3_0001_20_8.PYMES_HIPOT__</v>
          </cell>
        </row>
        <row r="10295">
          <cell r="K10295">
            <v>0</v>
          </cell>
          <cell r="P10295" t="str">
            <v>C08.02_3_0001_30_8.PYMES_HIPOT__</v>
          </cell>
        </row>
        <row r="10296">
          <cell r="K10296">
            <v>0</v>
          </cell>
          <cell r="P10296" t="str">
            <v>C08.02_3_0001_40_8.PYMES_HIPOT__</v>
          </cell>
        </row>
        <row r="10297">
          <cell r="K10297">
            <v>0</v>
          </cell>
          <cell r="P10297" t="str">
            <v>C08.02_3_0001_50_8.PYMES_HIPOT__</v>
          </cell>
        </row>
        <row r="10298">
          <cell r="K10298">
            <v>0</v>
          </cell>
          <cell r="P10298" t="str">
            <v>C08.02_3_0001_60_8.PYMES_HIPOT__</v>
          </cell>
        </row>
        <row r="10299">
          <cell r="K10299">
            <v>0</v>
          </cell>
          <cell r="P10299" t="str">
            <v>C08.02_3_0001_70_8.PYMES_HIPOT__</v>
          </cell>
        </row>
        <row r="10300">
          <cell r="K10300">
            <v>1752292404.7</v>
          </cell>
          <cell r="P10300" t="str">
            <v>C08.02_3_0001_90_8.PYMES_HIPOT__</v>
          </cell>
        </row>
        <row r="10301">
          <cell r="K10301">
            <v>0</v>
          </cell>
          <cell r="P10301" t="str">
            <v>C08.02_3_0001_80_8.PYMES_HIPOT__</v>
          </cell>
        </row>
        <row r="10302">
          <cell r="K10302">
            <v>1328728478.99</v>
          </cell>
          <cell r="P10302" t="str">
            <v>C08.02_3_0001_110_8.PYMES_HIPOT__</v>
          </cell>
        </row>
        <row r="10303">
          <cell r="K10303">
            <v>17188333.579999998</v>
          </cell>
          <cell r="P10303" t="str">
            <v>C08.02_3_0001_120_8.PYMES_HIPOT__</v>
          </cell>
        </row>
        <row r="10304">
          <cell r="K10304">
            <v>440752259.38</v>
          </cell>
          <cell r="P10304" t="str">
            <v>C08.02_3_0001_100_8.PYMES_HIPOT__</v>
          </cell>
        </row>
        <row r="10305">
          <cell r="K10305">
            <v>0</v>
          </cell>
          <cell r="P10305" t="str">
            <v>C08.02_3_0001_140_8.PYMES_HIPOT__</v>
          </cell>
        </row>
        <row r="10306">
          <cell r="K10306">
            <v>0</v>
          </cell>
          <cell r="P10306" t="str">
            <v>C08.02_3_0001_130_8.PYMES_HIPOT__</v>
          </cell>
        </row>
        <row r="10307">
          <cell r="K10307">
            <v>0</v>
          </cell>
          <cell r="P10307" t="str">
            <v>C08.02_3_0001_150_8.PYMES_HIPOT__</v>
          </cell>
        </row>
        <row r="10308">
          <cell r="K10308">
            <v>0</v>
          </cell>
          <cell r="P10308" t="str">
            <v>C08.02_3_0001_170_8.PYMES_HIPOT__</v>
          </cell>
        </row>
        <row r="10309">
          <cell r="K10309">
            <v>5187401347.2121897</v>
          </cell>
          <cell r="P10309" t="str">
            <v>C08.02_3_0001_180_8.PYMES_HIPOT__</v>
          </cell>
        </row>
        <row r="10310">
          <cell r="K10310">
            <v>0</v>
          </cell>
          <cell r="P10310" t="str">
            <v>C08.02_3_0001_160_8.PYMES_HIPOT__</v>
          </cell>
        </row>
        <row r="10311">
          <cell r="K10311">
            <v>5185856980.3721905</v>
          </cell>
          <cell r="P10311" t="str">
            <v>C08.02_3_0001_190_8.PYMES_HIPOT__</v>
          </cell>
        </row>
        <row r="10312">
          <cell r="K10312">
            <v>0</v>
          </cell>
          <cell r="P10312" t="str">
            <v>C08.02_3_0001_210_8.PYMES_HIPOT__</v>
          </cell>
        </row>
        <row r="10313">
          <cell r="K10313">
            <v>0</v>
          </cell>
          <cell r="P10313" t="str">
            <v>C08.02_3_0001_200_8.PYMES_HIPOT__</v>
          </cell>
        </row>
        <row r="10314">
          <cell r="K10314">
            <v>0</v>
          </cell>
          <cell r="P10314" t="str">
            <v>C08.02_3_0001_220_8.PYMES_HIPOT__</v>
          </cell>
        </row>
        <row r="10315">
          <cell r="K10315">
            <v>0</v>
          </cell>
          <cell r="P10315" t="str">
            <v>C08.02_3_0001_240_8.PYMES_HIPOT__</v>
          </cell>
        </row>
        <row r="10316">
          <cell r="K10316">
            <v>1329324.50725036</v>
          </cell>
          <cell r="P10316" t="str">
            <v>C08.02_3_0001_230_8.PYMES_HIPOT__</v>
          </cell>
        </row>
        <row r="10317">
          <cell r="K10317">
            <v>22223627.190524802</v>
          </cell>
          <cell r="P10317" t="str">
            <v>C08.02_3_0001_255_8.PYMES_HIPOT__</v>
          </cell>
        </row>
        <row r="10318">
          <cell r="K10318">
            <v>4755571.4295584802</v>
          </cell>
          <cell r="P10318" t="str">
            <v>C08.02_3_0001_250_8.PYMES_HIPOT__</v>
          </cell>
        </row>
        <row r="10319">
          <cell r="K10319">
            <v>16932181.556460898</v>
          </cell>
          <cell r="P10319" t="str">
            <v>C08.02_3_0001_260_8.PYMES_HIPOT__</v>
          </cell>
        </row>
        <row r="10320">
          <cell r="K10320">
            <v>73502.394456927999</v>
          </cell>
          <cell r="P10320" t="str">
            <v>C08.02_3_0001_280_8.PYMES_HIPOT__</v>
          </cell>
        </row>
        <row r="10321">
          <cell r="K10321">
            <v>-5601510.3631084897</v>
          </cell>
          <cell r="P10321" t="str">
            <v>C08.02_3_0001_290_8.PYMES_HIPOT__</v>
          </cell>
        </row>
        <row r="10322">
          <cell r="K10322">
            <v>0</v>
          </cell>
          <cell r="P10322" t="str">
            <v>C08.02_3_0001_270_8.PYMES_HIPOT__</v>
          </cell>
        </row>
        <row r="10323">
          <cell r="K10323">
            <v>11020</v>
          </cell>
          <cell r="P10323" t="str">
            <v>C08.02_3_0002_10_8.PYMES_HIPOT__</v>
          </cell>
        </row>
        <row r="10324">
          <cell r="K10324">
            <v>1514879261.0719399</v>
          </cell>
          <cell r="P10324" t="str">
            <v>C08.02_3_0002_20_8.PYMES_HIPOT__</v>
          </cell>
        </row>
        <row r="10325">
          <cell r="K10325">
            <v>22554000</v>
          </cell>
          <cell r="P10325" t="str">
            <v>C08.02_3_0001_300_8.PYMES_HIPOT__</v>
          </cell>
        </row>
        <row r="10326">
          <cell r="K10326">
            <v>0</v>
          </cell>
          <cell r="P10326" t="str">
            <v>C08.02_3_0002_50_8.PYMES_HIPOT__</v>
          </cell>
        </row>
        <row r="10327">
          <cell r="K10327">
            <v>0</v>
          </cell>
          <cell r="P10327" t="str">
            <v>C08.02_3_0002_30_8.PYMES_HIPOT__</v>
          </cell>
        </row>
        <row r="10328">
          <cell r="K10328">
            <v>0</v>
          </cell>
          <cell r="P10328" t="str">
            <v>C08.02_3_0002_40_8.PYMES_HIPOT__</v>
          </cell>
        </row>
        <row r="10329">
          <cell r="K10329">
            <v>0</v>
          </cell>
          <cell r="P10329" t="str">
            <v>C08.02_3_0002_60_8.PYMES_HIPOT__</v>
          </cell>
        </row>
        <row r="10330">
          <cell r="K10330">
            <v>0</v>
          </cell>
          <cell r="P10330" t="str">
            <v>C08.02_3_0002_70_8.PYMES_HIPOT__</v>
          </cell>
        </row>
        <row r="10331">
          <cell r="K10331">
            <v>0</v>
          </cell>
          <cell r="P10331" t="str">
            <v>C08.02_3_0002_80_8.PYMES_HIPOT__</v>
          </cell>
        </row>
        <row r="10332">
          <cell r="K10332">
            <v>338606433.92025799</v>
          </cell>
          <cell r="P10332" t="str">
            <v>C08.02_3_0002_100_8.PYMES_HIPOT__</v>
          </cell>
        </row>
        <row r="10333">
          <cell r="K10333">
            <v>1514879261.0719399</v>
          </cell>
          <cell r="P10333" t="str">
            <v>C08.02_3_0002_90_8.PYMES_HIPOT__</v>
          </cell>
        </row>
        <row r="10334">
          <cell r="K10334">
            <v>1191002523.9300001</v>
          </cell>
          <cell r="P10334" t="str">
            <v>C08.02_3_0002_110_8.PYMES_HIPOT__</v>
          </cell>
        </row>
        <row r="10335">
          <cell r="K10335">
            <v>0</v>
          </cell>
          <cell r="P10335" t="str">
            <v>C08.02_3_0002_130_8.PYMES_HIPOT__</v>
          </cell>
        </row>
        <row r="10336">
          <cell r="K10336">
            <v>14729696.9</v>
          </cell>
          <cell r="P10336" t="str">
            <v>C08.02_3_0002_120_8.PYMES_HIPOT__</v>
          </cell>
        </row>
        <row r="10337">
          <cell r="K10337">
            <v>0</v>
          </cell>
          <cell r="P10337" t="str">
            <v>C08.02_3_0002_140_8.PYMES_HIPOT__</v>
          </cell>
        </row>
        <row r="10338">
          <cell r="K10338">
            <v>0</v>
          </cell>
          <cell r="P10338" t="str">
            <v>C08.02_3_0002_150_8.PYMES_HIPOT__</v>
          </cell>
        </row>
        <row r="10339">
          <cell r="K10339">
            <v>0</v>
          </cell>
          <cell r="P10339" t="str">
            <v>C08.02_3_0002_160_8.PYMES_HIPOT__</v>
          </cell>
        </row>
        <row r="10340">
          <cell r="K10340">
            <v>0</v>
          </cell>
          <cell r="P10340" t="str">
            <v>C08.02_3_0002_170_8.PYMES_HIPOT__</v>
          </cell>
        </row>
        <row r="10341">
          <cell r="K10341">
            <v>4112821277.7017102</v>
          </cell>
          <cell r="P10341" t="str">
            <v>C08.02_3_0002_180_8.PYMES_HIPOT__</v>
          </cell>
        </row>
        <row r="10342">
          <cell r="K10342">
            <v>4111256146.17171</v>
          </cell>
          <cell r="P10342" t="str">
            <v>C08.02_3_0002_190_8.PYMES_HIPOT__</v>
          </cell>
        </row>
        <row r="10343">
          <cell r="K10343">
            <v>368796.11</v>
          </cell>
          <cell r="P10343" t="str">
            <v>C08.02_3_0002_200_8.PYMES_HIPOT__</v>
          </cell>
        </row>
        <row r="10344">
          <cell r="K10344">
            <v>0</v>
          </cell>
          <cell r="P10344" t="str">
            <v>C08.02_3_0002_210_8.PYMES_HIPOT__</v>
          </cell>
        </row>
        <row r="10345">
          <cell r="K10345">
            <v>1504385.9010785299</v>
          </cell>
          <cell r="P10345" t="str">
            <v>C08.02_3_0002_230_8.PYMES_HIPOT__</v>
          </cell>
        </row>
        <row r="10346">
          <cell r="K10346">
            <v>0</v>
          </cell>
          <cell r="P10346" t="str">
            <v>C08.02_3_0002_220_8.PYMES_HIPOT__</v>
          </cell>
        </row>
        <row r="10347">
          <cell r="K10347">
            <v>4789768.3538934998</v>
          </cell>
          <cell r="P10347" t="str">
            <v>C08.02_3_0002_250_8.PYMES_HIPOT__</v>
          </cell>
        </row>
        <row r="10348">
          <cell r="K10348">
            <v>49114015.728596799</v>
          </cell>
          <cell r="P10348" t="str">
            <v>C08.02_3_0002_255_8.PYMES_HIPOT__</v>
          </cell>
        </row>
        <row r="10349">
          <cell r="K10349">
            <v>0</v>
          </cell>
          <cell r="P10349" t="str">
            <v>C08.02_3_0002_240_8.PYMES_HIPOT__</v>
          </cell>
        </row>
        <row r="10350">
          <cell r="K10350">
            <v>0</v>
          </cell>
          <cell r="P10350" t="str">
            <v>C08.02_3_0002_270_8.PYMES_HIPOT__</v>
          </cell>
        </row>
        <row r="10351">
          <cell r="K10351">
            <v>201698.635144448</v>
          </cell>
          <cell r="P10351" t="str">
            <v>C08.02_3_0002_280_8.PYMES_HIPOT__</v>
          </cell>
        </row>
        <row r="10352">
          <cell r="K10352">
            <v>37419968.583617903</v>
          </cell>
          <cell r="P10352" t="str">
            <v>C08.02_3_0002_260_8.PYMES_HIPOT__</v>
          </cell>
        </row>
        <row r="10353">
          <cell r="K10353">
            <v>28250</v>
          </cell>
          <cell r="P10353" t="str">
            <v>C08.02_3_0003_10_8.PYMES_HIPOT__</v>
          </cell>
        </row>
        <row r="10354">
          <cell r="K10354">
            <v>16437000</v>
          </cell>
          <cell r="P10354" t="str">
            <v>C08.02_3_0002_300_8.PYMES_HIPOT__</v>
          </cell>
        </row>
        <row r="10355">
          <cell r="K10355">
            <v>-4382520.24058457</v>
          </cell>
          <cell r="P10355" t="str">
            <v>C08.02_3_0002_290_8.PYMES_HIPOT__</v>
          </cell>
        </row>
        <row r="10356">
          <cell r="K10356">
            <v>0</v>
          </cell>
          <cell r="P10356" t="str">
            <v>C08.02_3_0003_40_8.PYMES_HIPOT__</v>
          </cell>
        </row>
        <row r="10357">
          <cell r="K10357">
            <v>0</v>
          </cell>
          <cell r="P10357" t="str">
            <v>C08.02_3_0003_30_8.PYMES_HIPOT__</v>
          </cell>
        </row>
        <row r="10358">
          <cell r="K10358">
            <v>1520776249.05</v>
          </cell>
          <cell r="P10358" t="str">
            <v>C08.02_3_0003_20_8.PYMES_HIPOT__</v>
          </cell>
        </row>
        <row r="10359">
          <cell r="K10359">
            <v>0</v>
          </cell>
          <cell r="P10359" t="str">
            <v>C08.02_3_0003_50_8.PYMES_HIPOT__</v>
          </cell>
        </row>
        <row r="10360">
          <cell r="K10360">
            <v>0</v>
          </cell>
          <cell r="P10360" t="str">
            <v>C08.02_3_0003_70_8.PYMES_HIPOT__</v>
          </cell>
        </row>
        <row r="10361">
          <cell r="K10361">
            <v>0</v>
          </cell>
          <cell r="P10361" t="str">
            <v>C08.02_3_0003_60_8.PYMES_HIPOT__</v>
          </cell>
        </row>
        <row r="10362">
          <cell r="K10362">
            <v>0</v>
          </cell>
          <cell r="P10362" t="str">
            <v>C08.02_3_0003_80_8.PYMES_HIPOT__</v>
          </cell>
        </row>
        <row r="10363">
          <cell r="K10363">
            <v>286836089.19999999</v>
          </cell>
          <cell r="P10363" t="str">
            <v>C08.02_3_0003_100_8.PYMES_HIPOT__</v>
          </cell>
        </row>
        <row r="10364">
          <cell r="K10364">
            <v>1520776249.05</v>
          </cell>
          <cell r="P10364" t="str">
            <v>C08.02_3_0003_90_8.PYMES_HIPOT__</v>
          </cell>
        </row>
        <row r="10365">
          <cell r="K10365">
            <v>0</v>
          </cell>
          <cell r="P10365" t="str">
            <v>C08.02_3_0003_130_8.PYMES_HIPOT__</v>
          </cell>
        </row>
        <row r="10366">
          <cell r="K10366">
            <v>17334173.489999998</v>
          </cell>
          <cell r="P10366" t="str">
            <v>C08.02_3_0003_120_8.PYMES_HIPOT__</v>
          </cell>
        </row>
        <row r="10367">
          <cell r="K10367">
            <v>1251274333.3499999</v>
          </cell>
          <cell r="P10367" t="str">
            <v>C08.02_3_0003_110_8.PYMES_HIPOT__</v>
          </cell>
        </row>
        <row r="10368">
          <cell r="K10368">
            <v>0</v>
          </cell>
          <cell r="P10368" t="str">
            <v>C08.02_3_0003_160_8.PYMES_HIPOT__</v>
          </cell>
        </row>
        <row r="10369">
          <cell r="K10369">
            <v>0</v>
          </cell>
          <cell r="P10369" t="str">
            <v>C08.02_3_0003_140_8.PYMES_HIPOT__</v>
          </cell>
        </row>
        <row r="10370">
          <cell r="K10370">
            <v>0</v>
          </cell>
          <cell r="P10370" t="str">
            <v>C08.02_3_0003_150_8.PYMES_HIPOT__</v>
          </cell>
        </row>
        <row r="10371">
          <cell r="K10371">
            <v>0</v>
          </cell>
          <cell r="P10371" t="str">
            <v>C08.02_3_0003_170_8.PYMES_HIPOT__</v>
          </cell>
        </row>
        <row r="10372">
          <cell r="K10372">
            <v>4377965124.1713495</v>
          </cell>
          <cell r="P10372" t="str">
            <v>C08.02_3_0003_180_8.PYMES_HIPOT__</v>
          </cell>
        </row>
        <row r="10373">
          <cell r="K10373">
            <v>4374723711.2113504</v>
          </cell>
          <cell r="P10373" t="str">
            <v>C08.02_3_0003_190_8.PYMES_HIPOT__</v>
          </cell>
        </row>
        <row r="10374">
          <cell r="K10374">
            <v>381419.15</v>
          </cell>
          <cell r="P10374" t="str">
            <v>C08.02_3_0003_200_8.PYMES_HIPOT__</v>
          </cell>
        </row>
        <row r="10375">
          <cell r="K10375">
            <v>0</v>
          </cell>
          <cell r="P10375" t="str">
            <v>C08.02_3_0003_210_8.PYMES_HIPOT__</v>
          </cell>
        </row>
        <row r="10376">
          <cell r="K10376">
            <v>0</v>
          </cell>
          <cell r="P10376" t="str">
            <v>C08.02_3_0003_220_8.PYMES_HIPOT__</v>
          </cell>
        </row>
        <row r="10377">
          <cell r="K10377">
            <v>0</v>
          </cell>
          <cell r="P10377" t="str">
            <v>C08.02_3_0003_240_8.PYMES_HIPOT__</v>
          </cell>
        </row>
        <row r="10378">
          <cell r="K10378">
            <v>4602639.0858008601</v>
          </cell>
          <cell r="P10378" t="str">
            <v>C08.02_3_0003_250_8.PYMES_HIPOT__</v>
          </cell>
        </row>
        <row r="10379">
          <cell r="K10379">
            <v>1691358.99300597</v>
          </cell>
          <cell r="P10379" t="str">
            <v>C08.02_3_0003_230_8.PYMES_HIPOT__</v>
          </cell>
        </row>
        <row r="10380">
          <cell r="K10380">
            <v>0</v>
          </cell>
          <cell r="P10380" t="str">
            <v>C08.02_3_0003_270_8.PYMES_HIPOT__</v>
          </cell>
        </row>
        <row r="10381">
          <cell r="K10381">
            <v>89242124.185789898</v>
          </cell>
          <cell r="P10381" t="str">
            <v>C08.02_3_0003_260_8.PYMES_HIPOT__</v>
          </cell>
        </row>
        <row r="10382">
          <cell r="K10382">
            <v>117083962.14021599</v>
          </cell>
          <cell r="P10382" t="str">
            <v>C08.02_3_0003_255_8.PYMES_HIPOT__</v>
          </cell>
        </row>
        <row r="10383">
          <cell r="K10383">
            <v>13837000</v>
          </cell>
          <cell r="P10383" t="str">
            <v>C08.02_3_0003_300_8.PYMES_HIPOT__</v>
          </cell>
        </row>
        <row r="10384">
          <cell r="K10384">
            <v>610957.087080142</v>
          </cell>
          <cell r="P10384" t="str">
            <v>C08.02_3_0003_280_8.PYMES_HIPOT__</v>
          </cell>
        </row>
        <row r="10385">
          <cell r="K10385">
            <v>-5048019.0079164198</v>
          </cell>
          <cell r="P10385" t="str">
            <v>C08.02_3_0003_290_8.PYMES_HIPOT__</v>
          </cell>
        </row>
        <row r="10386">
          <cell r="K10386">
            <v>1488572107.1800001</v>
          </cell>
          <cell r="P10386" t="str">
            <v>C08.02_3_0004_20_8.PYMES_HIPOT__</v>
          </cell>
        </row>
        <row r="10387">
          <cell r="K10387">
            <v>62660</v>
          </cell>
          <cell r="P10387" t="str">
            <v>C08.02_3_0004_10_8.PYMES_HIPOT__</v>
          </cell>
        </row>
        <row r="10388">
          <cell r="K10388">
            <v>0</v>
          </cell>
          <cell r="P10388" t="str">
            <v>C08.02_3_0004_30_8.PYMES_HIPOT__</v>
          </cell>
        </row>
        <row r="10389">
          <cell r="K10389">
            <v>0</v>
          </cell>
          <cell r="P10389" t="str">
            <v>C08.02_3_0004_40_8.PYMES_HIPOT__</v>
          </cell>
        </row>
        <row r="10390">
          <cell r="K10390">
            <v>0</v>
          </cell>
          <cell r="P10390" t="str">
            <v>C08.02_3_0004_60_8.PYMES_HIPOT__</v>
          </cell>
        </row>
        <row r="10391">
          <cell r="K10391">
            <v>0</v>
          </cell>
          <cell r="P10391" t="str">
            <v>C08.02_3_0004_50_8.PYMES_HIPOT__</v>
          </cell>
        </row>
        <row r="10392">
          <cell r="K10392">
            <v>0</v>
          </cell>
          <cell r="P10392" t="str">
            <v>C08.02_3_0004_70_8.PYMES_HIPOT__</v>
          </cell>
        </row>
        <row r="10393">
          <cell r="K10393">
            <v>1488572107.1800001</v>
          </cell>
          <cell r="P10393" t="str">
            <v>C08.02_3_0004_90_8.PYMES_HIPOT__</v>
          </cell>
        </row>
        <row r="10394">
          <cell r="K10394">
            <v>0</v>
          </cell>
          <cell r="P10394" t="str">
            <v>C08.02_3_0004_80_8.PYMES_HIPOT__</v>
          </cell>
        </row>
        <row r="10395">
          <cell r="K10395">
            <v>330750271.93000001</v>
          </cell>
          <cell r="P10395" t="str">
            <v>C08.02_3_0004_100_8.PYMES_HIPOT__</v>
          </cell>
        </row>
        <row r="10396">
          <cell r="K10396">
            <v>1176350920.52</v>
          </cell>
          <cell r="P10396" t="str">
            <v>C08.02_3_0004_110_8.PYMES_HIPOT__</v>
          </cell>
        </row>
        <row r="10397">
          <cell r="K10397">
            <v>18529085.260000002</v>
          </cell>
          <cell r="P10397" t="str">
            <v>C08.02_3_0004_120_8.PYMES_HIPOT__</v>
          </cell>
        </row>
        <row r="10398">
          <cell r="K10398">
            <v>0</v>
          </cell>
          <cell r="P10398" t="str">
            <v>C08.02_3_0004_130_8.PYMES_HIPOT__</v>
          </cell>
        </row>
        <row r="10399">
          <cell r="K10399">
            <v>0</v>
          </cell>
          <cell r="P10399" t="str">
            <v>C08.02_3_0004_150_8.PYMES_HIPOT__</v>
          </cell>
        </row>
        <row r="10400">
          <cell r="K10400">
            <v>0</v>
          </cell>
          <cell r="P10400" t="str">
            <v>C08.02_3_0004_140_8.PYMES_HIPOT__</v>
          </cell>
        </row>
        <row r="10401">
          <cell r="K10401">
            <v>0</v>
          </cell>
          <cell r="P10401" t="str">
            <v>C08.02_3_0004_170_8.PYMES_HIPOT__</v>
          </cell>
        </row>
        <row r="10402">
          <cell r="K10402">
            <v>0</v>
          </cell>
          <cell r="P10402" t="str">
            <v>C08.02_3_0004_160_8.PYMES_HIPOT__</v>
          </cell>
        </row>
        <row r="10403">
          <cell r="K10403">
            <v>4069340090.0199299</v>
          </cell>
          <cell r="P10403" t="str">
            <v>C08.02_3_0004_180_8.PYMES_HIPOT__</v>
          </cell>
        </row>
        <row r="10404">
          <cell r="K10404">
            <v>4065396951.8199301</v>
          </cell>
          <cell r="P10404" t="str">
            <v>C08.02_3_0004_190_8.PYMES_HIPOT__</v>
          </cell>
        </row>
        <row r="10405">
          <cell r="K10405">
            <v>0</v>
          </cell>
          <cell r="P10405" t="str">
            <v>C08.02_3_0004_210_8.PYMES_HIPOT__</v>
          </cell>
        </row>
        <row r="10406">
          <cell r="K10406">
            <v>283072.34000000003</v>
          </cell>
          <cell r="P10406" t="str">
            <v>C08.02_3_0004_200_8.PYMES_HIPOT__</v>
          </cell>
        </row>
        <row r="10407">
          <cell r="K10407">
            <v>0</v>
          </cell>
          <cell r="P10407" t="str">
            <v>C08.02_3_0004_220_8.PYMES_HIPOT__</v>
          </cell>
        </row>
        <row r="10408">
          <cell r="K10408">
            <v>0</v>
          </cell>
          <cell r="P10408" t="str">
            <v>C08.02_3_0004_240_8.PYMES_HIPOT__</v>
          </cell>
        </row>
        <row r="10409">
          <cell r="K10409">
            <v>1759489.4148831</v>
          </cell>
          <cell r="P10409" t="str">
            <v>C08.02_3_0004_230_8.PYMES_HIPOT__</v>
          </cell>
        </row>
        <row r="10410">
          <cell r="K10410">
            <v>153018605.37747699</v>
          </cell>
          <cell r="P10410" t="str">
            <v>C08.02_3_0004_260_8.PYMES_HIPOT__</v>
          </cell>
        </row>
        <row r="10411">
          <cell r="K10411">
            <v>200725328.942287</v>
          </cell>
          <cell r="P10411" t="str">
            <v>C08.02_3_0004_255_8.PYMES_HIPOT__</v>
          </cell>
        </row>
        <row r="10412">
          <cell r="K10412">
            <v>4718627.1876505604</v>
          </cell>
          <cell r="P10412" t="str">
            <v>C08.02_3_0004_250_8.PYMES_HIPOT__</v>
          </cell>
        </row>
        <row r="10413">
          <cell r="K10413">
            <v>0</v>
          </cell>
          <cell r="P10413" t="str">
            <v>C08.02_3_0004_270_8.PYMES_HIPOT__</v>
          </cell>
        </row>
        <row r="10414">
          <cell r="K10414">
            <v>-6920630.1864840901</v>
          </cell>
          <cell r="P10414" t="str">
            <v>C08.02_3_0004_290_8.PYMES_HIPOT__</v>
          </cell>
        </row>
        <row r="10415">
          <cell r="K10415">
            <v>1311229.2760729401</v>
          </cell>
          <cell r="P10415" t="str">
            <v>C08.02_3_0004_280_8.PYMES_HIPOT__</v>
          </cell>
        </row>
        <row r="10416">
          <cell r="K10416">
            <v>11647000</v>
          </cell>
          <cell r="P10416" t="str">
            <v>C08.02_3_0004_300_8.PYMES_HIPOT__</v>
          </cell>
        </row>
        <row r="10417">
          <cell r="K10417">
            <v>147000</v>
          </cell>
          <cell r="P10417" t="str">
            <v>C08.02_3_0005_10_8.PYMES_HIPOT__</v>
          </cell>
        </row>
        <row r="10418">
          <cell r="K10418">
            <v>1902952994.431</v>
          </cell>
          <cell r="P10418" t="str">
            <v>C08.02_3_0005_20_8.PYMES_HIPOT__</v>
          </cell>
        </row>
        <row r="10419">
          <cell r="K10419">
            <v>0</v>
          </cell>
          <cell r="P10419" t="str">
            <v>C08.02_3_0005_40_8.PYMES_HIPOT__</v>
          </cell>
        </row>
        <row r="10420">
          <cell r="K10420">
            <v>0</v>
          </cell>
          <cell r="P10420" t="str">
            <v>C08.02_3_0005_50_8.PYMES_HIPOT__</v>
          </cell>
        </row>
        <row r="10421">
          <cell r="K10421">
            <v>0</v>
          </cell>
          <cell r="P10421" t="str">
            <v>C08.02_3_0005_30_8.PYMES_HIPOT__</v>
          </cell>
        </row>
        <row r="10422">
          <cell r="K10422">
            <v>0</v>
          </cell>
          <cell r="P10422" t="str">
            <v>C08.02_3_0005_80_8.PYMES_HIPOT__</v>
          </cell>
        </row>
        <row r="10423">
          <cell r="K10423">
            <v>0</v>
          </cell>
          <cell r="P10423" t="str">
            <v>C08.02_3_0005_60_8.PYMES_HIPOT__</v>
          </cell>
        </row>
        <row r="10424">
          <cell r="K10424">
            <v>0</v>
          </cell>
          <cell r="P10424" t="str">
            <v>C08.02_3_0005_70_8.PYMES_HIPOT__</v>
          </cell>
        </row>
        <row r="10425">
          <cell r="K10425">
            <v>280819544.96649402</v>
          </cell>
          <cell r="P10425" t="str">
            <v>C08.02_3_0005_100_8.PYMES_HIPOT__</v>
          </cell>
        </row>
        <row r="10426">
          <cell r="K10426">
            <v>1902952994.431</v>
          </cell>
          <cell r="P10426" t="str">
            <v>C08.02_3_0005_90_8.PYMES_HIPOT__</v>
          </cell>
        </row>
        <row r="10427">
          <cell r="K10427">
            <v>1637787603.75</v>
          </cell>
          <cell r="P10427" t="str">
            <v>C08.02_3_0005_110_8.PYMES_HIPOT__</v>
          </cell>
        </row>
        <row r="10428">
          <cell r="K10428">
            <v>15654154.23</v>
          </cell>
          <cell r="P10428" t="str">
            <v>C08.02_3_0005_120_8.PYMES_HIPOT__</v>
          </cell>
        </row>
        <row r="10429">
          <cell r="K10429">
            <v>0</v>
          </cell>
          <cell r="P10429" t="str">
            <v>C08.02_3_0005_140_8.PYMES_HIPOT__</v>
          </cell>
        </row>
        <row r="10430">
          <cell r="K10430">
            <v>0</v>
          </cell>
          <cell r="P10430" t="str">
            <v>C08.02_3_0005_130_8.PYMES_HIPOT__</v>
          </cell>
        </row>
        <row r="10431">
          <cell r="K10431">
            <v>0</v>
          </cell>
          <cell r="P10431" t="str">
            <v>C08.02_3_0005_160_8.PYMES_HIPOT__</v>
          </cell>
        </row>
        <row r="10432">
          <cell r="K10432">
            <v>0</v>
          </cell>
          <cell r="P10432" t="str">
            <v>C08.02_3_0005_170_8.PYMES_HIPOT__</v>
          </cell>
        </row>
        <row r="10433">
          <cell r="K10433">
            <v>0</v>
          </cell>
          <cell r="P10433" t="str">
            <v>C08.02_3_0005_150_8.PYMES_HIPOT__</v>
          </cell>
        </row>
        <row r="10434">
          <cell r="K10434">
            <v>5359013387.8669395</v>
          </cell>
          <cell r="P10434" t="str">
            <v>C08.02_3_0005_190_8.PYMES_HIPOT__</v>
          </cell>
        </row>
        <row r="10435">
          <cell r="K10435">
            <v>5362719658.3491402</v>
          </cell>
          <cell r="P10435" t="str">
            <v>C08.02_3_0005_180_8.PYMES_HIPOT__</v>
          </cell>
        </row>
        <row r="10436">
          <cell r="K10436">
            <v>3193298.8</v>
          </cell>
          <cell r="P10436" t="str">
            <v>C08.02_3_0005_200_8.PYMES_HIPOT__</v>
          </cell>
        </row>
        <row r="10437">
          <cell r="K10437">
            <v>0</v>
          </cell>
          <cell r="P10437" t="str">
            <v>C08.02_3_0005_210_8.PYMES_HIPOT__</v>
          </cell>
        </row>
        <row r="10438">
          <cell r="K10438">
            <v>0</v>
          </cell>
          <cell r="P10438" t="str">
            <v>C08.02_3_0005_220_8.PYMES_HIPOT__</v>
          </cell>
        </row>
        <row r="10439">
          <cell r="K10439">
            <v>1871477.4488822001</v>
          </cell>
          <cell r="P10439" t="str">
            <v>C08.02_3_0005_230_8.PYMES_HIPOT__</v>
          </cell>
        </row>
        <row r="10440">
          <cell r="K10440">
            <v>4688444.7076710695</v>
          </cell>
          <cell r="P10440" t="str">
            <v>C08.02_3_0005_250_8.PYMES_HIPOT__</v>
          </cell>
        </row>
        <row r="10441">
          <cell r="K10441">
            <v>518846243.03437501</v>
          </cell>
          <cell r="P10441" t="str">
            <v>C08.02_3_0005_255_8.PYMES_HIPOT__</v>
          </cell>
        </row>
        <row r="10442">
          <cell r="K10442">
            <v>0</v>
          </cell>
          <cell r="P10442" t="str">
            <v>C08.02_3_0005_240_8.PYMES_HIPOT__</v>
          </cell>
        </row>
        <row r="10443">
          <cell r="K10443">
            <v>0</v>
          </cell>
          <cell r="P10443" t="str">
            <v>C08.02_3_0005_270_8.PYMES_HIPOT__</v>
          </cell>
        </row>
        <row r="10444">
          <cell r="K10444">
            <v>395380848.00136203</v>
          </cell>
          <cell r="P10444" t="str">
            <v>C08.02_3_0005_260_8.PYMES_HIPOT__</v>
          </cell>
        </row>
        <row r="10445">
          <cell r="K10445">
            <v>4517338.1667772196</v>
          </cell>
          <cell r="P10445" t="str">
            <v>C08.02_3_0005_280_8.PYMES_HIPOT__</v>
          </cell>
        </row>
        <row r="10446">
          <cell r="K10446">
            <v>14561000</v>
          </cell>
          <cell r="P10446" t="str">
            <v>C08.02_3_0005_300_8.PYMES_HIPOT__</v>
          </cell>
        </row>
        <row r="10447">
          <cell r="K10447">
            <v>341550</v>
          </cell>
          <cell r="P10447" t="str">
            <v>C08.02_3_0006_10_8.PYMES_HIPOT__</v>
          </cell>
        </row>
        <row r="10448">
          <cell r="K10448">
            <v>-10165836.5379478</v>
          </cell>
          <cell r="P10448" t="str">
            <v>C08.02_3_0005_290_8.PYMES_HIPOT__</v>
          </cell>
        </row>
        <row r="10449">
          <cell r="K10449">
            <v>0</v>
          </cell>
          <cell r="P10449" t="str">
            <v>C08.02_3_0006_30_8.PYMES_HIPOT__</v>
          </cell>
        </row>
        <row r="10450">
          <cell r="K10450">
            <v>2188983744.2613301</v>
          </cell>
          <cell r="P10450" t="str">
            <v>C08.02_3_0006_20_8.PYMES_HIPOT__</v>
          </cell>
        </row>
        <row r="10451">
          <cell r="K10451">
            <v>0</v>
          </cell>
          <cell r="P10451" t="str">
            <v>C08.02_3_0006_40_8.PYMES_HIPOT__</v>
          </cell>
        </row>
        <row r="10452">
          <cell r="K10452">
            <v>0</v>
          </cell>
          <cell r="P10452" t="str">
            <v>C08.02_3_0006_60_8.PYMES_HIPOT__</v>
          </cell>
        </row>
        <row r="10453">
          <cell r="K10453">
            <v>0</v>
          </cell>
          <cell r="P10453" t="str">
            <v>C08.02_3_0006_50_8.PYMES_HIPOT__</v>
          </cell>
        </row>
        <row r="10454">
          <cell r="K10454">
            <v>0</v>
          </cell>
          <cell r="P10454" t="str">
            <v>C08.02_3_0006_70_8.PYMES_HIPOT__</v>
          </cell>
        </row>
        <row r="10455">
          <cell r="K10455">
            <v>0</v>
          </cell>
          <cell r="P10455" t="str">
            <v>C08.02_3_0006_80_8.PYMES_HIPOT__</v>
          </cell>
        </row>
        <row r="10456">
          <cell r="K10456">
            <v>2188983744.2613301</v>
          </cell>
          <cell r="P10456" t="str">
            <v>C08.02_3_0006_90_8.PYMES_HIPOT__</v>
          </cell>
        </row>
        <row r="10457">
          <cell r="K10457">
            <v>369772311.93070197</v>
          </cell>
          <cell r="P10457" t="str">
            <v>C08.02_3_0006_100_8.PYMES_HIPOT__</v>
          </cell>
        </row>
        <row r="10458">
          <cell r="K10458">
            <v>0</v>
          </cell>
          <cell r="P10458" t="str">
            <v>C08.02_3_0006_130_8.PYMES_HIPOT__</v>
          </cell>
        </row>
        <row r="10459">
          <cell r="K10459">
            <v>22170628.989999998</v>
          </cell>
          <cell r="P10459" t="str">
            <v>C08.02_3_0006_120_8.PYMES_HIPOT__</v>
          </cell>
        </row>
        <row r="10460">
          <cell r="K10460">
            <v>1841382061.4000001</v>
          </cell>
          <cell r="P10460" t="str">
            <v>C08.02_3_0006_110_8.PYMES_HIPOT__</v>
          </cell>
        </row>
        <row r="10461">
          <cell r="K10461">
            <v>0</v>
          </cell>
          <cell r="P10461" t="str">
            <v>C08.02_3_0006_160_8.PYMES_HIPOT__</v>
          </cell>
        </row>
        <row r="10462">
          <cell r="K10462">
            <v>0</v>
          </cell>
          <cell r="P10462" t="str">
            <v>C08.02_3_0006_140_8.PYMES_HIPOT__</v>
          </cell>
        </row>
        <row r="10463">
          <cell r="K10463">
            <v>0</v>
          </cell>
          <cell r="P10463" t="str">
            <v>C08.02_3_0006_150_8.PYMES_HIPOT__</v>
          </cell>
        </row>
        <row r="10464">
          <cell r="K10464">
            <v>0</v>
          </cell>
          <cell r="P10464" t="str">
            <v>C08.02_3_0006_170_8.PYMES_HIPOT__</v>
          </cell>
        </row>
        <row r="10465">
          <cell r="K10465">
            <v>6317051961.2378197</v>
          </cell>
          <cell r="P10465" t="str">
            <v>C08.02_3_0006_190_8.PYMES_HIPOT__</v>
          </cell>
        </row>
        <row r="10466">
          <cell r="K10466">
            <v>6320347569.12782</v>
          </cell>
          <cell r="P10466" t="str">
            <v>C08.02_3_0006_180_8.PYMES_HIPOT__</v>
          </cell>
        </row>
        <row r="10467">
          <cell r="K10467">
            <v>328148.81</v>
          </cell>
          <cell r="P10467" t="str">
            <v>C08.02_3_0006_200_8.PYMES_HIPOT__</v>
          </cell>
        </row>
        <row r="10468">
          <cell r="K10468">
            <v>0</v>
          </cell>
          <cell r="P10468" t="str">
            <v>C08.02_3_0006_210_8.PYMES_HIPOT__</v>
          </cell>
        </row>
        <row r="10469">
          <cell r="K10469">
            <v>0</v>
          </cell>
          <cell r="P10469" t="str">
            <v>C08.02_3_0006_220_8.PYMES_HIPOT__</v>
          </cell>
        </row>
        <row r="10470">
          <cell r="K10470">
            <v>0</v>
          </cell>
          <cell r="P10470" t="str">
            <v>C08.02_3_0006_240_8.PYMES_HIPOT__</v>
          </cell>
        </row>
        <row r="10471">
          <cell r="K10471">
            <v>1826774.74510717</v>
          </cell>
          <cell r="P10471" t="str">
            <v>C08.02_3_0006_230_8.PYMES_HIPOT__</v>
          </cell>
        </row>
        <row r="10472">
          <cell r="K10472">
            <v>4732389.8653290598</v>
          </cell>
          <cell r="P10472" t="str">
            <v>C08.02_3_0006_250_8.PYMES_HIPOT__</v>
          </cell>
        </row>
        <row r="10473">
          <cell r="K10473">
            <v>809004575.17250001</v>
          </cell>
          <cell r="P10473" t="str">
            <v>C08.02_3_0006_260_8.PYMES_HIPOT__</v>
          </cell>
        </row>
        <row r="10474">
          <cell r="K10474">
            <v>0</v>
          </cell>
          <cell r="P10474" t="str">
            <v>C08.02_3_0006_270_8.PYMES_HIPOT__</v>
          </cell>
        </row>
        <row r="10475">
          <cell r="K10475">
            <v>1061326196.3812701</v>
          </cell>
          <cell r="P10475" t="str">
            <v>C08.02_3_0006_255_8.PYMES_HIPOT__</v>
          </cell>
        </row>
        <row r="10476">
          <cell r="K10476">
            <v>-14827279.2809588</v>
          </cell>
          <cell r="P10476" t="str">
            <v>C08.02_3_0006_290_8.PYMES_HIPOT__</v>
          </cell>
        </row>
        <row r="10477">
          <cell r="K10477">
            <v>11531285.087202501</v>
          </cell>
          <cell r="P10477" t="str">
            <v>C08.02_3_0006_280_8.PYMES_HIPOT__</v>
          </cell>
        </row>
        <row r="10478">
          <cell r="K10478">
            <v>20517000</v>
          </cell>
          <cell r="P10478" t="str">
            <v>C08.02_3_0006_300_8.PYMES_HIPOT__</v>
          </cell>
        </row>
        <row r="10479">
          <cell r="K10479">
            <v>655900</v>
          </cell>
          <cell r="P10479" t="str">
            <v>C08.02_3_0007_10_8.PYMES_HIPOT__</v>
          </cell>
        </row>
        <row r="10480">
          <cell r="K10480">
            <v>712289395.62771201</v>
          </cell>
          <cell r="P10480" t="str">
            <v>C08.02_3_0007_20_8.PYMES_HIPOT__</v>
          </cell>
        </row>
        <row r="10481">
          <cell r="K10481">
            <v>0</v>
          </cell>
          <cell r="P10481" t="str">
            <v>C08.02_3_0007_30_8.PYMES_HIPOT__</v>
          </cell>
        </row>
        <row r="10482">
          <cell r="K10482">
            <v>0</v>
          </cell>
          <cell r="P10482" t="str">
            <v>C08.02_3_0007_50_8.PYMES_HIPOT__</v>
          </cell>
        </row>
        <row r="10483">
          <cell r="K10483">
            <v>0</v>
          </cell>
          <cell r="P10483" t="str">
            <v>C08.02_3_0007_60_8.PYMES_HIPOT__</v>
          </cell>
        </row>
        <row r="10484">
          <cell r="K10484">
            <v>0</v>
          </cell>
          <cell r="P10484" t="str">
            <v>C08.02_3_0007_40_8.PYMES_HIPOT__</v>
          </cell>
        </row>
        <row r="10485">
          <cell r="K10485">
            <v>712289395.62771201</v>
          </cell>
          <cell r="P10485" t="str">
            <v>C08.02_3_0007_90_8.PYMES_HIPOT__</v>
          </cell>
        </row>
        <row r="10486">
          <cell r="K10486">
            <v>0</v>
          </cell>
          <cell r="P10486" t="str">
            <v>C08.02_3_0007_80_8.PYMES_HIPOT__</v>
          </cell>
        </row>
        <row r="10487">
          <cell r="K10487">
            <v>0</v>
          </cell>
          <cell r="P10487" t="str">
            <v>C08.02_3_0007_70_8.PYMES_HIPOT__</v>
          </cell>
        </row>
        <row r="10488">
          <cell r="K10488">
            <v>147646541.46726</v>
          </cell>
          <cell r="P10488" t="str">
            <v>C08.02_3_0007_100_8.PYMES_HIPOT__</v>
          </cell>
        </row>
        <row r="10489">
          <cell r="K10489">
            <v>568119518.73000002</v>
          </cell>
          <cell r="P10489" t="str">
            <v>C08.02_3_0007_110_8.PYMES_HIPOT__</v>
          </cell>
        </row>
        <row r="10490">
          <cell r="K10490">
            <v>3476664.73</v>
          </cell>
          <cell r="P10490" t="str">
            <v>C08.02_3_0007_120_8.PYMES_HIPOT__</v>
          </cell>
        </row>
        <row r="10491">
          <cell r="K10491">
            <v>0</v>
          </cell>
          <cell r="P10491" t="str">
            <v>C08.02_3_0007_140_8.PYMES_HIPOT__</v>
          </cell>
        </row>
        <row r="10492">
          <cell r="K10492">
            <v>0</v>
          </cell>
          <cell r="P10492" t="str">
            <v>C08.02_3_0007_150_8.PYMES_HIPOT__</v>
          </cell>
        </row>
        <row r="10493">
          <cell r="K10493">
            <v>0</v>
          </cell>
          <cell r="P10493" t="str">
            <v>C08.02_3_0007_130_8.PYMES_HIPOT__</v>
          </cell>
        </row>
        <row r="10494">
          <cell r="K10494">
            <v>1793955259.4851201</v>
          </cell>
          <cell r="P10494" t="str">
            <v>C08.02_3_0007_180_8.PYMES_HIPOT__</v>
          </cell>
        </row>
        <row r="10495">
          <cell r="K10495">
            <v>0</v>
          </cell>
          <cell r="P10495" t="str">
            <v>C08.02_3_0007_160_8.PYMES_HIPOT__</v>
          </cell>
        </row>
        <row r="10496">
          <cell r="K10496">
            <v>0</v>
          </cell>
          <cell r="P10496" t="str">
            <v>C08.02_3_0007_170_8.PYMES_HIPOT__</v>
          </cell>
        </row>
        <row r="10497">
          <cell r="K10497">
            <v>285298.36</v>
          </cell>
          <cell r="P10497" t="str">
            <v>C08.02_3_0007_200_8.PYMES_HIPOT__</v>
          </cell>
        </row>
        <row r="10498">
          <cell r="K10498">
            <v>0</v>
          </cell>
          <cell r="P10498" t="str">
            <v>C08.02_3_0007_210_8.PYMES_HIPOT__</v>
          </cell>
        </row>
        <row r="10499">
          <cell r="K10499">
            <v>1793204587.02512</v>
          </cell>
          <cell r="P10499" t="str">
            <v>C08.02_3_0007_190_8.PYMES_HIPOT__</v>
          </cell>
        </row>
        <row r="10500">
          <cell r="K10500">
            <v>0</v>
          </cell>
          <cell r="P10500" t="str">
            <v>C08.02_3_0007_240_8.PYMES_HIPOT__</v>
          </cell>
        </row>
        <row r="10501">
          <cell r="K10501">
            <v>0</v>
          </cell>
          <cell r="P10501" t="str">
            <v>C08.02_3_0007_220_8.PYMES_HIPOT__</v>
          </cell>
        </row>
        <row r="10502">
          <cell r="K10502">
            <v>1955379.0892506901</v>
          </cell>
          <cell r="P10502" t="str">
            <v>C08.02_3_0007_230_8.PYMES_HIPOT__</v>
          </cell>
        </row>
        <row r="10503">
          <cell r="K10503">
            <v>450543073.76358902</v>
          </cell>
          <cell r="P10503" t="str">
            <v>C08.02_3_0007_255_8.PYMES_HIPOT__</v>
          </cell>
        </row>
        <row r="10504">
          <cell r="K10504">
            <v>5488924.6861245399</v>
          </cell>
          <cell r="P10504" t="str">
            <v>C08.02_3_0007_250_8.PYMES_HIPOT__</v>
          </cell>
        </row>
        <row r="10505">
          <cell r="K10505">
            <v>343564030.21242702</v>
          </cell>
          <cell r="P10505" t="str">
            <v>C08.02_3_0007_260_8.PYMES_HIPOT__</v>
          </cell>
        </row>
        <row r="10506">
          <cell r="K10506">
            <v>0</v>
          </cell>
          <cell r="P10506" t="str">
            <v>C08.02_3_0007_270_8.PYMES_HIPOT__</v>
          </cell>
        </row>
        <row r="10507">
          <cell r="K10507">
            <v>7216138.2429513196</v>
          </cell>
          <cell r="P10507" t="str">
            <v>C08.02_3_0007_280_8.PYMES_HIPOT__</v>
          </cell>
        </row>
        <row r="10508">
          <cell r="K10508">
            <v>-9061940.5973489601</v>
          </cell>
          <cell r="P10508" t="str">
            <v>C08.02_3_0007_290_8.PYMES_HIPOT__</v>
          </cell>
        </row>
        <row r="10509">
          <cell r="K10509">
            <v>5976000</v>
          </cell>
          <cell r="P10509" t="str">
            <v>C08.02_3_0007_300_8.PYMES_HIPOT__</v>
          </cell>
        </row>
        <row r="10510">
          <cell r="K10510">
            <v>257229485.011233</v>
          </cell>
          <cell r="P10510" t="str">
            <v>C08.02_3_0008_20_8.PYMES_HIPOT__</v>
          </cell>
        </row>
        <row r="10511">
          <cell r="K10511">
            <v>1683030</v>
          </cell>
          <cell r="P10511" t="str">
            <v>C08.02_3_0008_10_8.PYMES_HIPOT__</v>
          </cell>
        </row>
        <row r="10512">
          <cell r="K10512">
            <v>0</v>
          </cell>
          <cell r="P10512" t="str">
            <v>C08.02_3_0008_30_8.PYMES_HIPOT__</v>
          </cell>
        </row>
        <row r="10513">
          <cell r="K10513">
            <v>0</v>
          </cell>
          <cell r="P10513" t="str">
            <v>C08.02_3_0008_40_8.PYMES_HIPOT__</v>
          </cell>
        </row>
        <row r="10514">
          <cell r="K10514">
            <v>0</v>
          </cell>
          <cell r="P10514" t="str">
            <v>C08.02_3_0008_50_8.PYMES_HIPOT__</v>
          </cell>
        </row>
        <row r="10515">
          <cell r="K10515">
            <v>0</v>
          </cell>
          <cell r="P10515" t="str">
            <v>C08.02_3_0008_60_8.PYMES_HIPOT__</v>
          </cell>
        </row>
        <row r="10516">
          <cell r="K10516">
            <v>0</v>
          </cell>
          <cell r="P10516" t="str">
            <v>C08.02_3_0008_70_8.PYMES_HIPOT__</v>
          </cell>
        </row>
        <row r="10517">
          <cell r="K10517">
            <v>0</v>
          </cell>
          <cell r="P10517" t="str">
            <v>C08.02_3_0008_80_8.PYMES_HIPOT__</v>
          </cell>
        </row>
        <row r="10518">
          <cell r="K10518">
            <v>233005326.56</v>
          </cell>
          <cell r="P10518" t="str">
            <v>C08.02_3_0008_110_8.PYMES_HIPOT__</v>
          </cell>
        </row>
        <row r="10519">
          <cell r="K10519">
            <v>25218469.710000001</v>
          </cell>
          <cell r="P10519" t="str">
            <v>C08.02_3_0008_100_8.PYMES_HIPOT__</v>
          </cell>
        </row>
        <row r="10520">
          <cell r="K10520">
            <v>257229485.011233</v>
          </cell>
          <cell r="P10520" t="str">
            <v>C08.02_3_0008_90_8.PYMES_HIPOT__</v>
          </cell>
        </row>
        <row r="10521">
          <cell r="K10521">
            <v>0</v>
          </cell>
          <cell r="P10521" t="str">
            <v>C08.02_3_0008_130_8.PYMES_HIPOT__</v>
          </cell>
        </row>
        <row r="10522">
          <cell r="K10522">
            <v>0</v>
          </cell>
          <cell r="P10522" t="str">
            <v>C08.02_3_0008_140_8.PYMES_HIPOT__</v>
          </cell>
        </row>
        <row r="10523">
          <cell r="K10523">
            <v>994311.12</v>
          </cell>
          <cell r="P10523" t="str">
            <v>C08.02_3_0008_120_8.PYMES_HIPOT__</v>
          </cell>
        </row>
        <row r="10524">
          <cell r="K10524">
            <v>0</v>
          </cell>
          <cell r="P10524" t="str">
            <v>C08.02_3_0008_170_8.PYMES_HIPOT__</v>
          </cell>
        </row>
        <row r="10525">
          <cell r="K10525">
            <v>0</v>
          </cell>
          <cell r="P10525" t="str">
            <v>C08.02_3_0008_160_8.PYMES_HIPOT__</v>
          </cell>
        </row>
        <row r="10526">
          <cell r="K10526">
            <v>0</v>
          </cell>
          <cell r="P10526" t="str">
            <v>C08.02_3_0008_150_8.PYMES_HIPOT__</v>
          </cell>
        </row>
        <row r="10527">
          <cell r="K10527">
            <v>719115618.585428</v>
          </cell>
          <cell r="P10527" t="str">
            <v>C08.02_3_0008_180_8.PYMES_HIPOT__</v>
          </cell>
        </row>
        <row r="10528">
          <cell r="K10528">
            <v>718631865.12542796</v>
          </cell>
          <cell r="P10528" t="str">
            <v>C08.02_3_0008_190_8.PYMES_HIPOT__</v>
          </cell>
        </row>
        <row r="10529">
          <cell r="K10529">
            <v>71534.62</v>
          </cell>
          <cell r="P10529" t="str">
            <v>C08.02_3_0008_200_8.PYMES_HIPOT__</v>
          </cell>
        </row>
        <row r="10530">
          <cell r="K10530">
            <v>0</v>
          </cell>
          <cell r="P10530" t="str">
            <v>C08.02_3_0008_210_8.PYMES_HIPOT__</v>
          </cell>
        </row>
        <row r="10531">
          <cell r="K10531">
            <v>0</v>
          </cell>
          <cell r="P10531" t="str">
            <v>C08.02_3_0008_220_8.PYMES_HIPOT__</v>
          </cell>
        </row>
        <row r="10532">
          <cell r="K10532">
            <v>1807430.1898141501</v>
          </cell>
          <cell r="P10532" t="str">
            <v>C08.02_3_0008_230_8.PYMES_HIPOT__</v>
          </cell>
        </row>
        <row r="10533">
          <cell r="K10533">
            <v>0</v>
          </cell>
          <cell r="P10533" t="str">
            <v>C08.02_3_0008_240_8.PYMES_HIPOT__</v>
          </cell>
        </row>
        <row r="10534">
          <cell r="K10534">
            <v>4984627.7881305497</v>
          </cell>
          <cell r="P10534" t="str">
            <v>C08.02_3_0008_250_8.PYMES_HIPOT__</v>
          </cell>
        </row>
        <row r="10535">
          <cell r="K10535">
            <v>238799406.754859</v>
          </cell>
          <cell r="P10535" t="str">
            <v>C08.02_3_0008_255_8.PYMES_HIPOT__</v>
          </cell>
        </row>
        <row r="10536">
          <cell r="K10536">
            <v>7183466.2988512702</v>
          </cell>
          <cell r="P10536" t="str">
            <v>C08.02_3_0008_280_8.PYMES_HIPOT__</v>
          </cell>
        </row>
        <row r="10537">
          <cell r="K10537">
            <v>0</v>
          </cell>
          <cell r="P10537" t="str">
            <v>C08.02_3_0008_270_8.PYMES_HIPOT__</v>
          </cell>
        </row>
        <row r="10538">
          <cell r="K10538">
            <v>183057585.53823999</v>
          </cell>
          <cell r="P10538" t="str">
            <v>C08.02_3_0008_260_8.PYMES_HIPOT__</v>
          </cell>
        </row>
        <row r="10539">
          <cell r="K10539">
            <v>2734000</v>
          </cell>
          <cell r="P10539" t="str">
            <v>C08.02_3_0008_300_8.PYMES_HIPOT__</v>
          </cell>
        </row>
        <row r="10540">
          <cell r="K10540">
            <v>-4572730.7158936001</v>
          </cell>
          <cell r="P10540" t="str">
            <v>C08.02_3_0008_290_8.PYMES_HIPOT__</v>
          </cell>
        </row>
        <row r="10541">
          <cell r="K10541">
            <v>3495930</v>
          </cell>
          <cell r="P10541" t="str">
            <v>C08.02_3_0009_10_8.PYMES_HIPOT__</v>
          </cell>
        </row>
        <row r="10542">
          <cell r="K10542">
            <v>0</v>
          </cell>
          <cell r="P10542" t="str">
            <v>C08.02_3_0009_40_8.PYMES_HIPOT__</v>
          </cell>
        </row>
        <row r="10543">
          <cell r="K10543">
            <v>0</v>
          </cell>
          <cell r="P10543" t="str">
            <v>C08.02_3_0009_30_8.PYMES_HIPOT__</v>
          </cell>
        </row>
        <row r="10544">
          <cell r="K10544">
            <v>328540422.83518302</v>
          </cell>
          <cell r="P10544" t="str">
            <v>C08.02_3_0009_20_8.PYMES_HIPOT__</v>
          </cell>
        </row>
        <row r="10545">
          <cell r="K10545">
            <v>0</v>
          </cell>
          <cell r="P10545" t="str">
            <v>C08.02_3_0009_50_8.PYMES_HIPOT__</v>
          </cell>
        </row>
        <row r="10546">
          <cell r="K10546">
            <v>0</v>
          </cell>
          <cell r="P10546" t="str">
            <v>C08.02_3_0009_60_8.PYMES_HIPOT__</v>
          </cell>
        </row>
        <row r="10547">
          <cell r="K10547">
            <v>0</v>
          </cell>
          <cell r="P10547" t="str">
            <v>C08.02_3_0009_70_8.PYMES_HIPOT__</v>
          </cell>
        </row>
        <row r="10548">
          <cell r="K10548">
            <v>328540422.83518302</v>
          </cell>
          <cell r="P10548" t="str">
            <v>C08.02_3_0009_90_8.PYMES_HIPOT__</v>
          </cell>
        </row>
        <row r="10549">
          <cell r="K10549">
            <v>29168095.589863401</v>
          </cell>
          <cell r="P10549" t="str">
            <v>C08.02_3_0009_100_8.PYMES_HIPOT__</v>
          </cell>
        </row>
        <row r="10550">
          <cell r="K10550">
            <v>0</v>
          </cell>
          <cell r="P10550" t="str">
            <v>C08.02_3_0009_80_8.PYMES_HIPOT__</v>
          </cell>
        </row>
        <row r="10551">
          <cell r="K10551">
            <v>816328.84</v>
          </cell>
          <cell r="P10551" t="str">
            <v>C08.02_3_0009_120_8.PYMES_HIPOT__</v>
          </cell>
        </row>
        <row r="10552">
          <cell r="K10552">
            <v>0</v>
          </cell>
          <cell r="P10552" t="str">
            <v>C08.02_3_0009_130_8.PYMES_HIPOT__</v>
          </cell>
        </row>
        <row r="10553">
          <cell r="K10553">
            <v>300188656.19999999</v>
          </cell>
          <cell r="P10553" t="str">
            <v>C08.02_3_0009_110_8.PYMES_HIPOT__</v>
          </cell>
        </row>
        <row r="10554">
          <cell r="K10554">
            <v>0</v>
          </cell>
          <cell r="P10554" t="str">
            <v>C08.02_3_0009_140_8.PYMES_HIPOT__</v>
          </cell>
        </row>
        <row r="10555">
          <cell r="K10555">
            <v>0</v>
          </cell>
          <cell r="P10555" t="str">
            <v>C08.02_3_0009_150_8.PYMES_HIPOT__</v>
          </cell>
        </row>
        <row r="10556">
          <cell r="K10556">
            <v>0</v>
          </cell>
          <cell r="P10556" t="str">
            <v>C08.02_3_0009_160_8.PYMES_HIPOT__</v>
          </cell>
        </row>
        <row r="10557">
          <cell r="K10557">
            <v>864803119.32554495</v>
          </cell>
          <cell r="P10557" t="str">
            <v>C08.02_3_0009_180_8.PYMES_HIPOT__</v>
          </cell>
        </row>
        <row r="10558">
          <cell r="K10558">
            <v>0</v>
          </cell>
          <cell r="P10558" t="str">
            <v>C08.02_3_0009_170_8.PYMES_HIPOT__</v>
          </cell>
        </row>
        <row r="10559">
          <cell r="K10559">
            <v>863296048.32554495</v>
          </cell>
          <cell r="P10559" t="str">
            <v>C08.02_3_0009_190_8.PYMES_HIPOT__</v>
          </cell>
        </row>
        <row r="10560">
          <cell r="K10560">
            <v>0</v>
          </cell>
          <cell r="P10560" t="str">
            <v>C08.02_3_0009_210_8.PYMES_HIPOT__</v>
          </cell>
        </row>
        <row r="10561">
          <cell r="K10561">
            <v>0</v>
          </cell>
          <cell r="P10561" t="str">
            <v>C08.02_3_0009_220_8.PYMES_HIPOT__</v>
          </cell>
        </row>
        <row r="10562">
          <cell r="K10562">
            <v>24815.68</v>
          </cell>
          <cell r="P10562" t="str">
            <v>C08.02_3_0009_200_8.PYMES_HIPOT__</v>
          </cell>
        </row>
        <row r="10563">
          <cell r="K10563">
            <v>1939621.05106682</v>
          </cell>
          <cell r="P10563" t="str">
            <v>C08.02_3_0009_230_8.PYMES_HIPOT__</v>
          </cell>
        </row>
        <row r="10564">
          <cell r="K10564">
            <v>0</v>
          </cell>
          <cell r="P10564" t="str">
            <v>C08.02_3_0009_240_8.PYMES_HIPOT__</v>
          </cell>
        </row>
        <row r="10565">
          <cell r="K10565">
            <v>4875062.0899714101</v>
          </cell>
          <cell r="P10565" t="str">
            <v>C08.02_3_0009_250_8.PYMES_HIPOT__</v>
          </cell>
        </row>
        <row r="10566">
          <cell r="K10566">
            <v>350276854.83237201</v>
          </cell>
          <cell r="P10566" t="str">
            <v>C08.02_3_0009_255_8.PYMES_HIPOT__</v>
          </cell>
        </row>
        <row r="10567">
          <cell r="K10567">
            <v>271563198.71616</v>
          </cell>
          <cell r="P10567" t="str">
            <v>C08.02_3_0009_260_8.PYMES_HIPOT__</v>
          </cell>
        </row>
        <row r="10568">
          <cell r="K10568">
            <v>0</v>
          </cell>
          <cell r="P10568" t="str">
            <v>C08.02_3_0009_270_8.PYMES_HIPOT__</v>
          </cell>
        </row>
        <row r="10569">
          <cell r="K10569">
            <v>-10444163.6228598</v>
          </cell>
          <cell r="P10569" t="str">
            <v>C08.02_3_0009_290_8.PYMES_HIPOT__</v>
          </cell>
        </row>
        <row r="10570">
          <cell r="K10570">
            <v>20422695.4238916</v>
          </cell>
          <cell r="P10570" t="str">
            <v>C08.02_3_0009_280_8.PYMES_HIPOT__</v>
          </cell>
        </row>
        <row r="10571">
          <cell r="K10571">
            <v>3042000</v>
          </cell>
          <cell r="P10571" t="str">
            <v>C08.02_3_0009_300_8.PYMES_HIPOT__</v>
          </cell>
        </row>
        <row r="10572">
          <cell r="K10572">
            <v>1388096285.34319</v>
          </cell>
          <cell r="P10572" t="str">
            <v>C08.02_3_0100_20_8.PYMES_HIPOT__</v>
          </cell>
        </row>
        <row r="10573">
          <cell r="K10573">
            <v>0</v>
          </cell>
          <cell r="P10573" t="str">
            <v>C08.02_3_0100_30_8.PYMES_HIPOT__</v>
          </cell>
        </row>
        <row r="10574">
          <cell r="K10574">
            <v>10000000</v>
          </cell>
          <cell r="P10574" t="str">
            <v>C08.02_3_0100_10_8.PYMES_HIPOT__</v>
          </cell>
        </row>
        <row r="10575">
          <cell r="K10575">
            <v>0</v>
          </cell>
          <cell r="P10575" t="str">
            <v>C08.02_3_0100_60_8.PYMES_HIPOT__</v>
          </cell>
        </row>
        <row r="10576">
          <cell r="K10576">
            <v>0</v>
          </cell>
          <cell r="P10576" t="str">
            <v>C08.02_3_0100_40_8.PYMES_HIPOT__</v>
          </cell>
        </row>
        <row r="10577">
          <cell r="K10577">
            <v>0</v>
          </cell>
          <cell r="P10577" t="str">
            <v>C08.02_3_0100_50_8.PYMES_HIPOT__</v>
          </cell>
        </row>
        <row r="10578">
          <cell r="K10578">
            <v>1388096285.34319</v>
          </cell>
          <cell r="P10578" t="str">
            <v>C08.02_3_0100_90_8.PYMES_HIPOT__</v>
          </cell>
        </row>
        <row r="10579">
          <cell r="K10579">
            <v>0</v>
          </cell>
          <cell r="P10579" t="str">
            <v>C08.02_3_0100_70_8.PYMES_HIPOT__</v>
          </cell>
        </row>
        <row r="10580">
          <cell r="K10580">
            <v>0</v>
          </cell>
          <cell r="P10580" t="str">
            <v>C08.02_3_0100_80_8.PYMES_HIPOT__</v>
          </cell>
        </row>
        <row r="10581">
          <cell r="K10581">
            <v>1328111402.6600001</v>
          </cell>
          <cell r="P10581" t="str">
            <v>C08.02_3_0100_110_8.PYMES_HIPOT__</v>
          </cell>
        </row>
        <row r="10582">
          <cell r="K10582">
            <v>60320903.860648803</v>
          </cell>
          <cell r="P10582" t="str">
            <v>C08.02_3_0100_100_8.PYMES_HIPOT__</v>
          </cell>
        </row>
        <row r="10583">
          <cell r="K10583">
            <v>336021.17</v>
          </cell>
          <cell r="P10583" t="str">
            <v>C08.02_3_0100_120_8.PYMES_HIPOT__</v>
          </cell>
        </row>
        <row r="10584">
          <cell r="K10584">
            <v>0</v>
          </cell>
          <cell r="P10584" t="str">
            <v>C08.02_3_0100_130_8.PYMES_HIPOT__</v>
          </cell>
        </row>
        <row r="10585">
          <cell r="K10585">
            <v>0</v>
          </cell>
          <cell r="P10585" t="str">
            <v>C08.02_3_0100_140_8.PYMES_HIPOT__</v>
          </cell>
        </row>
        <row r="10586">
          <cell r="K10586">
            <v>0</v>
          </cell>
          <cell r="P10586" t="str">
            <v>C08.02_3_0100_150_8.PYMES_HIPOT__</v>
          </cell>
        </row>
        <row r="10587">
          <cell r="K10587">
            <v>0</v>
          </cell>
          <cell r="P10587" t="str">
            <v>C08.02_3_0100_160_8.PYMES_HIPOT__</v>
          </cell>
        </row>
        <row r="10588">
          <cell r="K10588">
            <v>3576925597.3274798</v>
          </cell>
          <cell r="P10588" t="str">
            <v>C08.02_3_0100_180_8.PYMES_HIPOT__</v>
          </cell>
        </row>
        <row r="10589">
          <cell r="K10589">
            <v>0</v>
          </cell>
          <cell r="P10589" t="str">
            <v>C08.02_3_0100_170_8.PYMES_HIPOT__</v>
          </cell>
        </row>
        <row r="10590">
          <cell r="K10590">
            <v>3575385562.39748</v>
          </cell>
          <cell r="P10590" t="str">
            <v>C08.02_3_0100_190_8.PYMES_HIPOT__</v>
          </cell>
        </row>
        <row r="10591">
          <cell r="K10591">
            <v>47377.1</v>
          </cell>
          <cell r="P10591" t="str">
            <v>C08.02_3_0100_200_8.PYMES_HIPOT__</v>
          </cell>
        </row>
        <row r="10592">
          <cell r="K10592">
            <v>0</v>
          </cell>
          <cell r="P10592" t="str">
            <v>C08.02_3_0100_210_8.PYMES_HIPOT__</v>
          </cell>
        </row>
        <row r="10593">
          <cell r="K10593">
            <v>0</v>
          </cell>
          <cell r="P10593" t="str">
            <v>C08.02_3_0100_240_8.PYMES_HIPOT__</v>
          </cell>
        </row>
        <row r="10594">
          <cell r="K10594">
            <v>3146931.4653386902</v>
          </cell>
          <cell r="P10594" t="str">
            <v>C08.02_3_0100_230_8.PYMES_HIPOT__</v>
          </cell>
        </row>
        <row r="10595">
          <cell r="K10595">
            <v>0</v>
          </cell>
          <cell r="P10595" t="str">
            <v>C08.02_3_0100_220_8.PYMES_HIPOT__</v>
          </cell>
        </row>
        <row r="10596">
          <cell r="K10596">
            <v>45903998.405115597</v>
          </cell>
          <cell r="P10596" t="str">
            <v>C08.02_3_0100_260_8.PYMES_HIPOT__</v>
          </cell>
        </row>
        <row r="10597">
          <cell r="K10597">
            <v>4513260.8549806299</v>
          </cell>
          <cell r="P10597" t="str">
            <v>C08.02_3_0100_250_8.PYMES_HIPOT__</v>
          </cell>
        </row>
        <row r="10598">
          <cell r="K10598">
            <v>46865409.718357302</v>
          </cell>
          <cell r="P10598" t="str">
            <v>C08.02_3_0100_255_8.PYMES_HIPOT__</v>
          </cell>
        </row>
        <row r="10599">
          <cell r="K10599">
            <v>417947556.25900602</v>
          </cell>
          <cell r="P10599" t="str">
            <v>C08.02_3_0100_280_8.PYMES_HIPOT__</v>
          </cell>
        </row>
        <row r="10600">
          <cell r="K10600">
            <v>0</v>
          </cell>
          <cell r="P10600" t="str">
            <v>C08.02_3_0100_270_8.PYMES_HIPOT__</v>
          </cell>
        </row>
        <row r="10601">
          <cell r="K10601">
            <v>-224149016.63101801</v>
          </cell>
          <cell r="P10601" t="str">
            <v>C08.02_3_0100_290_8.PYMES_HIPOT__</v>
          </cell>
        </row>
        <row r="10602">
          <cell r="K10602">
            <v>3660</v>
          </cell>
          <cell r="P10602" t="str">
            <v>C08.02_3_0001_10_7.MIN_HIP_INMUEBLE__</v>
          </cell>
        </row>
        <row r="10603">
          <cell r="K10603">
            <v>50349240504.300003</v>
          </cell>
          <cell r="P10603" t="str">
            <v>C08.02_3_0001_20_7.MIN_HIP_INMUEBLE__</v>
          </cell>
        </row>
        <row r="10604">
          <cell r="K10604">
            <v>10070000</v>
          </cell>
          <cell r="P10604" t="str">
            <v>C08.02_3_0100_300_8.PYMES_HIPOT__</v>
          </cell>
        </row>
        <row r="10605">
          <cell r="K10605">
            <v>0</v>
          </cell>
          <cell r="P10605" t="str">
            <v>C08.02_3_0001_50_7.MIN_HIP_INMUEBLE__</v>
          </cell>
        </row>
        <row r="10606">
          <cell r="K10606">
            <v>0</v>
          </cell>
          <cell r="P10606" t="str">
            <v>C08.02_3_0001_40_7.MIN_HIP_INMUEBLE__</v>
          </cell>
        </row>
        <row r="10607">
          <cell r="K10607">
            <v>0</v>
          </cell>
          <cell r="P10607" t="str">
            <v>C08.02_3_0001_30_7.MIN_HIP_INMUEBLE__</v>
          </cell>
        </row>
        <row r="10608">
          <cell r="K10608">
            <v>0</v>
          </cell>
          <cell r="P10608" t="str">
            <v>C08.02_3_0001_80_7.MIN_HIP_INMUEBLE__</v>
          </cell>
        </row>
        <row r="10609">
          <cell r="K10609">
            <v>0</v>
          </cell>
          <cell r="P10609" t="str">
            <v>C08.02_3_0001_60_7.MIN_HIP_INMUEBLE__</v>
          </cell>
        </row>
        <row r="10610">
          <cell r="K10610">
            <v>0</v>
          </cell>
          <cell r="P10610" t="str">
            <v>C08.02_3_0001_70_7.MIN_HIP_INMUEBLE__</v>
          </cell>
        </row>
        <row r="10611">
          <cell r="K10611">
            <v>11430585820.3286</v>
          </cell>
          <cell r="P10611" t="str">
            <v>C08.02_3_0001_100_7.MIN_HIP_INMUEBLE__</v>
          </cell>
        </row>
        <row r="10612">
          <cell r="K10612">
            <v>39185705736.129997</v>
          </cell>
          <cell r="P10612" t="str">
            <v>C08.02_3_0001_110_7.MIN_HIP_INMUEBLE__</v>
          </cell>
        </row>
        <row r="10613">
          <cell r="K10613">
            <v>50349240504.300003</v>
          </cell>
          <cell r="P10613" t="str">
            <v>C08.02_3_0001_90_7.MIN_HIP_INMUEBLE__</v>
          </cell>
        </row>
        <row r="10614">
          <cell r="K10614">
            <v>267051051.56999999</v>
          </cell>
          <cell r="P10614" t="str">
            <v>C08.02_3_0001_120_7.MIN_HIP_INMUEBLE__</v>
          </cell>
        </row>
        <row r="10615">
          <cell r="K10615">
            <v>0</v>
          </cell>
          <cell r="P10615" t="str">
            <v>C08.02_3_0001_140_7.MIN_HIP_INMUEBLE__</v>
          </cell>
        </row>
        <row r="10616">
          <cell r="K10616">
            <v>0</v>
          </cell>
          <cell r="P10616" t="str">
            <v>C08.02_3_0001_130_7.MIN_HIP_INMUEBLE__</v>
          </cell>
        </row>
        <row r="10617">
          <cell r="K10617">
            <v>0</v>
          </cell>
          <cell r="P10617" t="str">
            <v>C08.02_3_0001_170_7.MIN_HIP_INMUEBLE__</v>
          </cell>
        </row>
        <row r="10618">
          <cell r="K10618">
            <v>0</v>
          </cell>
          <cell r="P10618" t="str">
            <v>C08.02_3_0001_160_7.MIN_HIP_INMUEBLE__</v>
          </cell>
        </row>
        <row r="10619">
          <cell r="K10619">
            <v>0</v>
          </cell>
          <cell r="P10619" t="str">
            <v>C08.02_3_0001_150_7.MIN_HIP_INMUEBLE__</v>
          </cell>
        </row>
        <row r="10620">
          <cell r="K10620">
            <v>1493745.66</v>
          </cell>
          <cell r="P10620" t="str">
            <v>C08.02_3_0001_200_7.MIN_HIP_INMUEBLE__</v>
          </cell>
        </row>
        <row r="10621">
          <cell r="K10621">
            <v>112628025036.70599</v>
          </cell>
          <cell r="P10621" t="str">
            <v>C08.02_3_0001_190_7.MIN_HIP_INMUEBLE__</v>
          </cell>
        </row>
        <row r="10622">
          <cell r="K10622">
            <v>112651922964.636</v>
          </cell>
          <cell r="P10622" t="str">
            <v>C08.02_3_0001_180_7.MIN_HIP_INMUEBLE__</v>
          </cell>
        </row>
        <row r="10623">
          <cell r="K10623">
            <v>1612981.2920894499</v>
          </cell>
          <cell r="P10623" t="str">
            <v>C08.02_3_0001_230_7.MIN_HIP_INMUEBLE__</v>
          </cell>
        </row>
        <row r="10624">
          <cell r="K10624">
            <v>0</v>
          </cell>
          <cell r="P10624" t="str">
            <v>C08.02_3_0001_210_7.MIN_HIP_INMUEBLE__</v>
          </cell>
        </row>
        <row r="10625">
          <cell r="K10625">
            <v>0</v>
          </cell>
          <cell r="P10625" t="str">
            <v>C08.02_3_0001_220_7.MIN_HIP_INMUEBLE__</v>
          </cell>
        </row>
        <row r="10626">
          <cell r="K10626">
            <v>0</v>
          </cell>
          <cell r="P10626" t="str">
            <v>C08.02_3_0001_240_7.MIN_HIP_INMUEBLE__</v>
          </cell>
        </row>
        <row r="10627">
          <cell r="K10627">
            <v>731784590.69897401</v>
          </cell>
          <cell r="P10627" t="str">
            <v>C08.02_3_0001_255_7.MIN_HIP_INMUEBLE__</v>
          </cell>
        </row>
        <row r="10628">
          <cell r="K10628">
            <v>6475232.8175937897</v>
          </cell>
          <cell r="P10628" t="str">
            <v>C08.02_3_0001_250_7.MIN_HIP_INMUEBLE__</v>
          </cell>
        </row>
        <row r="10629">
          <cell r="K10629">
            <v>2364193.4404372899</v>
          </cell>
          <cell r="P10629" t="str">
            <v>C08.02_3_0001_280_7.MIN_HIP_INMUEBLE__</v>
          </cell>
        </row>
        <row r="10630">
          <cell r="K10630">
            <v>0</v>
          </cell>
          <cell r="P10630" t="str">
            <v>C08.02_3_0001_270_7.MIN_HIP_INMUEBLE__</v>
          </cell>
        </row>
        <row r="10631">
          <cell r="K10631">
            <v>731784590.69897401</v>
          </cell>
          <cell r="P10631" t="str">
            <v>C08.02_3_0001_260_7.MIN_HIP_INMUEBLE__</v>
          </cell>
        </row>
        <row r="10632">
          <cell r="K10632">
            <v>-178249781.773359</v>
          </cell>
          <cell r="P10632" t="str">
            <v>C08.02_3_0001_290_7.MIN_HIP_INMUEBLE__</v>
          </cell>
        </row>
        <row r="10633">
          <cell r="K10633">
            <v>10310</v>
          </cell>
          <cell r="P10633" t="str">
            <v>C08.02_3_0002_10_7.MIN_HIP_INMUEBLE__</v>
          </cell>
        </row>
        <row r="10634">
          <cell r="K10634">
            <v>685334000</v>
          </cell>
          <cell r="P10634" t="str">
            <v>C08.02_3_0001_300_7.MIN_HIP_INMUEBLE__</v>
          </cell>
        </row>
        <row r="10635">
          <cell r="K10635">
            <v>0</v>
          </cell>
          <cell r="P10635" t="str">
            <v>C08.02_3_0002_30_7.MIN_HIP_INMUEBLE__</v>
          </cell>
        </row>
        <row r="10636">
          <cell r="K10636">
            <v>0</v>
          </cell>
          <cell r="P10636" t="str">
            <v>C08.02_3_0002_40_7.MIN_HIP_INMUEBLE__</v>
          </cell>
        </row>
        <row r="10637">
          <cell r="K10637">
            <v>26104600214.458099</v>
          </cell>
          <cell r="P10637" t="str">
            <v>C08.02_3_0002_20_7.MIN_HIP_INMUEBLE__</v>
          </cell>
        </row>
        <row r="10638">
          <cell r="K10638">
            <v>0</v>
          </cell>
          <cell r="P10638" t="str">
            <v>C08.02_3_0002_50_7.MIN_HIP_INMUEBLE__</v>
          </cell>
        </row>
        <row r="10639">
          <cell r="K10639">
            <v>0</v>
          </cell>
          <cell r="P10639" t="str">
            <v>C08.02_3_0002_60_7.MIN_HIP_INMUEBLE__</v>
          </cell>
        </row>
        <row r="10640">
          <cell r="K10640">
            <v>0</v>
          </cell>
          <cell r="P10640" t="str">
            <v>C08.02_3_0002_70_7.MIN_HIP_INMUEBLE__</v>
          </cell>
        </row>
        <row r="10641">
          <cell r="K10641">
            <v>0</v>
          </cell>
          <cell r="P10641" t="str">
            <v>C08.02_3_0002_80_7.MIN_HIP_INMUEBLE__</v>
          </cell>
        </row>
        <row r="10642">
          <cell r="K10642">
            <v>5943624624.1385403</v>
          </cell>
          <cell r="P10642" t="str">
            <v>C08.02_3_0002_100_7.MIN_HIP_INMUEBLE__</v>
          </cell>
        </row>
        <row r="10643">
          <cell r="K10643">
            <v>26104600214.458099</v>
          </cell>
          <cell r="P10643" t="str">
            <v>C08.02_3_0002_90_7.MIN_HIP_INMUEBLE__</v>
          </cell>
        </row>
        <row r="10644">
          <cell r="K10644">
            <v>0</v>
          </cell>
          <cell r="P10644" t="str">
            <v>C08.02_3_0002_130_7.MIN_HIP_INMUEBLE__</v>
          </cell>
        </row>
        <row r="10645">
          <cell r="K10645">
            <v>89659916.010000005</v>
          </cell>
          <cell r="P10645" t="str">
            <v>C08.02_3_0002_120_7.MIN_HIP_INMUEBLE__</v>
          </cell>
        </row>
        <row r="10646">
          <cell r="K10646">
            <v>20250635505.380001</v>
          </cell>
          <cell r="P10646" t="str">
            <v>C08.02_3_0002_110_7.MIN_HIP_INMUEBLE__</v>
          </cell>
        </row>
        <row r="10647">
          <cell r="K10647">
            <v>0</v>
          </cell>
          <cell r="P10647" t="str">
            <v>C08.02_3_0002_140_7.MIN_HIP_INMUEBLE__</v>
          </cell>
        </row>
        <row r="10648">
          <cell r="K10648">
            <v>0</v>
          </cell>
          <cell r="P10648" t="str">
            <v>C08.02_3_0002_160_7.MIN_HIP_INMUEBLE__</v>
          </cell>
        </row>
        <row r="10649">
          <cell r="K10649">
            <v>0</v>
          </cell>
          <cell r="P10649" t="str">
            <v>C08.02_3_0002_150_7.MIN_HIP_INMUEBLE__</v>
          </cell>
        </row>
        <row r="10650">
          <cell r="K10650">
            <v>49701606406.914001</v>
          </cell>
          <cell r="P10650" t="str">
            <v>C08.02_3_0002_180_7.MIN_HIP_INMUEBLE__</v>
          </cell>
        </row>
        <row r="10651">
          <cell r="K10651">
            <v>0</v>
          </cell>
          <cell r="P10651" t="str">
            <v>C08.02_3_0002_170_7.MIN_HIP_INMUEBLE__</v>
          </cell>
        </row>
        <row r="10652">
          <cell r="K10652">
            <v>49681084226.783997</v>
          </cell>
          <cell r="P10652" t="str">
            <v>C08.02_3_0002_190_7.MIN_HIP_INMUEBLE__</v>
          </cell>
        </row>
        <row r="10653">
          <cell r="K10653">
            <v>0</v>
          </cell>
          <cell r="P10653" t="str">
            <v>C08.02_3_0002_220_7.MIN_HIP_INMUEBLE__</v>
          </cell>
        </row>
        <row r="10654">
          <cell r="K10654">
            <v>0</v>
          </cell>
          <cell r="P10654" t="str">
            <v>C08.02_3_0002_210_7.MIN_HIP_INMUEBLE__</v>
          </cell>
        </row>
        <row r="10655">
          <cell r="K10655">
            <v>1757344.28</v>
          </cell>
          <cell r="P10655" t="str">
            <v>C08.02_3_0002_200_7.MIN_HIP_INMUEBLE__</v>
          </cell>
        </row>
        <row r="10656">
          <cell r="K10656">
            <v>0</v>
          </cell>
          <cell r="P10656" t="str">
            <v>C08.02_3_0002_240_7.MIN_HIP_INMUEBLE__</v>
          </cell>
        </row>
        <row r="10657">
          <cell r="K10657">
            <v>7056118.0848480202</v>
          </cell>
          <cell r="P10657" t="str">
            <v>C08.02_3_0002_250_7.MIN_HIP_INMUEBLE__</v>
          </cell>
        </row>
        <row r="10658">
          <cell r="K10658">
            <v>1869115.20281902</v>
          </cell>
          <cell r="P10658" t="str">
            <v>C08.02_3_0002_230_7.MIN_HIP_INMUEBLE__</v>
          </cell>
        </row>
        <row r="10659">
          <cell r="K10659">
            <v>978313104.14011002</v>
          </cell>
          <cell r="P10659" t="str">
            <v>C08.02_3_0002_260_7.MIN_HIP_INMUEBLE__</v>
          </cell>
        </row>
        <row r="10660">
          <cell r="K10660">
            <v>978313104.14011002</v>
          </cell>
          <cell r="P10660" t="str">
            <v>C08.02_3_0002_255_7.MIN_HIP_INMUEBLE__</v>
          </cell>
        </row>
        <row r="10661">
          <cell r="K10661">
            <v>0</v>
          </cell>
          <cell r="P10661" t="str">
            <v>C08.02_3_0002_270_7.MIN_HIP_INMUEBLE__</v>
          </cell>
        </row>
        <row r="10662">
          <cell r="K10662">
            <v>-90881873.998706505</v>
          </cell>
          <cell r="P10662" t="str">
            <v>C08.02_3_0002_290_7.MIN_HIP_INMUEBLE__</v>
          </cell>
        </row>
        <row r="10663">
          <cell r="K10663">
            <v>3940570.9151848298</v>
          </cell>
          <cell r="P10663" t="str">
            <v>C08.02_3_0002_280_7.MIN_HIP_INMUEBLE__</v>
          </cell>
        </row>
        <row r="10664">
          <cell r="K10664">
            <v>323457000</v>
          </cell>
          <cell r="P10664" t="str">
            <v>C08.02_3_0002_300_7.MIN_HIP_INMUEBLE__</v>
          </cell>
        </row>
        <row r="10665">
          <cell r="K10665">
            <v>0</v>
          </cell>
          <cell r="P10665" t="str">
            <v>C08.02_3_0003_30_7.MIN_HIP_INMUEBLE__</v>
          </cell>
        </row>
        <row r="10666">
          <cell r="K10666">
            <v>14412727652.9265</v>
          </cell>
          <cell r="P10666" t="str">
            <v>C08.02_3_0003_20_7.MIN_HIP_INMUEBLE__</v>
          </cell>
        </row>
        <row r="10667">
          <cell r="K10667">
            <v>23480</v>
          </cell>
          <cell r="P10667" t="str">
            <v>C08.02_3_0003_10_7.MIN_HIP_INMUEBLE__</v>
          </cell>
        </row>
        <row r="10668">
          <cell r="K10668">
            <v>0</v>
          </cell>
          <cell r="P10668" t="str">
            <v>C08.02_3_0003_40_7.MIN_HIP_INMUEBLE__</v>
          </cell>
        </row>
        <row r="10669">
          <cell r="K10669">
            <v>0</v>
          </cell>
          <cell r="P10669" t="str">
            <v>C08.02_3_0003_60_7.MIN_HIP_INMUEBLE__</v>
          </cell>
        </row>
        <row r="10670">
          <cell r="K10670">
            <v>0</v>
          </cell>
          <cell r="P10670" t="str">
            <v>C08.02_3_0003_50_7.MIN_HIP_INMUEBLE__</v>
          </cell>
        </row>
        <row r="10671">
          <cell r="K10671">
            <v>0</v>
          </cell>
          <cell r="P10671" t="str">
            <v>C08.02_3_0003_80_7.MIN_HIP_INMUEBLE__</v>
          </cell>
        </row>
        <row r="10672">
          <cell r="K10672">
            <v>14412727652.9265</v>
          </cell>
          <cell r="P10672" t="str">
            <v>C08.02_3_0003_90_7.MIN_HIP_INMUEBLE__</v>
          </cell>
        </row>
        <row r="10673">
          <cell r="K10673">
            <v>0</v>
          </cell>
          <cell r="P10673" t="str">
            <v>C08.02_3_0003_70_7.MIN_HIP_INMUEBLE__</v>
          </cell>
        </row>
        <row r="10674">
          <cell r="K10674">
            <v>45040755.890000001</v>
          </cell>
          <cell r="P10674" t="str">
            <v>C08.02_3_0003_120_7.MIN_HIP_INMUEBLE__</v>
          </cell>
        </row>
        <row r="10675">
          <cell r="K10675">
            <v>11822361956.52</v>
          </cell>
          <cell r="P10675" t="str">
            <v>C08.02_3_0003_110_7.MIN_HIP_INMUEBLE__</v>
          </cell>
        </row>
        <row r="10676">
          <cell r="K10676">
            <v>2635406451.9973302</v>
          </cell>
          <cell r="P10676" t="str">
            <v>C08.02_3_0003_100_7.MIN_HIP_INMUEBLE__</v>
          </cell>
        </row>
        <row r="10677">
          <cell r="K10677">
            <v>0</v>
          </cell>
          <cell r="P10677" t="str">
            <v>C08.02_3_0003_150_7.MIN_HIP_INMUEBLE__</v>
          </cell>
        </row>
        <row r="10678">
          <cell r="K10678">
            <v>0</v>
          </cell>
          <cell r="P10678" t="str">
            <v>C08.02_3_0003_130_7.MIN_HIP_INMUEBLE__</v>
          </cell>
        </row>
        <row r="10679">
          <cell r="K10679">
            <v>0</v>
          </cell>
          <cell r="P10679" t="str">
            <v>C08.02_3_0003_140_7.MIN_HIP_INMUEBLE__</v>
          </cell>
        </row>
        <row r="10680">
          <cell r="K10680">
            <v>0</v>
          </cell>
          <cell r="P10680" t="str">
            <v>C08.02_3_0003_160_7.MIN_HIP_INMUEBLE__</v>
          </cell>
        </row>
        <row r="10681">
          <cell r="K10681">
            <v>28480728893.3908</v>
          </cell>
          <cell r="P10681" t="str">
            <v>C08.02_3_0003_180_7.MIN_HIP_INMUEBLE__</v>
          </cell>
        </row>
        <row r="10682">
          <cell r="K10682">
            <v>0</v>
          </cell>
          <cell r="P10682" t="str">
            <v>C08.02_3_0003_170_7.MIN_HIP_INMUEBLE__</v>
          </cell>
        </row>
        <row r="10683">
          <cell r="K10683">
            <v>0</v>
          </cell>
          <cell r="P10683" t="str">
            <v>C08.02_3_0003_210_7.MIN_HIP_INMUEBLE__</v>
          </cell>
        </row>
        <row r="10684">
          <cell r="K10684">
            <v>28465001291.2108</v>
          </cell>
          <cell r="P10684" t="str">
            <v>C08.02_3_0003_190_7.MIN_HIP_INMUEBLE__</v>
          </cell>
        </row>
        <row r="10685">
          <cell r="K10685">
            <v>1034428.33</v>
          </cell>
          <cell r="P10685" t="str">
            <v>C08.02_3_0003_200_7.MIN_HIP_INMUEBLE__</v>
          </cell>
        </row>
        <row r="10686">
          <cell r="K10686">
            <v>0</v>
          </cell>
          <cell r="P10686" t="str">
            <v>C08.02_3_0003_240_7.MIN_HIP_INMUEBLE__</v>
          </cell>
        </row>
        <row r="10687">
          <cell r="K10687">
            <v>0</v>
          </cell>
          <cell r="P10687" t="str">
            <v>C08.02_3_0003_220_7.MIN_HIP_INMUEBLE__</v>
          </cell>
        </row>
        <row r="10688">
          <cell r="K10688">
            <v>1899543.3855500601</v>
          </cell>
          <cell r="P10688" t="str">
            <v>C08.02_3_0003_230_7.MIN_HIP_INMUEBLE__</v>
          </cell>
        </row>
        <row r="10689">
          <cell r="K10689">
            <v>1070817537.7912101</v>
          </cell>
          <cell r="P10689" t="str">
            <v>C08.02_3_0003_260_7.MIN_HIP_INMUEBLE__</v>
          </cell>
        </row>
        <row r="10690">
          <cell r="K10690">
            <v>1070817537.7912101</v>
          </cell>
          <cell r="P10690" t="str">
            <v>C08.02_3_0003_255_7.MIN_HIP_INMUEBLE__</v>
          </cell>
        </row>
        <row r="10691">
          <cell r="K10691">
            <v>7040457.9474573499</v>
          </cell>
          <cell r="P10691" t="str">
            <v>C08.02_3_0003_250_7.MIN_HIP_INMUEBLE__</v>
          </cell>
        </row>
        <row r="10692">
          <cell r="K10692">
            <v>5273543.0615221402</v>
          </cell>
          <cell r="P10692" t="str">
            <v>C08.02_3_0003_280_7.MIN_HIP_INMUEBLE__</v>
          </cell>
        </row>
        <row r="10693">
          <cell r="K10693">
            <v>-60258221.187717699</v>
          </cell>
          <cell r="P10693" t="str">
            <v>C08.02_3_0003_290_7.MIN_HIP_INMUEBLE__</v>
          </cell>
        </row>
        <row r="10694">
          <cell r="K10694">
            <v>0</v>
          </cell>
          <cell r="P10694" t="str">
            <v>C08.02_3_0003_270_7.MIN_HIP_INMUEBLE__</v>
          </cell>
        </row>
        <row r="10695">
          <cell r="K10695">
            <v>10065815621.821501</v>
          </cell>
          <cell r="P10695" t="str">
            <v>C08.02_3_0004_20_7.MIN_HIP_INMUEBLE__</v>
          </cell>
        </row>
        <row r="10696">
          <cell r="K10696">
            <v>54690</v>
          </cell>
          <cell r="P10696" t="str">
            <v>C08.02_3_0004_10_7.MIN_HIP_INMUEBLE__</v>
          </cell>
        </row>
        <row r="10697">
          <cell r="K10697">
            <v>181114000</v>
          </cell>
          <cell r="P10697" t="str">
            <v>C08.02_3_0003_300_7.MIN_HIP_INMUEBLE__</v>
          </cell>
        </row>
        <row r="10698">
          <cell r="K10698">
            <v>0</v>
          </cell>
          <cell r="P10698" t="str">
            <v>C08.02_3_0004_50_7.MIN_HIP_INMUEBLE__</v>
          </cell>
        </row>
        <row r="10699">
          <cell r="K10699">
            <v>0</v>
          </cell>
          <cell r="P10699" t="str">
            <v>C08.02_3_0004_30_7.MIN_HIP_INMUEBLE__</v>
          </cell>
        </row>
        <row r="10700">
          <cell r="K10700">
            <v>0</v>
          </cell>
          <cell r="P10700" t="str">
            <v>C08.02_3_0004_40_7.MIN_HIP_INMUEBLE__</v>
          </cell>
        </row>
        <row r="10701">
          <cell r="K10701">
            <v>0</v>
          </cell>
          <cell r="P10701" t="str">
            <v>C08.02_3_0004_80_7.MIN_HIP_INMUEBLE__</v>
          </cell>
        </row>
        <row r="10702">
          <cell r="K10702">
            <v>0</v>
          </cell>
          <cell r="P10702" t="str">
            <v>C08.02_3_0004_60_7.MIN_HIP_INMUEBLE__</v>
          </cell>
        </row>
        <row r="10703">
          <cell r="K10703">
            <v>0</v>
          </cell>
          <cell r="P10703" t="str">
            <v>C08.02_3_0004_70_7.MIN_HIP_INMUEBLE__</v>
          </cell>
        </row>
        <row r="10704">
          <cell r="K10704">
            <v>10065815621.821501</v>
          </cell>
          <cell r="P10704" t="str">
            <v>C08.02_3_0004_90_7.MIN_HIP_INMUEBLE__</v>
          </cell>
        </row>
        <row r="10705">
          <cell r="K10705">
            <v>1733347509.8399999</v>
          </cell>
          <cell r="P10705" t="str">
            <v>C08.02_3_0004_100_7.MIN_HIP_INMUEBLE__</v>
          </cell>
        </row>
        <row r="10706">
          <cell r="K10706">
            <v>8360116057.8999996</v>
          </cell>
          <cell r="P10706" t="str">
            <v>C08.02_3_0004_110_7.MIN_HIP_INMUEBLE__</v>
          </cell>
        </row>
        <row r="10707">
          <cell r="K10707">
            <v>27647945.859999999</v>
          </cell>
          <cell r="P10707" t="str">
            <v>C08.02_3_0004_120_7.MIN_HIP_INMUEBLE__</v>
          </cell>
        </row>
        <row r="10708">
          <cell r="K10708">
            <v>0</v>
          </cell>
          <cell r="P10708" t="str">
            <v>C08.02_3_0004_130_7.MIN_HIP_INMUEBLE__</v>
          </cell>
        </row>
        <row r="10709">
          <cell r="K10709">
            <v>0</v>
          </cell>
          <cell r="P10709" t="str">
            <v>C08.02_3_0004_140_7.MIN_HIP_INMUEBLE__</v>
          </cell>
        </row>
        <row r="10710">
          <cell r="K10710">
            <v>0</v>
          </cell>
          <cell r="P10710" t="str">
            <v>C08.02_3_0004_160_7.MIN_HIP_INMUEBLE__</v>
          </cell>
        </row>
        <row r="10711">
          <cell r="K10711">
            <v>0</v>
          </cell>
          <cell r="P10711" t="str">
            <v>C08.02_3_0004_150_7.MIN_HIP_INMUEBLE__</v>
          </cell>
        </row>
        <row r="10712">
          <cell r="K10712">
            <v>0</v>
          </cell>
          <cell r="P10712" t="str">
            <v>C08.02_3_0004_170_7.MIN_HIP_INMUEBLE__</v>
          </cell>
        </row>
        <row r="10713">
          <cell r="K10713">
            <v>19864389689.562901</v>
          </cell>
          <cell r="P10713" t="str">
            <v>C08.02_3_0004_180_7.MIN_HIP_INMUEBLE__</v>
          </cell>
        </row>
        <row r="10714">
          <cell r="K10714">
            <v>765935.57</v>
          </cell>
          <cell r="P10714" t="str">
            <v>C08.02_3_0004_200_7.MIN_HIP_INMUEBLE__</v>
          </cell>
        </row>
        <row r="10715">
          <cell r="K10715">
            <v>19854223901.3829</v>
          </cell>
          <cell r="P10715" t="str">
            <v>C08.02_3_0004_190_7.MIN_HIP_INMUEBLE__</v>
          </cell>
        </row>
        <row r="10716">
          <cell r="K10716">
            <v>0</v>
          </cell>
          <cell r="P10716" t="str">
            <v>C08.02_3_0004_210_7.MIN_HIP_INMUEBLE__</v>
          </cell>
        </row>
        <row r="10717">
          <cell r="K10717">
            <v>1957813.3067161001</v>
          </cell>
          <cell r="P10717" t="str">
            <v>C08.02_3_0004_230_7.MIN_HIP_INMUEBLE__</v>
          </cell>
        </row>
        <row r="10718">
          <cell r="K10718">
            <v>0</v>
          </cell>
          <cell r="P10718" t="str">
            <v>C08.02_3_0004_220_7.MIN_HIP_INMUEBLE__</v>
          </cell>
        </row>
        <row r="10719">
          <cell r="K10719">
            <v>1439546432.91382</v>
          </cell>
          <cell r="P10719" t="str">
            <v>C08.02_3_0004_255_7.MIN_HIP_INMUEBLE__</v>
          </cell>
        </row>
        <row r="10720">
          <cell r="K10720">
            <v>0</v>
          </cell>
          <cell r="P10720" t="str">
            <v>C08.02_3_0004_240_7.MIN_HIP_INMUEBLE__</v>
          </cell>
        </row>
        <row r="10721">
          <cell r="K10721">
            <v>6917385.4177411301</v>
          </cell>
          <cell r="P10721" t="str">
            <v>C08.02_3_0004_250_7.MIN_HIP_INMUEBLE__</v>
          </cell>
        </row>
        <row r="10722">
          <cell r="K10722">
            <v>0</v>
          </cell>
          <cell r="P10722" t="str">
            <v>C08.02_3_0004_270_7.MIN_HIP_INMUEBLE__</v>
          </cell>
        </row>
        <row r="10723">
          <cell r="K10723">
            <v>9018152.4652734902</v>
          </cell>
          <cell r="P10723" t="str">
            <v>C08.02_3_0004_280_7.MIN_HIP_INMUEBLE__</v>
          </cell>
        </row>
        <row r="10724">
          <cell r="K10724">
            <v>1439546432.91382</v>
          </cell>
          <cell r="P10724" t="str">
            <v>C08.02_3_0004_260_7.MIN_HIP_INMUEBLE__</v>
          </cell>
        </row>
        <row r="10725">
          <cell r="K10725">
            <v>-50927111.0872107</v>
          </cell>
          <cell r="P10725" t="str">
            <v>C08.02_3_0004_290_7.MIN_HIP_INMUEBLE__</v>
          </cell>
        </row>
        <row r="10726">
          <cell r="K10726">
            <v>124490000</v>
          </cell>
          <cell r="P10726" t="str">
            <v>C08.02_3_0004_300_7.MIN_HIP_INMUEBLE__</v>
          </cell>
        </row>
        <row r="10727">
          <cell r="K10727">
            <v>142510</v>
          </cell>
          <cell r="P10727" t="str">
            <v>C08.02_3_0005_10_7.MIN_HIP_INMUEBLE__</v>
          </cell>
        </row>
        <row r="10728">
          <cell r="K10728">
            <v>5458195811.7852097</v>
          </cell>
          <cell r="P10728" t="str">
            <v>C08.02_3_0005_20_7.MIN_HIP_INMUEBLE__</v>
          </cell>
        </row>
        <row r="10729">
          <cell r="K10729">
            <v>0</v>
          </cell>
          <cell r="P10729" t="str">
            <v>C08.02_3_0005_40_7.MIN_HIP_INMUEBLE__</v>
          </cell>
        </row>
        <row r="10730">
          <cell r="K10730">
            <v>0</v>
          </cell>
          <cell r="P10730" t="str">
            <v>C08.02_3_0005_30_7.MIN_HIP_INMUEBLE__</v>
          </cell>
        </row>
        <row r="10731">
          <cell r="K10731">
            <v>0</v>
          </cell>
          <cell r="P10731" t="str">
            <v>C08.02_3_0005_60_7.MIN_HIP_INMUEBLE__</v>
          </cell>
        </row>
        <row r="10732">
          <cell r="K10732">
            <v>0</v>
          </cell>
          <cell r="P10732" t="str">
            <v>C08.02_3_0005_50_7.MIN_HIP_INMUEBLE__</v>
          </cell>
        </row>
        <row r="10733">
          <cell r="K10733">
            <v>0</v>
          </cell>
          <cell r="P10733" t="str">
            <v>C08.02_3_0005_70_7.MIN_HIP_INMUEBLE__</v>
          </cell>
        </row>
        <row r="10734">
          <cell r="K10734">
            <v>5458195811.7852097</v>
          </cell>
          <cell r="P10734" t="str">
            <v>C08.02_3_0005_90_7.MIN_HIP_INMUEBLE__</v>
          </cell>
        </row>
        <row r="10735">
          <cell r="K10735">
            <v>696669114.37268698</v>
          </cell>
          <cell r="P10735" t="str">
            <v>C08.02_3_0005_100_7.MIN_HIP_INMUEBLE__</v>
          </cell>
        </row>
        <row r="10736">
          <cell r="K10736">
            <v>0</v>
          </cell>
          <cell r="P10736" t="str">
            <v>C08.02_3_0005_80_7.MIN_HIP_INMUEBLE__</v>
          </cell>
        </row>
        <row r="10737">
          <cell r="K10737">
            <v>13160762</v>
          </cell>
          <cell r="P10737" t="str">
            <v>C08.02_3_0005_120_7.MIN_HIP_INMUEBLE__</v>
          </cell>
        </row>
        <row r="10738">
          <cell r="K10738">
            <v>4774687459.0500002</v>
          </cell>
          <cell r="P10738" t="str">
            <v>C08.02_3_0005_110_7.MIN_HIP_INMUEBLE__</v>
          </cell>
        </row>
        <row r="10739">
          <cell r="K10739">
            <v>0</v>
          </cell>
          <cell r="P10739" t="str">
            <v>C08.02_3_0005_130_7.MIN_HIP_INMUEBLE__</v>
          </cell>
        </row>
        <row r="10740">
          <cell r="K10740">
            <v>0</v>
          </cell>
          <cell r="P10740" t="str">
            <v>C08.02_3_0005_150_7.MIN_HIP_INMUEBLE__</v>
          </cell>
        </row>
        <row r="10741">
          <cell r="K10741">
            <v>0</v>
          </cell>
          <cell r="P10741" t="str">
            <v>C08.02_3_0005_140_7.MIN_HIP_INMUEBLE__</v>
          </cell>
        </row>
        <row r="10742">
          <cell r="K10742">
            <v>0</v>
          </cell>
          <cell r="P10742" t="str">
            <v>C08.02_3_0005_160_7.MIN_HIP_INMUEBLE__</v>
          </cell>
        </row>
        <row r="10743">
          <cell r="K10743">
            <v>0</v>
          </cell>
          <cell r="P10743" t="str">
            <v>C08.02_3_0005_170_7.MIN_HIP_INMUEBLE__</v>
          </cell>
        </row>
        <row r="10744">
          <cell r="K10744">
            <v>11315990488.411699</v>
          </cell>
          <cell r="P10744" t="str">
            <v>C08.02_3_0005_190_7.MIN_HIP_INMUEBLE__</v>
          </cell>
        </row>
        <row r="10745">
          <cell r="K10745">
            <v>11320924649.651699</v>
          </cell>
          <cell r="P10745" t="str">
            <v>C08.02_3_0005_180_7.MIN_HIP_INMUEBLE__</v>
          </cell>
        </row>
        <row r="10746">
          <cell r="K10746">
            <v>0</v>
          </cell>
          <cell r="P10746" t="str">
            <v>C08.02_3_0005_220_7.MIN_HIP_INMUEBLE__</v>
          </cell>
        </row>
        <row r="10747">
          <cell r="K10747">
            <v>126564.43</v>
          </cell>
          <cell r="P10747" t="str">
            <v>C08.02_3_0005_200_7.MIN_HIP_INMUEBLE__</v>
          </cell>
        </row>
        <row r="10748">
          <cell r="K10748">
            <v>0</v>
          </cell>
          <cell r="P10748" t="str">
            <v>C08.02_3_0005_210_7.MIN_HIP_INMUEBLE__</v>
          </cell>
        </row>
        <row r="10749">
          <cell r="K10749">
            <v>0</v>
          </cell>
          <cell r="P10749" t="str">
            <v>C08.02_3_0005_240_7.MIN_HIP_INMUEBLE__</v>
          </cell>
        </row>
        <row r="10750">
          <cell r="K10750">
            <v>6760068.8626000201</v>
          </cell>
          <cell r="P10750" t="str">
            <v>C08.02_3_0005_250_7.MIN_HIP_INMUEBLE__</v>
          </cell>
        </row>
        <row r="10751">
          <cell r="K10751">
            <v>2019330.40326535</v>
          </cell>
          <cell r="P10751" t="str">
            <v>C08.02_3_0005_230_7.MIN_HIP_INMUEBLE__</v>
          </cell>
        </row>
        <row r="10752">
          <cell r="K10752">
            <v>1598116790.3582101</v>
          </cell>
          <cell r="P10752" t="str">
            <v>C08.02_3_0005_255_7.MIN_HIP_INMUEBLE__</v>
          </cell>
        </row>
        <row r="10753">
          <cell r="K10753">
            <v>0</v>
          </cell>
          <cell r="P10753" t="str">
            <v>C08.02_3_0005_270_7.MIN_HIP_INMUEBLE__</v>
          </cell>
        </row>
        <row r="10754">
          <cell r="K10754">
            <v>1598116790.3582101</v>
          </cell>
          <cell r="P10754" t="str">
            <v>C08.02_3_0005_260_7.MIN_HIP_INMUEBLE__</v>
          </cell>
        </row>
        <row r="10755">
          <cell r="K10755">
            <v>13700931.6774398</v>
          </cell>
          <cell r="P10755" t="str">
            <v>C08.02_3_0005_280_7.MIN_HIP_INMUEBLE__</v>
          </cell>
        </row>
        <row r="10756">
          <cell r="K10756">
            <v>-32509644.3484767</v>
          </cell>
          <cell r="P10756" t="str">
            <v>C08.02_3_0005_290_7.MIN_HIP_INMUEBLE__</v>
          </cell>
        </row>
        <row r="10757">
          <cell r="K10757">
            <v>74354000</v>
          </cell>
          <cell r="P10757" t="str">
            <v>C08.02_3_0005_300_7.MIN_HIP_INMUEBLE__</v>
          </cell>
        </row>
        <row r="10758">
          <cell r="K10758">
            <v>2801224038.1928501</v>
          </cell>
          <cell r="P10758" t="str">
            <v>C08.02_3_0006_20_7.MIN_HIP_INMUEBLE__</v>
          </cell>
        </row>
        <row r="10759">
          <cell r="K10759">
            <v>0</v>
          </cell>
          <cell r="P10759" t="str">
            <v>C08.02_3_0006_30_7.MIN_HIP_INMUEBLE__</v>
          </cell>
        </row>
        <row r="10760">
          <cell r="K10760">
            <v>315650</v>
          </cell>
          <cell r="P10760" t="str">
            <v>C08.02_3_0006_10_7.MIN_HIP_INMUEBLE__</v>
          </cell>
        </row>
        <row r="10761">
          <cell r="K10761">
            <v>0</v>
          </cell>
          <cell r="P10761" t="str">
            <v>C08.02_3_0006_50_7.MIN_HIP_INMUEBLE__</v>
          </cell>
        </row>
        <row r="10762">
          <cell r="K10762">
            <v>0</v>
          </cell>
          <cell r="P10762" t="str">
            <v>C08.02_3_0006_60_7.MIN_HIP_INMUEBLE__</v>
          </cell>
        </row>
        <row r="10763">
          <cell r="K10763">
            <v>0</v>
          </cell>
          <cell r="P10763" t="str">
            <v>C08.02_3_0006_40_7.MIN_HIP_INMUEBLE__</v>
          </cell>
        </row>
        <row r="10764">
          <cell r="K10764">
            <v>2801224038.1928501</v>
          </cell>
          <cell r="P10764" t="str">
            <v>C08.02_3_0006_90_7.MIN_HIP_INMUEBLE__</v>
          </cell>
        </row>
        <row r="10765">
          <cell r="K10765">
            <v>0</v>
          </cell>
          <cell r="P10765" t="str">
            <v>C08.02_3_0006_70_7.MIN_HIP_INMUEBLE__</v>
          </cell>
        </row>
        <row r="10766">
          <cell r="K10766">
            <v>0</v>
          </cell>
          <cell r="P10766" t="str">
            <v>C08.02_3_0006_80_7.MIN_HIP_INMUEBLE__</v>
          </cell>
        </row>
        <row r="10767">
          <cell r="K10767">
            <v>334973860.872271</v>
          </cell>
          <cell r="P10767" t="str">
            <v>C08.02_3_0006_100_7.MIN_HIP_INMUEBLE__</v>
          </cell>
        </row>
        <row r="10768">
          <cell r="K10768">
            <v>6618248.1799999997</v>
          </cell>
          <cell r="P10768" t="str">
            <v>C08.02_3_0006_120_7.MIN_HIP_INMUEBLE__</v>
          </cell>
        </row>
        <row r="10769">
          <cell r="K10769">
            <v>2472868426.0300002</v>
          </cell>
          <cell r="P10769" t="str">
            <v>C08.02_3_0006_110_7.MIN_HIP_INMUEBLE__</v>
          </cell>
        </row>
        <row r="10770">
          <cell r="K10770">
            <v>0</v>
          </cell>
          <cell r="P10770" t="str">
            <v>C08.02_3_0006_150_7.MIN_HIP_INMUEBLE__</v>
          </cell>
        </row>
        <row r="10771">
          <cell r="K10771">
            <v>0</v>
          </cell>
          <cell r="P10771" t="str">
            <v>C08.02_3_0006_140_7.MIN_HIP_INMUEBLE__</v>
          </cell>
        </row>
        <row r="10772">
          <cell r="K10772">
            <v>0</v>
          </cell>
          <cell r="P10772" t="str">
            <v>C08.02_3_0006_130_7.MIN_HIP_INMUEBLE__</v>
          </cell>
        </row>
        <row r="10773">
          <cell r="K10773">
            <v>5979302438.2832804</v>
          </cell>
          <cell r="P10773" t="str">
            <v>C08.02_3_0006_180_7.MIN_HIP_INMUEBLE__</v>
          </cell>
        </row>
        <row r="10774">
          <cell r="K10774">
            <v>0</v>
          </cell>
          <cell r="P10774" t="str">
            <v>C08.02_3_0006_160_7.MIN_HIP_INMUEBLE__</v>
          </cell>
        </row>
        <row r="10775">
          <cell r="K10775">
            <v>0</v>
          </cell>
          <cell r="P10775" t="str">
            <v>C08.02_3_0006_170_7.MIN_HIP_INMUEBLE__</v>
          </cell>
        </row>
        <row r="10776">
          <cell r="K10776">
            <v>0</v>
          </cell>
          <cell r="P10776" t="str">
            <v>C08.02_3_0006_210_7.MIN_HIP_INMUEBLE__</v>
          </cell>
        </row>
        <row r="10777">
          <cell r="K10777">
            <v>209770.74</v>
          </cell>
          <cell r="P10777" t="str">
            <v>C08.02_3_0006_200_7.MIN_HIP_INMUEBLE__</v>
          </cell>
        </row>
        <row r="10778">
          <cell r="K10778">
            <v>5977506996.5998096</v>
          </cell>
          <cell r="P10778" t="str">
            <v>C08.02_3_0006_190_7.MIN_HIP_INMUEBLE__</v>
          </cell>
        </row>
        <row r="10779">
          <cell r="K10779">
            <v>0</v>
          </cell>
          <cell r="P10779" t="str">
            <v>C08.02_3_0006_240_7.MIN_HIP_INMUEBLE__</v>
          </cell>
        </row>
        <row r="10780">
          <cell r="K10780">
            <v>0</v>
          </cell>
          <cell r="P10780" t="str">
            <v>C08.02_3_0006_220_7.MIN_HIP_INMUEBLE__</v>
          </cell>
        </row>
        <row r="10781">
          <cell r="K10781">
            <v>1926969.06773493</v>
          </cell>
          <cell r="P10781" t="str">
            <v>C08.02_3_0006_230_7.MIN_HIP_INMUEBLE__</v>
          </cell>
        </row>
        <row r="10782">
          <cell r="K10782">
            <v>6658815.4140471099</v>
          </cell>
          <cell r="P10782" t="str">
            <v>C08.02_3_0006_250_7.MIN_HIP_INMUEBLE__</v>
          </cell>
        </row>
        <row r="10783">
          <cell r="K10783">
            <v>1287314578.73579</v>
          </cell>
          <cell r="P10783" t="str">
            <v>C08.02_3_0006_260_7.MIN_HIP_INMUEBLE__</v>
          </cell>
        </row>
        <row r="10784">
          <cell r="K10784">
            <v>1287314578.73579</v>
          </cell>
          <cell r="P10784" t="str">
            <v>C08.02_3_0006_255_7.MIN_HIP_INMUEBLE__</v>
          </cell>
        </row>
        <row r="10785">
          <cell r="K10785">
            <v>15095083.4151555</v>
          </cell>
          <cell r="P10785" t="str">
            <v>C08.02_3_0006_280_7.MIN_HIP_INMUEBLE__</v>
          </cell>
        </row>
        <row r="10786">
          <cell r="K10786">
            <v>0</v>
          </cell>
          <cell r="P10786" t="str">
            <v>C08.02_3_0006_270_7.MIN_HIP_INMUEBLE__</v>
          </cell>
        </row>
        <row r="10787">
          <cell r="K10787">
            <v>-21581582.711340401</v>
          </cell>
          <cell r="P10787" t="str">
            <v>C08.02_3_0006_290_7.MIN_HIP_INMUEBLE__</v>
          </cell>
        </row>
        <row r="10788">
          <cell r="K10788">
            <v>42211000</v>
          </cell>
          <cell r="P10788" t="str">
            <v>C08.02_3_0006_300_7.MIN_HIP_INMUEBLE__</v>
          </cell>
        </row>
        <row r="10789">
          <cell r="K10789">
            <v>1799317589.8648</v>
          </cell>
          <cell r="P10789" t="str">
            <v>C08.02_3_0007_20_7.MIN_HIP_INMUEBLE__</v>
          </cell>
        </row>
        <row r="10790">
          <cell r="K10790">
            <v>740200</v>
          </cell>
          <cell r="P10790" t="str">
            <v>C08.02_3_0007_10_7.MIN_HIP_INMUEBLE__</v>
          </cell>
        </row>
        <row r="10791">
          <cell r="K10791">
            <v>0</v>
          </cell>
          <cell r="P10791" t="str">
            <v>C08.02_3_0007_40_7.MIN_HIP_INMUEBLE__</v>
          </cell>
        </row>
        <row r="10792">
          <cell r="K10792">
            <v>0</v>
          </cell>
          <cell r="P10792" t="str">
            <v>C08.02_3_0007_50_7.MIN_HIP_INMUEBLE__</v>
          </cell>
        </row>
        <row r="10793">
          <cell r="K10793">
            <v>0</v>
          </cell>
          <cell r="P10793" t="str">
            <v>C08.02_3_0007_30_7.MIN_HIP_INMUEBLE__</v>
          </cell>
        </row>
        <row r="10794">
          <cell r="K10794">
            <v>0</v>
          </cell>
          <cell r="P10794" t="str">
            <v>C08.02_3_0007_60_7.MIN_HIP_INMUEBLE__</v>
          </cell>
        </row>
        <row r="10795">
          <cell r="K10795">
            <v>0</v>
          </cell>
          <cell r="P10795" t="str">
            <v>C08.02_3_0007_70_7.MIN_HIP_INMUEBLE__</v>
          </cell>
        </row>
        <row r="10796">
          <cell r="K10796">
            <v>0</v>
          </cell>
          <cell r="P10796" t="str">
            <v>C08.02_3_0007_80_7.MIN_HIP_INMUEBLE__</v>
          </cell>
        </row>
        <row r="10797">
          <cell r="K10797">
            <v>1606330647.6199999</v>
          </cell>
          <cell r="P10797" t="str">
            <v>C08.02_3_0007_110_7.MIN_HIP_INMUEBLE__</v>
          </cell>
        </row>
        <row r="10798">
          <cell r="K10798">
            <v>1799317589.8648</v>
          </cell>
          <cell r="P10798" t="str">
            <v>C08.02_3_0007_90_7.MIN_HIP_INMUEBLE__</v>
          </cell>
        </row>
        <row r="10799">
          <cell r="K10799">
            <v>196575589.06999999</v>
          </cell>
          <cell r="P10799" t="str">
            <v>C08.02_3_0007_100_7.MIN_HIP_INMUEBLE__</v>
          </cell>
        </row>
        <row r="10800">
          <cell r="K10800">
            <v>0</v>
          </cell>
          <cell r="P10800" t="str">
            <v>C08.02_3_0007_130_7.MIN_HIP_INMUEBLE__</v>
          </cell>
        </row>
        <row r="10801">
          <cell r="K10801">
            <v>0</v>
          </cell>
          <cell r="P10801" t="str">
            <v>C08.02_3_0007_140_7.MIN_HIP_INMUEBLE__</v>
          </cell>
        </row>
        <row r="10802">
          <cell r="K10802">
            <v>3588647.44</v>
          </cell>
          <cell r="P10802" t="str">
            <v>C08.02_3_0007_120_7.MIN_HIP_INMUEBLE__</v>
          </cell>
        </row>
        <row r="10803">
          <cell r="K10803">
            <v>0</v>
          </cell>
          <cell r="P10803" t="str">
            <v>C08.02_3_0007_170_7.MIN_HIP_INMUEBLE__</v>
          </cell>
        </row>
        <row r="10804">
          <cell r="K10804">
            <v>0</v>
          </cell>
          <cell r="P10804" t="str">
            <v>C08.02_3_0007_160_7.MIN_HIP_INMUEBLE__</v>
          </cell>
        </row>
        <row r="10805">
          <cell r="K10805">
            <v>0</v>
          </cell>
          <cell r="P10805" t="str">
            <v>C08.02_3_0007_150_7.MIN_HIP_INMUEBLE__</v>
          </cell>
        </row>
        <row r="10806">
          <cell r="K10806">
            <v>41228.629999999997</v>
          </cell>
          <cell r="P10806" t="str">
            <v>C08.02_3_0007_200_7.MIN_HIP_INMUEBLE__</v>
          </cell>
        </row>
        <row r="10807">
          <cell r="K10807">
            <v>3734605368.2722998</v>
          </cell>
          <cell r="P10807" t="str">
            <v>C08.02_3_0007_180_7.MIN_HIP_INMUEBLE__</v>
          </cell>
        </row>
        <row r="10808">
          <cell r="K10808">
            <v>3733827705.2623</v>
          </cell>
          <cell r="P10808" t="str">
            <v>C08.02_3_0007_190_7.MIN_HIP_INMUEBLE__</v>
          </cell>
        </row>
        <row r="10809">
          <cell r="K10809">
            <v>1963621.1425278101</v>
          </cell>
          <cell r="P10809" t="str">
            <v>C08.02_3_0007_230_7.MIN_HIP_INMUEBLE__</v>
          </cell>
        </row>
        <row r="10810">
          <cell r="K10810">
            <v>0</v>
          </cell>
          <cell r="P10810" t="str">
            <v>C08.02_3_0007_220_7.MIN_HIP_INMUEBLE__</v>
          </cell>
        </row>
        <row r="10811">
          <cell r="K10811">
            <v>0</v>
          </cell>
          <cell r="P10811" t="str">
            <v>C08.02_3_0007_210_7.MIN_HIP_INMUEBLE__</v>
          </cell>
        </row>
        <row r="10812">
          <cell r="K10812">
            <v>0</v>
          </cell>
          <cell r="P10812" t="str">
            <v>C08.02_3_0007_240_7.MIN_HIP_INMUEBLE__</v>
          </cell>
        </row>
        <row r="10813">
          <cell r="K10813">
            <v>6706903.1892368896</v>
          </cell>
          <cell r="P10813" t="str">
            <v>C08.02_3_0007_250_7.MIN_HIP_INMUEBLE__</v>
          </cell>
        </row>
        <row r="10814">
          <cell r="K10814">
            <v>1322922728.7851701</v>
          </cell>
          <cell r="P10814" t="str">
            <v>C08.02_3_0007_255_7.MIN_HIP_INMUEBLE__</v>
          </cell>
        </row>
        <row r="10815">
          <cell r="K10815">
            <v>0</v>
          </cell>
          <cell r="P10815" t="str">
            <v>C08.02_3_0007_270_7.MIN_HIP_INMUEBLE__</v>
          </cell>
        </row>
        <row r="10816">
          <cell r="K10816">
            <v>23388190.449333102</v>
          </cell>
          <cell r="P10816" t="str">
            <v>C08.02_3_0007_280_7.MIN_HIP_INMUEBLE__</v>
          </cell>
        </row>
        <row r="10817">
          <cell r="K10817">
            <v>1322922728.7851701</v>
          </cell>
          <cell r="P10817" t="str">
            <v>C08.02_3_0007_260_7.MIN_HIP_INMUEBLE__</v>
          </cell>
        </row>
        <row r="10818">
          <cell r="K10818">
            <v>-21622537.425494801</v>
          </cell>
          <cell r="P10818" t="str">
            <v>C08.02_3_0007_290_7.MIN_HIP_INMUEBLE__</v>
          </cell>
        </row>
        <row r="10819">
          <cell r="K10819">
            <v>1653280</v>
          </cell>
          <cell r="P10819" t="str">
            <v>C08.02_3_0008_10_7.MIN_HIP_INMUEBLE__</v>
          </cell>
        </row>
        <row r="10820">
          <cell r="K10820">
            <v>25560000</v>
          </cell>
          <cell r="P10820" t="str">
            <v>C08.02_3_0007_300_7.MIN_HIP_INMUEBLE__</v>
          </cell>
        </row>
        <row r="10821">
          <cell r="K10821">
            <v>0</v>
          </cell>
          <cell r="P10821" t="str">
            <v>C08.02_3_0008_30_7.MIN_HIP_INMUEBLE__</v>
          </cell>
        </row>
        <row r="10822">
          <cell r="K10822">
            <v>1278978446.78478</v>
          </cell>
          <cell r="P10822" t="str">
            <v>C08.02_3_0008_20_7.MIN_HIP_INMUEBLE__</v>
          </cell>
        </row>
        <row r="10823">
          <cell r="K10823">
            <v>0</v>
          </cell>
          <cell r="P10823" t="str">
            <v>C08.02_3_0008_40_7.MIN_HIP_INMUEBLE__</v>
          </cell>
        </row>
        <row r="10824">
          <cell r="K10824">
            <v>0</v>
          </cell>
          <cell r="P10824" t="str">
            <v>C08.02_3_0008_60_7.MIN_HIP_INMUEBLE__</v>
          </cell>
        </row>
        <row r="10825">
          <cell r="K10825">
            <v>0</v>
          </cell>
          <cell r="P10825" t="str">
            <v>C08.02_3_0008_50_7.MIN_HIP_INMUEBLE__</v>
          </cell>
        </row>
        <row r="10826">
          <cell r="K10826">
            <v>0</v>
          </cell>
          <cell r="P10826" t="str">
            <v>C08.02_3_0008_70_7.MIN_HIP_INMUEBLE__</v>
          </cell>
        </row>
        <row r="10827">
          <cell r="K10827">
            <v>113421289.572788</v>
          </cell>
          <cell r="P10827" t="str">
            <v>C08.02_3_0008_100_7.MIN_HIP_INMUEBLE__</v>
          </cell>
        </row>
        <row r="10828">
          <cell r="K10828">
            <v>0</v>
          </cell>
          <cell r="P10828" t="str">
            <v>C08.02_3_0008_80_7.MIN_HIP_INMUEBLE__</v>
          </cell>
        </row>
        <row r="10829">
          <cell r="K10829">
            <v>1278978446.78478</v>
          </cell>
          <cell r="P10829" t="str">
            <v>C08.02_3_0008_90_7.MIN_HIP_INMUEBLE__</v>
          </cell>
        </row>
        <row r="10830">
          <cell r="K10830">
            <v>1168094751.4300001</v>
          </cell>
          <cell r="P10830" t="str">
            <v>C08.02_3_0008_110_7.MIN_HIP_INMUEBLE__</v>
          </cell>
        </row>
        <row r="10831">
          <cell r="K10831">
            <v>2537594.08</v>
          </cell>
          <cell r="P10831" t="str">
            <v>C08.02_3_0008_120_7.MIN_HIP_INMUEBLE__</v>
          </cell>
        </row>
        <row r="10832">
          <cell r="K10832">
            <v>0</v>
          </cell>
          <cell r="P10832" t="str">
            <v>C08.02_3_0008_130_7.MIN_HIP_INMUEBLE__</v>
          </cell>
        </row>
        <row r="10833">
          <cell r="K10833">
            <v>0</v>
          </cell>
          <cell r="P10833" t="str">
            <v>C08.02_3_0008_150_7.MIN_HIP_INMUEBLE__</v>
          </cell>
        </row>
        <row r="10834">
          <cell r="K10834">
            <v>0</v>
          </cell>
          <cell r="P10834" t="str">
            <v>C08.02_3_0008_160_7.MIN_HIP_INMUEBLE__</v>
          </cell>
        </row>
        <row r="10835">
          <cell r="K10835">
            <v>0</v>
          </cell>
          <cell r="P10835" t="str">
            <v>C08.02_3_0008_140_7.MIN_HIP_INMUEBLE__</v>
          </cell>
        </row>
        <row r="10836">
          <cell r="K10836">
            <v>2682373301.8006001</v>
          </cell>
          <cell r="P10836" t="str">
            <v>C08.02_3_0008_190_7.MIN_HIP_INMUEBLE__</v>
          </cell>
        </row>
        <row r="10837">
          <cell r="K10837">
            <v>0</v>
          </cell>
          <cell r="P10837" t="str">
            <v>C08.02_3_0008_170_7.MIN_HIP_INMUEBLE__</v>
          </cell>
        </row>
        <row r="10838">
          <cell r="K10838">
            <v>2683211339.4306002</v>
          </cell>
          <cell r="P10838" t="str">
            <v>C08.02_3_0008_180_7.MIN_HIP_INMUEBLE__</v>
          </cell>
        </row>
        <row r="10839">
          <cell r="K10839">
            <v>0</v>
          </cell>
          <cell r="P10839" t="str">
            <v>C08.02_3_0008_210_7.MIN_HIP_INMUEBLE__</v>
          </cell>
        </row>
        <row r="10840">
          <cell r="K10840">
            <v>0</v>
          </cell>
          <cell r="P10840" t="str">
            <v>C08.02_3_0008_220_7.MIN_HIP_INMUEBLE__</v>
          </cell>
        </row>
        <row r="10841">
          <cell r="K10841">
            <v>22617.52</v>
          </cell>
          <cell r="P10841" t="str">
            <v>C08.02_3_0008_200_7.MIN_HIP_INMUEBLE__</v>
          </cell>
        </row>
        <row r="10842">
          <cell r="K10842">
            <v>0</v>
          </cell>
          <cell r="P10842" t="str">
            <v>C08.02_3_0008_240_7.MIN_HIP_INMUEBLE__</v>
          </cell>
        </row>
        <row r="10843">
          <cell r="K10843">
            <v>6667277.1687593302</v>
          </cell>
          <cell r="P10843" t="str">
            <v>C08.02_3_0008_250_7.MIN_HIP_INMUEBLE__</v>
          </cell>
        </row>
        <row r="10844">
          <cell r="K10844">
            <v>1971428.48917898</v>
          </cell>
          <cell r="P10844" t="str">
            <v>C08.02_3_0008_230_7.MIN_HIP_INMUEBLE__</v>
          </cell>
        </row>
        <row r="10845">
          <cell r="K10845">
            <v>1298116117.1340799</v>
          </cell>
          <cell r="P10845" t="str">
            <v>C08.02_3_0008_255_7.MIN_HIP_INMUEBLE__</v>
          </cell>
        </row>
        <row r="10846">
          <cell r="K10846">
            <v>1298116117.1340799</v>
          </cell>
          <cell r="P10846" t="str">
            <v>C08.02_3_0008_260_7.MIN_HIP_INMUEBLE__</v>
          </cell>
        </row>
        <row r="10847">
          <cell r="K10847">
            <v>0</v>
          </cell>
          <cell r="P10847" t="str">
            <v>C08.02_3_0008_270_7.MIN_HIP_INMUEBLE__</v>
          </cell>
        </row>
        <row r="10848">
          <cell r="K10848">
            <v>16813000</v>
          </cell>
          <cell r="P10848" t="str">
            <v>C08.02_3_0008_300_7.MIN_HIP_INMUEBLE__</v>
          </cell>
        </row>
        <row r="10849">
          <cell r="K10849">
            <v>-28347961.948887698</v>
          </cell>
          <cell r="P10849" t="str">
            <v>C08.02_3_0008_290_7.MIN_HIP_INMUEBLE__</v>
          </cell>
        </row>
        <row r="10850">
          <cell r="K10850">
            <v>38077641.453895703</v>
          </cell>
          <cell r="P10850" t="str">
            <v>C08.02_3_0008_280_7.MIN_HIP_INMUEBLE__</v>
          </cell>
        </row>
        <row r="10851">
          <cell r="K10851">
            <v>0</v>
          </cell>
          <cell r="P10851" t="str">
            <v>C08.02_3_0009_30_7.MIN_HIP_INMUEBLE__</v>
          </cell>
        </row>
        <row r="10852">
          <cell r="K10852">
            <v>1141360975.3894</v>
          </cell>
          <cell r="P10852" t="str">
            <v>C08.02_3_0009_20_7.MIN_HIP_INMUEBLE__</v>
          </cell>
        </row>
        <row r="10853">
          <cell r="K10853">
            <v>3378260</v>
          </cell>
          <cell r="P10853" t="str">
            <v>C08.02_3_0009_10_7.MIN_HIP_INMUEBLE__</v>
          </cell>
        </row>
        <row r="10854">
          <cell r="K10854">
            <v>0</v>
          </cell>
          <cell r="P10854" t="str">
            <v>C08.02_3_0009_50_7.MIN_HIP_INMUEBLE__</v>
          </cell>
        </row>
        <row r="10855">
          <cell r="K10855">
            <v>0</v>
          </cell>
          <cell r="P10855" t="str">
            <v>C08.02_3_0009_60_7.MIN_HIP_INMUEBLE__</v>
          </cell>
        </row>
        <row r="10856">
          <cell r="K10856">
            <v>0</v>
          </cell>
          <cell r="P10856" t="str">
            <v>C08.02_3_0009_40_7.MIN_HIP_INMUEBLE__</v>
          </cell>
        </row>
        <row r="10857">
          <cell r="K10857">
            <v>1141360975.3894</v>
          </cell>
          <cell r="P10857" t="str">
            <v>C08.02_3_0009_90_7.MIN_HIP_INMUEBLE__</v>
          </cell>
        </row>
        <row r="10858">
          <cell r="K10858">
            <v>0</v>
          </cell>
          <cell r="P10858" t="str">
            <v>C08.02_3_0009_70_7.MIN_HIP_INMUEBLE__</v>
          </cell>
        </row>
        <row r="10859">
          <cell r="K10859">
            <v>0</v>
          </cell>
          <cell r="P10859" t="str">
            <v>C08.02_3_0009_80_7.MIN_HIP_INMUEBLE__</v>
          </cell>
        </row>
        <row r="10860">
          <cell r="K10860">
            <v>1672471.22</v>
          </cell>
          <cell r="P10860" t="str">
            <v>C08.02_3_0009_120_7.MIN_HIP_INMUEBLE__</v>
          </cell>
        </row>
        <row r="10861">
          <cell r="K10861">
            <v>77312928.650000006</v>
          </cell>
          <cell r="P10861" t="str">
            <v>C08.02_3_0009_100_7.MIN_HIP_INMUEBLE__</v>
          </cell>
        </row>
        <row r="10862">
          <cell r="K10862">
            <v>1065720518.48</v>
          </cell>
          <cell r="P10862" t="str">
            <v>C08.02_3_0009_110_7.MIN_HIP_INMUEBLE__</v>
          </cell>
        </row>
        <row r="10863">
          <cell r="K10863">
            <v>0</v>
          </cell>
          <cell r="P10863" t="str">
            <v>C08.02_3_0009_150_7.MIN_HIP_INMUEBLE__</v>
          </cell>
        </row>
        <row r="10864">
          <cell r="K10864">
            <v>0</v>
          </cell>
          <cell r="P10864" t="str">
            <v>C08.02_3_0009_130_7.MIN_HIP_INMUEBLE__</v>
          </cell>
        </row>
        <row r="10865">
          <cell r="K10865">
            <v>0</v>
          </cell>
          <cell r="P10865" t="str">
            <v>C08.02_3_0009_140_7.MIN_HIP_INMUEBLE__</v>
          </cell>
        </row>
        <row r="10866">
          <cell r="K10866">
            <v>2379327944.74295</v>
          </cell>
          <cell r="P10866" t="str">
            <v>C08.02_3_0009_180_7.MIN_HIP_INMUEBLE__</v>
          </cell>
        </row>
        <row r="10867">
          <cell r="K10867">
            <v>0</v>
          </cell>
          <cell r="P10867" t="str">
            <v>C08.02_3_0009_160_7.MIN_HIP_INMUEBLE__</v>
          </cell>
        </row>
        <row r="10868">
          <cell r="K10868">
            <v>0</v>
          </cell>
          <cell r="P10868" t="str">
            <v>C08.02_3_0009_170_7.MIN_HIP_INMUEBLE__</v>
          </cell>
        </row>
        <row r="10869">
          <cell r="K10869">
            <v>0</v>
          </cell>
          <cell r="P10869" t="str">
            <v>C08.02_3_0009_210_7.MIN_HIP_INMUEBLE__</v>
          </cell>
        </row>
        <row r="10870">
          <cell r="K10870">
            <v>2378786934.5629501</v>
          </cell>
          <cell r="P10870" t="str">
            <v>C08.02_3_0009_190_7.MIN_HIP_INMUEBLE__</v>
          </cell>
        </row>
        <row r="10871">
          <cell r="K10871">
            <v>0</v>
          </cell>
          <cell r="P10871" t="str">
            <v>C08.02_3_0009_200_7.MIN_HIP_INMUEBLE__</v>
          </cell>
        </row>
        <row r="10872">
          <cell r="K10872">
            <v>0</v>
          </cell>
          <cell r="P10872" t="str">
            <v>C08.02_3_0009_220_7.MIN_HIP_INMUEBLE__</v>
          </cell>
        </row>
        <row r="10873">
          <cell r="K10873">
            <v>2000226.93487017</v>
          </cell>
          <cell r="P10873" t="str">
            <v>C08.02_3_0009_230_7.MIN_HIP_INMUEBLE__</v>
          </cell>
        </row>
        <row r="10874">
          <cell r="K10874">
            <v>0</v>
          </cell>
          <cell r="P10874" t="str">
            <v>C08.02_3_0009_240_7.MIN_HIP_INMUEBLE__</v>
          </cell>
        </row>
        <row r="10875">
          <cell r="K10875">
            <v>1298689381.49418</v>
          </cell>
          <cell r="P10875" t="str">
            <v>C08.02_3_0009_260_7.MIN_HIP_INMUEBLE__</v>
          </cell>
        </row>
        <row r="10876">
          <cell r="K10876">
            <v>1298689381.49418</v>
          </cell>
          <cell r="P10876" t="str">
            <v>C08.02_3_0009_255_7.MIN_HIP_INMUEBLE__</v>
          </cell>
        </row>
        <row r="10877">
          <cell r="K10877">
            <v>6594231.9544295697</v>
          </cell>
          <cell r="P10877" t="str">
            <v>C08.02_3_0009_250_7.MIN_HIP_INMUEBLE__</v>
          </cell>
        </row>
        <row r="10878">
          <cell r="K10878">
            <v>0</v>
          </cell>
          <cell r="P10878" t="str">
            <v>C08.02_3_0009_270_7.MIN_HIP_INMUEBLE__</v>
          </cell>
        </row>
        <row r="10879">
          <cell r="K10879">
            <v>72293356.681977794</v>
          </cell>
          <cell r="P10879" t="str">
            <v>C08.02_3_0009_280_7.MIN_HIP_INMUEBLE__</v>
          </cell>
        </row>
        <row r="10880">
          <cell r="K10880">
            <v>-46371635.8082629</v>
          </cell>
          <cell r="P10880" t="str">
            <v>C08.02_3_0009_290_7.MIN_HIP_INMUEBLE__</v>
          </cell>
        </row>
        <row r="10881">
          <cell r="K10881">
            <v>10000000</v>
          </cell>
          <cell r="P10881" t="str">
            <v>C08.02_3_0100_10_7.MIN_HIP_INMUEBLE__</v>
          </cell>
        </row>
        <row r="10882">
          <cell r="K10882">
            <v>4966944972.2125902</v>
          </cell>
          <cell r="P10882" t="str">
            <v>C08.02_3_0100_20_7.MIN_HIP_INMUEBLE__</v>
          </cell>
        </row>
        <row r="10883">
          <cell r="K10883">
            <v>14156000</v>
          </cell>
          <cell r="P10883" t="str">
            <v>C08.02_3_0009_300_7.MIN_HIP_INMUEBLE__</v>
          </cell>
        </row>
        <row r="10884">
          <cell r="K10884">
            <v>0</v>
          </cell>
          <cell r="P10884" t="str">
            <v>C08.02_3_0100_30_7.MIN_HIP_INMUEBLE__</v>
          </cell>
        </row>
        <row r="10885">
          <cell r="K10885">
            <v>0</v>
          </cell>
          <cell r="P10885" t="str">
            <v>C08.02_3_0100_50_7.MIN_HIP_INMUEBLE__</v>
          </cell>
        </row>
        <row r="10886">
          <cell r="K10886">
            <v>0</v>
          </cell>
          <cell r="P10886" t="str">
            <v>C08.02_3_0100_40_7.MIN_HIP_INMUEBLE__</v>
          </cell>
        </row>
        <row r="10887">
          <cell r="K10887">
            <v>0</v>
          </cell>
          <cell r="P10887" t="str">
            <v>C08.02_3_0100_60_7.MIN_HIP_INMUEBLE__</v>
          </cell>
        </row>
        <row r="10888">
          <cell r="K10888">
            <v>0</v>
          </cell>
          <cell r="P10888" t="str">
            <v>C08.02_3_0100_70_7.MIN_HIP_INMUEBLE__</v>
          </cell>
        </row>
        <row r="10889">
          <cell r="K10889">
            <v>0</v>
          </cell>
          <cell r="P10889" t="str">
            <v>C08.02_3_0100_80_7.MIN_HIP_INMUEBLE__</v>
          </cell>
        </row>
        <row r="10890">
          <cell r="K10890">
            <v>4908203407.5</v>
          </cell>
          <cell r="P10890" t="str">
            <v>C08.02_3_0100_110_7.MIN_HIP_INMUEBLE__</v>
          </cell>
        </row>
        <row r="10891">
          <cell r="K10891">
            <v>58741564.719999999</v>
          </cell>
          <cell r="P10891" t="str">
            <v>C08.02_3_0100_100_7.MIN_HIP_INMUEBLE__</v>
          </cell>
        </row>
        <row r="10892">
          <cell r="K10892">
            <v>4966944972.2125902</v>
          </cell>
          <cell r="P10892" t="str">
            <v>C08.02_3_0100_90_7.MIN_HIP_INMUEBLE__</v>
          </cell>
        </row>
        <row r="10893">
          <cell r="K10893">
            <v>0</v>
          </cell>
          <cell r="P10893" t="str">
            <v>C08.02_3_0100_120_7.MIN_HIP_INMUEBLE__</v>
          </cell>
        </row>
        <row r="10894">
          <cell r="K10894">
            <v>0</v>
          </cell>
          <cell r="P10894" t="str">
            <v>C08.02_3_0100_140_7.MIN_HIP_INMUEBLE__</v>
          </cell>
        </row>
        <row r="10895">
          <cell r="K10895">
            <v>0</v>
          </cell>
          <cell r="P10895" t="str">
            <v>C08.02_3_0100_130_7.MIN_HIP_INMUEBLE__</v>
          </cell>
        </row>
        <row r="10896">
          <cell r="K10896">
            <v>0</v>
          </cell>
          <cell r="P10896" t="str">
            <v>C08.02_3_0100_160_7.MIN_HIP_INMUEBLE__</v>
          </cell>
        </row>
        <row r="10897">
          <cell r="K10897">
            <v>0</v>
          </cell>
          <cell r="P10897" t="str">
            <v>C08.02_3_0100_150_7.MIN_HIP_INMUEBLE__</v>
          </cell>
        </row>
        <row r="10898">
          <cell r="K10898">
            <v>0</v>
          </cell>
          <cell r="P10898" t="str">
            <v>C08.02_3_0100_170_7.MIN_HIP_INMUEBLE__</v>
          </cell>
        </row>
        <row r="10899">
          <cell r="K10899">
            <v>9369866489.2446995</v>
          </cell>
          <cell r="P10899" t="str">
            <v>C08.02_3_0100_180_7.MIN_HIP_INMUEBLE__</v>
          </cell>
        </row>
        <row r="10900">
          <cell r="K10900">
            <v>14294.671101071501</v>
          </cell>
          <cell r="P10900" t="str">
            <v>C08.02_3_0100_200_7.MIN_HIP_INMUEBLE__</v>
          </cell>
        </row>
        <row r="10901">
          <cell r="K10901">
            <v>9368941218.6947002</v>
          </cell>
          <cell r="P10901" t="str">
            <v>C08.02_3_0100_190_7.MIN_HIP_INMUEBLE__</v>
          </cell>
        </row>
        <row r="10902">
          <cell r="K10902">
            <v>0</v>
          </cell>
          <cell r="P10902" t="str">
            <v>C08.02_3_0100_210_7.MIN_HIP_INMUEBLE__</v>
          </cell>
        </row>
        <row r="10903">
          <cell r="K10903">
            <v>0</v>
          </cell>
          <cell r="P10903" t="str">
            <v>C08.02_3_0100_220_7.MIN_HIP_INMUEBLE__</v>
          </cell>
        </row>
        <row r="10904">
          <cell r="K10904">
            <v>3275171.9054597798</v>
          </cell>
          <cell r="P10904" t="str">
            <v>C08.02_3_0100_230_7.MIN_HIP_INMUEBLE__</v>
          </cell>
        </row>
        <row r="10905">
          <cell r="K10905">
            <v>110767294.175023</v>
          </cell>
          <cell r="P10905" t="str">
            <v>C08.02_3_0100_255_7.MIN_HIP_INMUEBLE__</v>
          </cell>
        </row>
        <row r="10906">
          <cell r="K10906">
            <v>7010787.6892314004</v>
          </cell>
          <cell r="P10906" t="str">
            <v>C08.02_3_0100_250_7.MIN_HIP_INMUEBLE__</v>
          </cell>
        </row>
        <row r="10907">
          <cell r="K10907">
            <v>0</v>
          </cell>
          <cell r="P10907" t="str">
            <v>C08.02_3_0100_240_7.MIN_HIP_INMUEBLE__</v>
          </cell>
        </row>
        <row r="10908">
          <cell r="K10908">
            <v>1607520990.64923</v>
          </cell>
          <cell r="P10908" t="str">
            <v>C08.02_3_0100_280_7.MIN_HIP_INMUEBLE__</v>
          </cell>
        </row>
        <row r="10909">
          <cell r="K10909">
            <v>110767294.175023</v>
          </cell>
          <cell r="P10909" t="str">
            <v>C08.02_3_0100_260_7.MIN_HIP_INMUEBLE__</v>
          </cell>
        </row>
        <row r="10910">
          <cell r="K10910">
            <v>0</v>
          </cell>
          <cell r="P10910" t="str">
            <v>C08.02_3_0100_270_7.MIN_HIP_INMUEBLE__</v>
          </cell>
        </row>
        <row r="10911">
          <cell r="K10911">
            <v>-1101568546.0938101</v>
          </cell>
          <cell r="P10911" t="str">
            <v>C08.02_3_0100_290_7.MIN_HIP_INMUEBLE__</v>
          </cell>
        </row>
        <row r="10912">
          <cell r="K10912">
            <v>3800</v>
          </cell>
          <cell r="P10912" t="str">
            <v>C08.02_3_0001_10_6.MIN_REN_AD__</v>
          </cell>
        </row>
        <row r="10913">
          <cell r="K10913">
            <v>44556000</v>
          </cell>
          <cell r="P10913" t="str">
            <v>C08.02_3_0100_300_7.MIN_HIP_INMUEBLE__</v>
          </cell>
        </row>
        <row r="10914">
          <cell r="K10914">
            <v>0</v>
          </cell>
          <cell r="P10914" t="str">
            <v>C08.02_3_0001_30_6.MIN_REN_AD__</v>
          </cell>
        </row>
        <row r="10915">
          <cell r="K10915">
            <v>5142135509.6599998</v>
          </cell>
          <cell r="P10915" t="str">
            <v>C08.02_3_0001_20_6.MIN_REN_AD__</v>
          </cell>
        </row>
        <row r="10916">
          <cell r="K10916">
            <v>0</v>
          </cell>
          <cell r="P10916" t="str">
            <v>C08.02_3_0001_40_6.MIN_REN_AD__</v>
          </cell>
        </row>
        <row r="10917">
          <cell r="K10917">
            <v>0</v>
          </cell>
          <cell r="P10917" t="str">
            <v>C08.02_3_0001_60_6.MIN_REN_AD__</v>
          </cell>
        </row>
        <row r="10918">
          <cell r="K10918">
            <v>0</v>
          </cell>
          <cell r="P10918" t="str">
            <v>C08.02_3_0001_50_6.MIN_REN_AD__</v>
          </cell>
        </row>
        <row r="10919">
          <cell r="K10919">
            <v>0</v>
          </cell>
          <cell r="P10919" t="str">
            <v>C08.02_3_0001_70_6.MIN_REN_AD__</v>
          </cell>
        </row>
        <row r="10920">
          <cell r="K10920">
            <v>4268468140.5900002</v>
          </cell>
          <cell r="P10920" t="str">
            <v>C08.02_3_0001_100_6.MIN_REN_AD__</v>
          </cell>
        </row>
        <row r="10921">
          <cell r="K10921">
            <v>0</v>
          </cell>
          <cell r="P10921" t="str">
            <v>C08.02_3_0001_80_6.MIN_REN_AD__</v>
          </cell>
        </row>
        <row r="10922">
          <cell r="K10922">
            <v>5142135509.6599998</v>
          </cell>
          <cell r="P10922" t="str">
            <v>C08.02_3_0001_90_6.MIN_REN_AD__</v>
          </cell>
        </row>
        <row r="10923">
          <cell r="K10923">
            <v>0</v>
          </cell>
          <cell r="P10923" t="str">
            <v>C08.02_3_0001_130_6.MIN_REN_AD__</v>
          </cell>
        </row>
        <row r="10924">
          <cell r="K10924">
            <v>1259087240.0799999</v>
          </cell>
          <cell r="P10924" t="str">
            <v>C08.02_3_0001_120_6.MIN_REN_AD__</v>
          </cell>
        </row>
        <row r="10925">
          <cell r="K10925">
            <v>2132754609.1500001</v>
          </cell>
          <cell r="P10925" t="str">
            <v>C08.02_3_0001_110_6.MIN_REN_AD__</v>
          </cell>
        </row>
        <row r="10926">
          <cell r="K10926">
            <v>0</v>
          </cell>
          <cell r="P10926" t="str">
            <v>C08.02_3_0001_140_6.MIN_REN_AD__</v>
          </cell>
        </row>
        <row r="10927">
          <cell r="K10927">
            <v>0</v>
          </cell>
          <cell r="P10927" t="str">
            <v>C08.02_3_0001_150_6.MIN_REN_AD__</v>
          </cell>
        </row>
        <row r="10928">
          <cell r="K10928">
            <v>0</v>
          </cell>
          <cell r="P10928" t="str">
            <v>C08.02_3_0001_160_6.MIN_REN_AD__</v>
          </cell>
        </row>
        <row r="10929">
          <cell r="K10929">
            <v>0</v>
          </cell>
          <cell r="P10929" t="str">
            <v>C08.02_3_0001_190_6.MIN_REN_AD__</v>
          </cell>
        </row>
        <row r="10930">
          <cell r="K10930">
            <v>0</v>
          </cell>
          <cell r="P10930" t="str">
            <v>C08.02_3_0001_180_6.MIN_REN_AD__</v>
          </cell>
        </row>
        <row r="10931">
          <cell r="K10931">
            <v>0</v>
          </cell>
          <cell r="P10931" t="str">
            <v>C08.02_3_0001_170_6.MIN_REN_AD__</v>
          </cell>
        </row>
        <row r="10932">
          <cell r="K10932">
            <v>0</v>
          </cell>
          <cell r="P10932" t="str">
            <v>C08.02_3_0001_220_6.MIN_REN_AD__</v>
          </cell>
        </row>
        <row r="10933">
          <cell r="K10933">
            <v>0</v>
          </cell>
          <cell r="P10933" t="str">
            <v>C08.02_3_0001_200_6.MIN_REN_AD__</v>
          </cell>
        </row>
        <row r="10934">
          <cell r="K10934">
            <v>0</v>
          </cell>
          <cell r="P10934" t="str">
            <v>C08.02_3_0001_210_6.MIN_REN_AD__</v>
          </cell>
        </row>
        <row r="10935">
          <cell r="K10935">
            <v>1081755.46391943</v>
          </cell>
          <cell r="P10935" t="str">
            <v>C08.02_3_0001_250_6.MIN_REN_AD__</v>
          </cell>
        </row>
        <row r="10936">
          <cell r="K10936">
            <v>0</v>
          </cell>
          <cell r="P10936" t="str">
            <v>C08.02_3_0001_240_6.MIN_REN_AD__</v>
          </cell>
        </row>
        <row r="10937">
          <cell r="K10937">
            <v>7700000</v>
          </cell>
          <cell r="P10937" t="str">
            <v>C08.02_3_0001_230_6.MIN_REN_AD__</v>
          </cell>
        </row>
        <row r="10938">
          <cell r="K10938">
            <v>45784308.835571498</v>
          </cell>
          <cell r="P10938" t="str">
            <v>C08.02_3_0001_260_6.MIN_REN_AD__</v>
          </cell>
        </row>
        <row r="10939">
          <cell r="K10939">
            <v>46107289.102106102</v>
          </cell>
          <cell r="P10939" t="str">
            <v>C08.02_3_0001_255_6.MIN_REN_AD__</v>
          </cell>
        </row>
        <row r="10940">
          <cell r="K10940">
            <v>0</v>
          </cell>
          <cell r="P10940" t="str">
            <v>C08.02_3_0001_270_6.MIN_REN_AD__</v>
          </cell>
        </row>
        <row r="10941">
          <cell r="K10941">
            <v>1411414000</v>
          </cell>
          <cell r="P10941" t="str">
            <v>C08.02_3_0001_300_6.MIN_REN_AD__</v>
          </cell>
        </row>
        <row r="10942">
          <cell r="K10942">
            <v>-2292911.14</v>
          </cell>
          <cell r="P10942" t="str">
            <v>C08.02_3_0001_290_6.MIN_REN_AD__</v>
          </cell>
        </row>
        <row r="10943">
          <cell r="K10943">
            <v>624265.48930306197</v>
          </cell>
          <cell r="P10943" t="str">
            <v>C08.02_3_0001_280_6.MIN_REN_AD__</v>
          </cell>
        </row>
        <row r="10944">
          <cell r="K10944">
            <v>12510</v>
          </cell>
          <cell r="P10944" t="str">
            <v>C08.02_3_0002_10_6.MIN_REN_AD__</v>
          </cell>
        </row>
        <row r="10945">
          <cell r="K10945">
            <v>1907599459.73</v>
          </cell>
          <cell r="P10945" t="str">
            <v>C08.02_3_0002_20_6.MIN_REN_AD__</v>
          </cell>
        </row>
        <row r="10946">
          <cell r="K10946">
            <v>0</v>
          </cell>
          <cell r="P10946" t="str">
            <v>C08.02_3_0002_30_6.MIN_REN_AD__</v>
          </cell>
        </row>
        <row r="10947">
          <cell r="K10947">
            <v>0</v>
          </cell>
          <cell r="P10947" t="str">
            <v>C08.02_3_0002_60_6.MIN_REN_AD__</v>
          </cell>
        </row>
        <row r="10948">
          <cell r="K10948">
            <v>0</v>
          </cell>
          <cell r="P10948" t="str">
            <v>C08.02_3_0002_40_6.MIN_REN_AD__</v>
          </cell>
        </row>
        <row r="10949">
          <cell r="K10949">
            <v>0</v>
          </cell>
          <cell r="P10949" t="str">
            <v>C08.02_3_0002_50_6.MIN_REN_AD__</v>
          </cell>
        </row>
        <row r="10950">
          <cell r="K10950">
            <v>0</v>
          </cell>
          <cell r="P10950" t="str">
            <v>C08.02_3_0002_70_6.MIN_REN_AD__</v>
          </cell>
        </row>
        <row r="10951">
          <cell r="K10951">
            <v>1907599459.73</v>
          </cell>
          <cell r="P10951" t="str">
            <v>C08.02_3_0002_90_6.MIN_REN_AD__</v>
          </cell>
        </row>
        <row r="10952">
          <cell r="K10952">
            <v>0</v>
          </cell>
          <cell r="P10952" t="str">
            <v>C08.02_3_0002_80_6.MIN_REN_AD__</v>
          </cell>
        </row>
        <row r="10953">
          <cell r="K10953">
            <v>773830070.36000001</v>
          </cell>
          <cell r="P10953" t="str">
            <v>C08.02_3_0002_110_6.MIN_REN_AD__</v>
          </cell>
        </row>
        <row r="10954">
          <cell r="K10954">
            <v>477915630.57999998</v>
          </cell>
          <cell r="P10954" t="str">
            <v>C08.02_3_0002_120_6.MIN_REN_AD__</v>
          </cell>
        </row>
        <row r="10955">
          <cell r="K10955">
            <v>1611685019.95</v>
          </cell>
          <cell r="P10955" t="str">
            <v>C08.02_3_0002_100_6.MIN_REN_AD__</v>
          </cell>
        </row>
        <row r="10956">
          <cell r="K10956">
            <v>0</v>
          </cell>
          <cell r="P10956" t="str">
            <v>C08.02_3_0002_150_6.MIN_REN_AD__</v>
          </cell>
        </row>
        <row r="10957">
          <cell r="K10957">
            <v>0</v>
          </cell>
          <cell r="P10957" t="str">
            <v>C08.02_3_0002_130_6.MIN_REN_AD__</v>
          </cell>
        </row>
        <row r="10958">
          <cell r="K10958">
            <v>0</v>
          </cell>
          <cell r="P10958" t="str">
            <v>C08.02_3_0002_140_6.MIN_REN_AD__</v>
          </cell>
        </row>
        <row r="10959">
          <cell r="K10959">
            <v>0</v>
          </cell>
          <cell r="P10959" t="str">
            <v>C08.02_3_0002_170_6.MIN_REN_AD__</v>
          </cell>
        </row>
        <row r="10960">
          <cell r="K10960">
            <v>0</v>
          </cell>
          <cell r="P10960" t="str">
            <v>C08.02_3_0002_180_6.MIN_REN_AD__</v>
          </cell>
        </row>
        <row r="10961">
          <cell r="K10961">
            <v>0</v>
          </cell>
          <cell r="P10961" t="str">
            <v>C08.02_3_0002_160_6.MIN_REN_AD__</v>
          </cell>
        </row>
        <row r="10962">
          <cell r="K10962">
            <v>0</v>
          </cell>
          <cell r="P10962" t="str">
            <v>C08.02_3_0002_200_6.MIN_REN_AD__</v>
          </cell>
        </row>
        <row r="10963">
          <cell r="K10963">
            <v>0</v>
          </cell>
          <cell r="P10963" t="str">
            <v>C08.02_3_0002_190_6.MIN_REN_AD__</v>
          </cell>
        </row>
        <row r="10964">
          <cell r="K10964">
            <v>0</v>
          </cell>
          <cell r="P10964" t="str">
            <v>C08.02_3_0002_210_6.MIN_REN_AD__</v>
          </cell>
        </row>
        <row r="10965">
          <cell r="K10965">
            <v>7700000</v>
          </cell>
          <cell r="P10965" t="str">
            <v>C08.02_3_0002_230_6.MIN_REN_AD__</v>
          </cell>
        </row>
        <row r="10966">
          <cell r="K10966">
            <v>0</v>
          </cell>
          <cell r="P10966" t="str">
            <v>C08.02_3_0002_240_6.MIN_REN_AD__</v>
          </cell>
        </row>
        <row r="10967">
          <cell r="K10967">
            <v>0</v>
          </cell>
          <cell r="P10967" t="str">
            <v>C08.02_3_0002_220_6.MIN_REN_AD__</v>
          </cell>
        </row>
        <row r="10968">
          <cell r="K10968">
            <v>45398006.132774502</v>
          </cell>
          <cell r="P10968" t="str">
            <v>C08.02_3_0002_260_6.MIN_REN_AD__</v>
          </cell>
        </row>
        <row r="10969">
          <cell r="K10969">
            <v>45779683.943368301</v>
          </cell>
          <cell r="P10969" t="str">
            <v>C08.02_3_0002_255_6.MIN_REN_AD__</v>
          </cell>
        </row>
        <row r="10970">
          <cell r="K10970">
            <v>1124676.6943389601</v>
          </cell>
          <cell r="P10970" t="str">
            <v>C08.02_3_0002_250_6.MIN_REN_AD__</v>
          </cell>
        </row>
        <row r="10971">
          <cell r="K10971">
            <v>-1346816.4</v>
          </cell>
          <cell r="P10971" t="str">
            <v>C08.02_3_0002_290_6.MIN_REN_AD__</v>
          </cell>
        </row>
        <row r="10972">
          <cell r="K10972">
            <v>745210.87472223304</v>
          </cell>
          <cell r="P10972" t="str">
            <v>C08.02_3_0002_280_6.MIN_REN_AD__</v>
          </cell>
        </row>
        <row r="10973">
          <cell r="K10973">
            <v>0</v>
          </cell>
          <cell r="P10973" t="str">
            <v>C08.02_3_0002_270_6.MIN_REN_AD__</v>
          </cell>
        </row>
        <row r="10974">
          <cell r="K10974">
            <v>1201504273.6700001</v>
          </cell>
          <cell r="P10974" t="str">
            <v>C08.02_3_0003_20_6.MIN_REN_AD__</v>
          </cell>
        </row>
        <row r="10975">
          <cell r="K10975">
            <v>24730</v>
          </cell>
          <cell r="P10975" t="str">
            <v>C08.02_3_0003_10_6.MIN_REN_AD__</v>
          </cell>
        </row>
        <row r="10976">
          <cell r="K10976">
            <v>816465000</v>
          </cell>
          <cell r="P10976" t="str">
            <v>C08.02_3_0002_300_6.MIN_REN_AD__</v>
          </cell>
        </row>
        <row r="10977">
          <cell r="K10977">
            <v>0</v>
          </cell>
          <cell r="P10977" t="str">
            <v>C08.02_3_0003_50_6.MIN_REN_AD__</v>
          </cell>
        </row>
        <row r="10978">
          <cell r="K10978">
            <v>0</v>
          </cell>
          <cell r="P10978" t="str">
            <v>C08.02_3_0003_30_6.MIN_REN_AD__</v>
          </cell>
        </row>
        <row r="10979">
          <cell r="K10979">
            <v>0</v>
          </cell>
          <cell r="P10979" t="str">
            <v>C08.02_3_0003_40_6.MIN_REN_AD__</v>
          </cell>
        </row>
        <row r="10980">
          <cell r="K10980">
            <v>0</v>
          </cell>
          <cell r="P10980" t="str">
            <v>C08.02_3_0003_80_6.MIN_REN_AD__</v>
          </cell>
        </row>
        <row r="10981">
          <cell r="K10981">
            <v>0</v>
          </cell>
          <cell r="P10981" t="str">
            <v>C08.02_3_0003_60_6.MIN_REN_AD__</v>
          </cell>
        </row>
        <row r="10982">
          <cell r="K10982">
            <v>0</v>
          </cell>
          <cell r="P10982" t="str">
            <v>C08.02_3_0003_70_6.MIN_REN_AD__</v>
          </cell>
        </row>
        <row r="10983">
          <cell r="K10983">
            <v>1201504273.6700001</v>
          </cell>
          <cell r="P10983" t="str">
            <v>C08.02_3_0003_90_6.MIN_REN_AD__</v>
          </cell>
        </row>
        <row r="10984">
          <cell r="K10984">
            <v>894803373.98000002</v>
          </cell>
          <cell r="P10984" t="str">
            <v>C08.02_3_0003_100_6.MIN_REN_AD__</v>
          </cell>
        </row>
        <row r="10985">
          <cell r="K10985">
            <v>592777190.92999995</v>
          </cell>
          <cell r="P10985" t="str">
            <v>C08.02_3_0003_110_6.MIN_REN_AD__</v>
          </cell>
        </row>
        <row r="10986">
          <cell r="K10986">
            <v>0</v>
          </cell>
          <cell r="P10986" t="str">
            <v>C08.02_3_0003_130_6.MIN_REN_AD__</v>
          </cell>
        </row>
        <row r="10987">
          <cell r="K10987">
            <v>0</v>
          </cell>
          <cell r="P10987" t="str">
            <v>C08.02_3_0003_140_6.MIN_REN_AD__</v>
          </cell>
        </row>
        <row r="10988">
          <cell r="K10988">
            <v>286076291.24000001</v>
          </cell>
          <cell r="P10988" t="str">
            <v>C08.02_3_0003_120_6.MIN_REN_AD__</v>
          </cell>
        </row>
        <row r="10989">
          <cell r="K10989">
            <v>0</v>
          </cell>
          <cell r="P10989" t="str">
            <v>C08.02_3_0003_150_6.MIN_REN_AD__</v>
          </cell>
        </row>
        <row r="10990">
          <cell r="K10990">
            <v>0</v>
          </cell>
          <cell r="P10990" t="str">
            <v>C08.02_3_0003_170_6.MIN_REN_AD__</v>
          </cell>
        </row>
        <row r="10991">
          <cell r="K10991">
            <v>0</v>
          </cell>
          <cell r="P10991" t="str">
            <v>C08.02_3_0003_160_6.MIN_REN_AD__</v>
          </cell>
        </row>
        <row r="10992">
          <cell r="K10992">
            <v>0</v>
          </cell>
          <cell r="P10992" t="str">
            <v>C08.02_3_0003_180_6.MIN_REN_AD__</v>
          </cell>
        </row>
        <row r="10993">
          <cell r="K10993">
            <v>0</v>
          </cell>
          <cell r="P10993" t="str">
            <v>C08.02_3_0003_190_6.MIN_REN_AD__</v>
          </cell>
        </row>
        <row r="10994">
          <cell r="K10994">
            <v>0</v>
          </cell>
          <cell r="P10994" t="str">
            <v>C08.02_3_0003_200_6.MIN_REN_AD__</v>
          </cell>
        </row>
        <row r="10995">
          <cell r="K10995">
            <v>7700000</v>
          </cell>
          <cell r="P10995" t="str">
            <v>C08.02_3_0003_230_6.MIN_REN_AD__</v>
          </cell>
        </row>
        <row r="10996">
          <cell r="K10996">
            <v>0</v>
          </cell>
          <cell r="P10996" t="str">
            <v>C08.02_3_0003_210_6.MIN_REN_AD__</v>
          </cell>
        </row>
        <row r="10997">
          <cell r="K10997">
            <v>0</v>
          </cell>
          <cell r="P10997" t="str">
            <v>C08.02_3_0003_220_6.MIN_REN_AD__</v>
          </cell>
        </row>
        <row r="10998">
          <cell r="K10998">
            <v>0</v>
          </cell>
          <cell r="P10998" t="str">
            <v>C08.02_3_0003_240_6.MIN_REN_AD__</v>
          </cell>
        </row>
        <row r="10999">
          <cell r="K10999">
            <v>61109463.605616003</v>
          </cell>
          <cell r="P10999" t="str">
            <v>C08.02_3_0003_255_6.MIN_REN_AD__</v>
          </cell>
        </row>
        <row r="11000">
          <cell r="K11000">
            <v>1150399.7349610699</v>
          </cell>
          <cell r="P11000" t="str">
            <v>C08.02_3_0003_250_6.MIN_REN_AD__</v>
          </cell>
        </row>
        <row r="11001">
          <cell r="K11001">
            <v>1128652.96952251</v>
          </cell>
          <cell r="P11001" t="str">
            <v>C08.02_3_0003_280_6.MIN_REN_AD__</v>
          </cell>
        </row>
        <row r="11002">
          <cell r="K11002">
            <v>0</v>
          </cell>
          <cell r="P11002" t="str">
            <v>C08.02_3_0003_270_6.MIN_REN_AD__</v>
          </cell>
        </row>
        <row r="11003">
          <cell r="K11003">
            <v>60497566.635515802</v>
          </cell>
          <cell r="P11003" t="str">
            <v>C08.02_3_0003_260_6.MIN_REN_AD__</v>
          </cell>
        </row>
        <row r="11004">
          <cell r="K11004">
            <v>63420</v>
          </cell>
          <cell r="P11004" t="str">
            <v>C08.02_3_0004_10_6.MIN_REN_AD__</v>
          </cell>
        </row>
        <row r="11005">
          <cell r="K11005">
            <v>-1756110.82</v>
          </cell>
          <cell r="P11005" t="str">
            <v>C08.02_3_0003_290_6.MIN_REN_AD__</v>
          </cell>
        </row>
        <row r="11006">
          <cell r="K11006">
            <v>559556000</v>
          </cell>
          <cell r="P11006" t="str">
            <v>C08.02_3_0003_300_6.MIN_REN_AD__</v>
          </cell>
        </row>
        <row r="11007">
          <cell r="K11007">
            <v>1144931611.75</v>
          </cell>
          <cell r="P11007" t="str">
            <v>C08.02_3_0004_20_6.MIN_REN_AD__</v>
          </cell>
        </row>
        <row r="11008">
          <cell r="K11008">
            <v>0</v>
          </cell>
          <cell r="P11008" t="str">
            <v>C08.02_3_0004_30_6.MIN_REN_AD__</v>
          </cell>
        </row>
        <row r="11009">
          <cell r="K11009">
            <v>0</v>
          </cell>
          <cell r="P11009" t="str">
            <v>C08.02_3_0004_40_6.MIN_REN_AD__</v>
          </cell>
        </row>
        <row r="11010">
          <cell r="K11010">
            <v>0</v>
          </cell>
          <cell r="P11010" t="str">
            <v>C08.02_3_0004_50_6.MIN_REN_AD__</v>
          </cell>
        </row>
        <row r="11011">
          <cell r="K11011">
            <v>0</v>
          </cell>
          <cell r="P11011" t="str">
            <v>C08.02_3_0004_60_6.MIN_REN_AD__</v>
          </cell>
        </row>
        <row r="11012">
          <cell r="K11012">
            <v>0</v>
          </cell>
          <cell r="P11012" t="str">
            <v>C08.02_3_0004_70_6.MIN_REN_AD__</v>
          </cell>
        </row>
        <row r="11013">
          <cell r="K11013">
            <v>1144931611.75</v>
          </cell>
          <cell r="P11013" t="str">
            <v>C08.02_3_0004_90_6.MIN_REN_AD__</v>
          </cell>
        </row>
        <row r="11014">
          <cell r="K11014">
            <v>0</v>
          </cell>
          <cell r="P11014" t="str">
            <v>C08.02_3_0004_80_6.MIN_REN_AD__</v>
          </cell>
        </row>
        <row r="11015">
          <cell r="K11015">
            <v>782246106.14999998</v>
          </cell>
          <cell r="P11015" t="str">
            <v>C08.02_3_0004_100_6.MIN_REN_AD__</v>
          </cell>
        </row>
        <row r="11016">
          <cell r="K11016">
            <v>606002659.26999998</v>
          </cell>
          <cell r="P11016" t="str">
            <v>C08.02_3_0004_110_6.MIN_REN_AD__</v>
          </cell>
        </row>
        <row r="11017">
          <cell r="K11017">
            <v>0</v>
          </cell>
          <cell r="P11017" t="str">
            <v>C08.02_3_0004_130_6.MIN_REN_AD__</v>
          </cell>
        </row>
        <row r="11018">
          <cell r="K11018">
            <v>243317153.66999999</v>
          </cell>
          <cell r="P11018" t="str">
            <v>C08.02_3_0004_120_6.MIN_REN_AD__</v>
          </cell>
        </row>
        <row r="11019">
          <cell r="K11019">
            <v>0</v>
          </cell>
          <cell r="P11019" t="str">
            <v>C08.02_3_0004_140_6.MIN_REN_AD__</v>
          </cell>
        </row>
        <row r="11020">
          <cell r="K11020">
            <v>0</v>
          </cell>
          <cell r="P11020" t="str">
            <v>C08.02_3_0004_150_6.MIN_REN_AD__</v>
          </cell>
        </row>
        <row r="11021">
          <cell r="K11021">
            <v>0</v>
          </cell>
          <cell r="P11021" t="str">
            <v>C08.02_3_0004_160_6.MIN_REN_AD__</v>
          </cell>
        </row>
        <row r="11022">
          <cell r="K11022">
            <v>0</v>
          </cell>
          <cell r="P11022" t="str">
            <v>C08.02_3_0004_190_6.MIN_REN_AD__</v>
          </cell>
        </row>
        <row r="11023">
          <cell r="K11023">
            <v>0</v>
          </cell>
          <cell r="P11023" t="str">
            <v>C08.02_3_0004_180_6.MIN_REN_AD__</v>
          </cell>
        </row>
        <row r="11024">
          <cell r="K11024">
            <v>0</v>
          </cell>
          <cell r="P11024" t="str">
            <v>C08.02_3_0004_170_6.MIN_REN_AD__</v>
          </cell>
        </row>
        <row r="11025">
          <cell r="K11025">
            <v>0</v>
          </cell>
          <cell r="P11025" t="str">
            <v>C08.02_3_0004_200_6.MIN_REN_AD__</v>
          </cell>
        </row>
        <row r="11026">
          <cell r="K11026">
            <v>0</v>
          </cell>
          <cell r="P11026" t="str">
            <v>C08.02_3_0004_210_6.MIN_REN_AD__</v>
          </cell>
        </row>
        <row r="11027">
          <cell r="K11027">
            <v>0</v>
          </cell>
          <cell r="P11027" t="str">
            <v>C08.02_3_0004_220_6.MIN_REN_AD__</v>
          </cell>
        </row>
        <row r="11028">
          <cell r="K11028">
            <v>7694190.9364156201</v>
          </cell>
          <cell r="P11028" t="str">
            <v>C08.02_3_0004_230_6.MIN_REN_AD__</v>
          </cell>
        </row>
        <row r="11029">
          <cell r="K11029">
            <v>1155032.1838213401</v>
          </cell>
          <cell r="P11029" t="str">
            <v>C08.02_3_0004_250_6.MIN_REN_AD__</v>
          </cell>
        </row>
        <row r="11030">
          <cell r="K11030">
            <v>0</v>
          </cell>
          <cell r="P11030" t="str">
            <v>C08.02_3_0004_240_6.MIN_REN_AD__</v>
          </cell>
        </row>
        <row r="11031">
          <cell r="K11031">
            <v>129448637.205514</v>
          </cell>
          <cell r="P11031" t="str">
            <v>C08.02_3_0004_260_6.MIN_REN_AD__</v>
          </cell>
        </row>
        <row r="11032">
          <cell r="K11032">
            <v>0</v>
          </cell>
          <cell r="P11032" t="str">
            <v>C08.02_3_0004_270_6.MIN_REN_AD__</v>
          </cell>
        </row>
        <row r="11033">
          <cell r="K11033">
            <v>132334748.04875199</v>
          </cell>
          <cell r="P11033" t="str">
            <v>C08.02_3_0004_255_6.MIN_REN_AD__</v>
          </cell>
        </row>
        <row r="11034">
          <cell r="K11034">
            <v>2956484.5579502699</v>
          </cell>
          <cell r="P11034" t="str">
            <v>C08.02_3_0004_280_6.MIN_REN_AD__</v>
          </cell>
        </row>
        <row r="11035">
          <cell r="K11035">
            <v>-2648718.7633410301</v>
          </cell>
          <cell r="P11035" t="str">
            <v>C08.02_3_0004_290_6.MIN_REN_AD__</v>
          </cell>
        </row>
        <row r="11036">
          <cell r="K11036">
            <v>558446000</v>
          </cell>
          <cell r="P11036" t="str">
            <v>C08.02_3_0004_300_6.MIN_REN_AD__</v>
          </cell>
        </row>
        <row r="11037">
          <cell r="K11037">
            <v>666203422.78999996</v>
          </cell>
          <cell r="P11037" t="str">
            <v>C08.02_3_0005_20_6.MIN_REN_AD__</v>
          </cell>
        </row>
        <row r="11038">
          <cell r="K11038">
            <v>0</v>
          </cell>
          <cell r="P11038" t="str">
            <v>C08.02_3_0005_30_6.MIN_REN_AD__</v>
          </cell>
        </row>
        <row r="11039">
          <cell r="K11039">
            <v>146490</v>
          </cell>
          <cell r="P11039" t="str">
            <v>C08.02_3_0005_10_6.MIN_REN_AD__</v>
          </cell>
        </row>
        <row r="11040">
          <cell r="K11040">
            <v>0</v>
          </cell>
          <cell r="P11040" t="str">
            <v>C08.02_3_0005_50_6.MIN_REN_AD__</v>
          </cell>
        </row>
        <row r="11041">
          <cell r="K11041">
            <v>0</v>
          </cell>
          <cell r="P11041" t="str">
            <v>C08.02_3_0005_60_6.MIN_REN_AD__</v>
          </cell>
        </row>
        <row r="11042">
          <cell r="K11042">
            <v>0</v>
          </cell>
          <cell r="P11042" t="str">
            <v>C08.02_3_0005_40_6.MIN_REN_AD__</v>
          </cell>
        </row>
        <row r="11043">
          <cell r="K11043">
            <v>0</v>
          </cell>
          <cell r="P11043" t="str">
            <v>C08.02_3_0005_70_6.MIN_REN_AD__</v>
          </cell>
        </row>
        <row r="11044">
          <cell r="K11044">
            <v>0</v>
          </cell>
          <cell r="P11044" t="str">
            <v>C08.02_3_0005_80_6.MIN_REN_AD__</v>
          </cell>
        </row>
        <row r="11045">
          <cell r="K11045">
            <v>666203422.78999996</v>
          </cell>
          <cell r="P11045" t="str">
            <v>C08.02_3_0005_90_6.MIN_REN_AD__</v>
          </cell>
        </row>
        <row r="11046">
          <cell r="K11046">
            <v>375323428.31999999</v>
          </cell>
          <cell r="P11046" t="str">
            <v>C08.02_3_0005_100_6.MIN_REN_AD__</v>
          </cell>
        </row>
        <row r="11047">
          <cell r="K11047">
            <v>408102382.60000002</v>
          </cell>
          <cell r="P11047" t="str">
            <v>C08.02_3_0005_110_6.MIN_REN_AD__</v>
          </cell>
        </row>
        <row r="11048">
          <cell r="K11048">
            <v>117222388.13</v>
          </cell>
          <cell r="P11048" t="str">
            <v>C08.02_3_0005_120_6.MIN_REN_AD__</v>
          </cell>
        </row>
        <row r="11049">
          <cell r="K11049">
            <v>0</v>
          </cell>
          <cell r="P11049" t="str">
            <v>C08.02_3_0005_130_6.MIN_REN_AD__</v>
          </cell>
        </row>
        <row r="11050">
          <cell r="K11050">
            <v>0</v>
          </cell>
          <cell r="P11050" t="str">
            <v>C08.02_3_0005_140_6.MIN_REN_AD__</v>
          </cell>
        </row>
        <row r="11051">
          <cell r="K11051">
            <v>0</v>
          </cell>
          <cell r="P11051" t="str">
            <v>C08.02_3_0005_150_6.MIN_REN_AD__</v>
          </cell>
        </row>
        <row r="11052">
          <cell r="K11052">
            <v>0</v>
          </cell>
          <cell r="P11052" t="str">
            <v>C08.02_3_0005_160_6.MIN_REN_AD__</v>
          </cell>
        </row>
        <row r="11053">
          <cell r="K11053">
            <v>0</v>
          </cell>
          <cell r="P11053" t="str">
            <v>C08.02_3_0005_180_6.MIN_REN_AD__</v>
          </cell>
        </row>
        <row r="11054">
          <cell r="K11054">
            <v>0</v>
          </cell>
          <cell r="P11054" t="str">
            <v>C08.02_3_0005_170_6.MIN_REN_AD__</v>
          </cell>
        </row>
        <row r="11055">
          <cell r="K11055">
            <v>0</v>
          </cell>
          <cell r="P11055" t="str">
            <v>C08.02_3_0005_190_6.MIN_REN_AD__</v>
          </cell>
        </row>
        <row r="11056">
          <cell r="K11056">
            <v>0</v>
          </cell>
          <cell r="P11056" t="str">
            <v>C08.02_3_0005_200_6.MIN_REN_AD__</v>
          </cell>
        </row>
        <row r="11057">
          <cell r="K11057">
            <v>0</v>
          </cell>
          <cell r="P11057" t="str">
            <v>C08.02_3_0005_210_6.MIN_REN_AD__</v>
          </cell>
        </row>
        <row r="11058">
          <cell r="K11058">
            <v>7679430.0931287901</v>
          </cell>
          <cell r="P11058" t="str">
            <v>C08.02_3_0005_230_6.MIN_REN_AD__</v>
          </cell>
        </row>
        <row r="11059">
          <cell r="K11059">
            <v>0</v>
          </cell>
          <cell r="P11059" t="str">
            <v>C08.02_3_0005_240_6.MIN_REN_AD__</v>
          </cell>
        </row>
        <row r="11060">
          <cell r="K11060">
            <v>0</v>
          </cell>
          <cell r="P11060" t="str">
            <v>C08.02_3_0005_220_6.MIN_REN_AD__</v>
          </cell>
        </row>
        <row r="11061">
          <cell r="K11061">
            <v>165793184.33854899</v>
          </cell>
          <cell r="P11061" t="str">
            <v>C08.02_3_0005_260_6.MIN_REN_AD__</v>
          </cell>
        </row>
        <row r="11062">
          <cell r="K11062">
            <v>168957879.570867</v>
          </cell>
          <cell r="P11062" t="str">
            <v>C08.02_3_0005_255_6.MIN_REN_AD__</v>
          </cell>
        </row>
        <row r="11063">
          <cell r="K11063">
            <v>1189558.9943261</v>
          </cell>
          <cell r="P11063" t="str">
            <v>C08.02_3_0005_250_6.MIN_REN_AD__</v>
          </cell>
        </row>
        <row r="11064">
          <cell r="K11064">
            <v>4588635.72003379</v>
          </cell>
          <cell r="P11064" t="str">
            <v>C08.02_3_0005_280_6.MIN_REN_AD__</v>
          </cell>
        </row>
        <row r="11065">
          <cell r="K11065">
            <v>0</v>
          </cell>
          <cell r="P11065" t="str">
            <v>C08.02_3_0005_270_6.MIN_REN_AD__</v>
          </cell>
        </row>
        <row r="11066">
          <cell r="K11066">
            <v>-3266916.69590801</v>
          </cell>
          <cell r="P11066" t="str">
            <v>C08.02_3_0005_290_6.MIN_REN_AD__</v>
          </cell>
        </row>
        <row r="11067">
          <cell r="K11067">
            <v>306280</v>
          </cell>
          <cell r="P11067" t="str">
            <v>C08.02_3_0006_10_6.MIN_REN_AD__</v>
          </cell>
        </row>
        <row r="11068">
          <cell r="K11068">
            <v>561828451.5</v>
          </cell>
          <cell r="P11068" t="str">
            <v>C08.02_3_0006_20_6.MIN_REN_AD__</v>
          </cell>
        </row>
        <row r="11069">
          <cell r="K11069">
            <v>398334000</v>
          </cell>
          <cell r="P11069" t="str">
            <v>C08.02_3_0005_300_6.MIN_REN_AD__</v>
          </cell>
        </row>
        <row r="11070">
          <cell r="K11070">
            <v>0</v>
          </cell>
          <cell r="P11070" t="str">
            <v>C08.02_3_0006_40_6.MIN_REN_AD__</v>
          </cell>
        </row>
        <row r="11071">
          <cell r="K11071">
            <v>0</v>
          </cell>
          <cell r="P11071" t="str">
            <v>C08.02_3_0006_50_6.MIN_REN_AD__</v>
          </cell>
        </row>
        <row r="11072">
          <cell r="K11072">
            <v>0</v>
          </cell>
          <cell r="P11072" t="str">
            <v>C08.02_3_0006_30_6.MIN_REN_AD__</v>
          </cell>
        </row>
        <row r="11073">
          <cell r="K11073">
            <v>0</v>
          </cell>
          <cell r="P11073" t="str">
            <v>C08.02_3_0006_80_6.MIN_REN_AD__</v>
          </cell>
        </row>
        <row r="11074">
          <cell r="K11074">
            <v>0</v>
          </cell>
          <cell r="P11074" t="str">
            <v>C08.02_3_0006_60_6.MIN_REN_AD__</v>
          </cell>
        </row>
        <row r="11075">
          <cell r="K11075">
            <v>0</v>
          </cell>
          <cell r="P11075" t="str">
            <v>C08.02_3_0006_70_6.MIN_REN_AD__</v>
          </cell>
        </row>
        <row r="11076">
          <cell r="K11076">
            <v>561828451.5</v>
          </cell>
          <cell r="P11076" t="str">
            <v>C08.02_3_0006_90_6.MIN_REN_AD__</v>
          </cell>
        </row>
        <row r="11077">
          <cell r="K11077">
            <v>392180373.12</v>
          </cell>
          <cell r="P11077" t="str">
            <v>C08.02_3_0006_110_6.MIN_REN_AD__</v>
          </cell>
        </row>
        <row r="11078">
          <cell r="K11078">
            <v>240751774.74000001</v>
          </cell>
          <cell r="P11078" t="str">
            <v>C08.02_3_0006_100_6.MIN_REN_AD__</v>
          </cell>
        </row>
        <row r="11079">
          <cell r="K11079">
            <v>0</v>
          </cell>
          <cell r="P11079" t="str">
            <v>C08.02_3_0006_140_6.MIN_REN_AD__</v>
          </cell>
        </row>
        <row r="11080">
          <cell r="K11080">
            <v>71103696.359999999</v>
          </cell>
          <cell r="P11080" t="str">
            <v>C08.02_3_0006_120_6.MIN_REN_AD__</v>
          </cell>
        </row>
        <row r="11081">
          <cell r="K11081">
            <v>0</v>
          </cell>
          <cell r="P11081" t="str">
            <v>C08.02_3_0006_130_6.MIN_REN_AD__</v>
          </cell>
        </row>
        <row r="11082">
          <cell r="K11082">
            <v>0</v>
          </cell>
          <cell r="P11082" t="str">
            <v>C08.02_3_0006_160_6.MIN_REN_AD__</v>
          </cell>
        </row>
        <row r="11083">
          <cell r="K11083">
            <v>0</v>
          </cell>
          <cell r="P11083" t="str">
            <v>C08.02_3_0006_150_6.MIN_REN_AD__</v>
          </cell>
        </row>
        <row r="11084">
          <cell r="K11084">
            <v>0</v>
          </cell>
          <cell r="P11084" t="str">
            <v>C08.02_3_0006_170_6.MIN_REN_AD__</v>
          </cell>
        </row>
        <row r="11085">
          <cell r="K11085">
            <v>0</v>
          </cell>
          <cell r="P11085" t="str">
            <v>C08.02_3_0006_180_6.MIN_REN_AD__</v>
          </cell>
        </row>
        <row r="11086">
          <cell r="K11086">
            <v>0</v>
          </cell>
          <cell r="P11086" t="str">
            <v>C08.02_3_0006_190_6.MIN_REN_AD__</v>
          </cell>
        </row>
        <row r="11087">
          <cell r="K11087">
            <v>0</v>
          </cell>
          <cell r="P11087" t="str">
            <v>C08.02_3_0006_200_6.MIN_REN_AD__</v>
          </cell>
        </row>
        <row r="11088">
          <cell r="K11088">
            <v>0</v>
          </cell>
          <cell r="P11088" t="str">
            <v>C08.02_3_0006_220_6.MIN_REN_AD__</v>
          </cell>
        </row>
        <row r="11089">
          <cell r="K11089">
            <v>7673536.2097867597</v>
          </cell>
          <cell r="P11089" t="str">
            <v>C08.02_3_0006_230_6.MIN_REN_AD__</v>
          </cell>
        </row>
        <row r="11090">
          <cell r="K11090">
            <v>0</v>
          </cell>
          <cell r="P11090" t="str">
            <v>C08.02_3_0006_210_6.MIN_REN_AD__</v>
          </cell>
        </row>
        <row r="11091">
          <cell r="K11091">
            <v>1175460.7208290501</v>
          </cell>
          <cell r="P11091" t="str">
            <v>C08.02_3_0006_250_6.MIN_REN_AD__</v>
          </cell>
        </row>
        <row r="11092">
          <cell r="K11092">
            <v>275702315.14505899</v>
          </cell>
          <cell r="P11092" t="str">
            <v>C08.02_3_0006_255_6.MIN_REN_AD__</v>
          </cell>
        </row>
        <row r="11093">
          <cell r="K11093">
            <v>0</v>
          </cell>
          <cell r="P11093" t="str">
            <v>C08.02_3_0006_240_6.MIN_REN_AD__</v>
          </cell>
        </row>
        <row r="11094">
          <cell r="K11094">
            <v>270823931.16419703</v>
          </cell>
          <cell r="P11094" t="str">
            <v>C08.02_3_0006_260_6.MIN_REN_AD__</v>
          </cell>
        </row>
        <row r="11095">
          <cell r="K11095">
            <v>0</v>
          </cell>
          <cell r="P11095" t="str">
            <v>C08.02_3_0006_270_6.MIN_REN_AD__</v>
          </cell>
        </row>
        <row r="11096">
          <cell r="K11096">
            <v>9207234.6652778108</v>
          </cell>
          <cell r="P11096" t="str">
            <v>C08.02_3_0006_280_6.MIN_REN_AD__</v>
          </cell>
        </row>
        <row r="11097">
          <cell r="K11097">
            <v>716930</v>
          </cell>
          <cell r="P11097" t="str">
            <v>C08.02_3_0007_10_6.MIN_REN_AD__</v>
          </cell>
        </row>
        <row r="11098">
          <cell r="K11098">
            <v>382090000</v>
          </cell>
          <cell r="P11098" t="str">
            <v>C08.02_3_0006_300_6.MIN_REN_AD__</v>
          </cell>
        </row>
        <row r="11099">
          <cell r="K11099">
            <v>-6255580.9033084</v>
          </cell>
          <cell r="P11099" t="str">
            <v>C08.02_3_0006_290_6.MIN_REN_AD__</v>
          </cell>
        </row>
        <row r="11100">
          <cell r="K11100">
            <v>0</v>
          </cell>
          <cell r="P11100" t="str">
            <v>C08.02_3_0007_30_6.MIN_REN_AD__</v>
          </cell>
        </row>
        <row r="11101">
          <cell r="K11101">
            <v>256473461.38</v>
          </cell>
          <cell r="P11101" t="str">
            <v>C08.02_3_0007_20_6.MIN_REN_AD__</v>
          </cell>
        </row>
        <row r="11102">
          <cell r="K11102">
            <v>0</v>
          </cell>
          <cell r="P11102" t="str">
            <v>C08.02_3_0007_40_6.MIN_REN_AD__</v>
          </cell>
        </row>
        <row r="11103">
          <cell r="K11103">
            <v>0</v>
          </cell>
          <cell r="P11103" t="str">
            <v>C08.02_3_0007_70_6.MIN_REN_AD__</v>
          </cell>
        </row>
        <row r="11104">
          <cell r="K11104">
            <v>0</v>
          </cell>
          <cell r="P11104" t="str">
            <v>C08.02_3_0007_50_6.MIN_REN_AD__</v>
          </cell>
        </row>
        <row r="11105">
          <cell r="K11105">
            <v>0</v>
          </cell>
          <cell r="P11105" t="str">
            <v>C08.02_3_0007_60_6.MIN_REN_AD__</v>
          </cell>
        </row>
        <row r="11106">
          <cell r="K11106">
            <v>256473461.38</v>
          </cell>
          <cell r="P11106" t="str">
            <v>C08.02_3_0007_90_6.MIN_REN_AD__</v>
          </cell>
        </row>
        <row r="11107">
          <cell r="K11107">
            <v>0</v>
          </cell>
          <cell r="P11107" t="str">
            <v>C08.02_3_0007_80_6.MIN_REN_AD__</v>
          </cell>
        </row>
        <row r="11108">
          <cell r="K11108">
            <v>85054375.590000004</v>
          </cell>
          <cell r="P11108" t="str">
            <v>C08.02_3_0007_100_6.MIN_REN_AD__</v>
          </cell>
        </row>
        <row r="11109">
          <cell r="K11109">
            <v>0</v>
          </cell>
          <cell r="P11109" t="str">
            <v>C08.02_3_0007_130_6.MIN_REN_AD__</v>
          </cell>
        </row>
        <row r="11110">
          <cell r="K11110">
            <v>26807435.239999998</v>
          </cell>
          <cell r="P11110" t="str">
            <v>C08.02_3_0007_120_6.MIN_REN_AD__</v>
          </cell>
        </row>
        <row r="11111">
          <cell r="K11111">
            <v>198226521.03</v>
          </cell>
          <cell r="P11111" t="str">
            <v>C08.02_3_0007_110_6.MIN_REN_AD__</v>
          </cell>
        </row>
        <row r="11112">
          <cell r="K11112">
            <v>0</v>
          </cell>
          <cell r="P11112" t="str">
            <v>C08.02_3_0007_140_6.MIN_REN_AD__</v>
          </cell>
        </row>
        <row r="11113">
          <cell r="K11113">
            <v>0</v>
          </cell>
          <cell r="P11113" t="str">
            <v>C08.02_3_0007_150_6.MIN_REN_AD__</v>
          </cell>
        </row>
        <row r="11114">
          <cell r="K11114">
            <v>0</v>
          </cell>
          <cell r="P11114" t="str">
            <v>C08.02_3_0007_160_6.MIN_REN_AD__</v>
          </cell>
        </row>
        <row r="11115">
          <cell r="K11115">
            <v>0</v>
          </cell>
          <cell r="P11115" t="str">
            <v>C08.02_3_0007_170_6.MIN_REN_AD__</v>
          </cell>
        </row>
        <row r="11116">
          <cell r="K11116">
            <v>0</v>
          </cell>
          <cell r="P11116" t="str">
            <v>C08.02_3_0007_180_6.MIN_REN_AD__</v>
          </cell>
        </row>
        <row r="11117">
          <cell r="K11117">
            <v>0</v>
          </cell>
          <cell r="P11117" t="str">
            <v>C08.02_3_0007_190_6.MIN_REN_AD__</v>
          </cell>
        </row>
        <row r="11118">
          <cell r="K11118">
            <v>0</v>
          </cell>
          <cell r="P11118" t="str">
            <v>C08.02_3_0007_210_6.MIN_REN_AD__</v>
          </cell>
        </row>
        <row r="11119">
          <cell r="K11119">
            <v>0</v>
          </cell>
          <cell r="P11119" t="str">
            <v>C08.02_3_0007_220_6.MIN_REN_AD__</v>
          </cell>
        </row>
        <row r="11120">
          <cell r="K11120">
            <v>0</v>
          </cell>
          <cell r="P11120" t="str">
            <v>C08.02_3_0007_200_6.MIN_REN_AD__</v>
          </cell>
        </row>
        <row r="11121">
          <cell r="K11121">
            <v>7640346.9288844001</v>
          </cell>
          <cell r="P11121" t="str">
            <v>C08.02_3_0007_230_6.MIN_REN_AD__</v>
          </cell>
        </row>
        <row r="11122">
          <cell r="K11122">
            <v>1224965.1706241199</v>
          </cell>
          <cell r="P11122" t="str">
            <v>C08.02_3_0007_250_6.MIN_REN_AD__</v>
          </cell>
        </row>
        <row r="11123">
          <cell r="K11123">
            <v>0</v>
          </cell>
          <cell r="P11123" t="str">
            <v>C08.02_3_0007_240_6.MIN_REN_AD__</v>
          </cell>
        </row>
        <row r="11124">
          <cell r="K11124">
            <v>0</v>
          </cell>
          <cell r="P11124" t="str">
            <v>C08.02_3_0007_270_6.MIN_REN_AD__</v>
          </cell>
        </row>
        <row r="11125">
          <cell r="K11125">
            <v>243611770.71567801</v>
          </cell>
          <cell r="P11125" t="str">
            <v>C08.02_3_0007_255_6.MIN_REN_AD__</v>
          </cell>
        </row>
        <row r="11126">
          <cell r="K11126">
            <v>239692093.48603299</v>
          </cell>
          <cell r="P11126" t="str">
            <v>C08.02_3_0007_260_6.MIN_REN_AD__</v>
          </cell>
        </row>
        <row r="11127">
          <cell r="K11127">
            <v>10839928.402176</v>
          </cell>
          <cell r="P11127" t="str">
            <v>C08.02_3_0007_280_6.MIN_REN_AD__</v>
          </cell>
        </row>
        <row r="11128">
          <cell r="K11128">
            <v>240027000</v>
          </cell>
          <cell r="P11128" t="str">
            <v>C08.02_3_0007_300_6.MIN_REN_AD__</v>
          </cell>
        </row>
        <row r="11129">
          <cell r="K11129">
            <v>-7706044.7797151404</v>
          </cell>
          <cell r="P11129" t="str">
            <v>C08.02_3_0007_290_6.MIN_REN_AD__</v>
          </cell>
        </row>
        <row r="11130">
          <cell r="K11130">
            <v>1490190</v>
          </cell>
          <cell r="P11130" t="str">
            <v>C08.02_3_0008_10_6.MIN_REN_AD__</v>
          </cell>
        </row>
        <row r="11131">
          <cell r="K11131">
            <v>0</v>
          </cell>
          <cell r="P11131" t="str">
            <v>C08.02_3_0008_30_6.MIN_REN_AD__</v>
          </cell>
        </row>
        <row r="11132">
          <cell r="K11132">
            <v>117890342.15000001</v>
          </cell>
          <cell r="P11132" t="str">
            <v>C08.02_3_0008_20_6.MIN_REN_AD__</v>
          </cell>
        </row>
        <row r="11133">
          <cell r="K11133">
            <v>0</v>
          </cell>
          <cell r="P11133" t="str">
            <v>C08.02_3_0008_60_6.MIN_REN_AD__</v>
          </cell>
        </row>
        <row r="11134">
          <cell r="K11134">
            <v>0</v>
          </cell>
          <cell r="P11134" t="str">
            <v>C08.02_3_0008_40_6.MIN_REN_AD__</v>
          </cell>
        </row>
        <row r="11135">
          <cell r="K11135">
            <v>0</v>
          </cell>
          <cell r="P11135" t="str">
            <v>C08.02_3_0008_50_6.MIN_REN_AD__</v>
          </cell>
        </row>
        <row r="11136">
          <cell r="K11136">
            <v>0</v>
          </cell>
          <cell r="P11136" t="str">
            <v>C08.02_3_0008_80_6.MIN_REN_AD__</v>
          </cell>
        </row>
        <row r="11137">
          <cell r="K11137">
            <v>0</v>
          </cell>
          <cell r="P11137" t="str">
            <v>C08.02_3_0008_70_6.MIN_REN_AD__</v>
          </cell>
        </row>
        <row r="11138">
          <cell r="K11138">
            <v>117890342.15000001</v>
          </cell>
          <cell r="P11138" t="str">
            <v>C08.02_3_0008_90_6.MIN_REN_AD__</v>
          </cell>
        </row>
        <row r="11139">
          <cell r="K11139">
            <v>100633842.97</v>
          </cell>
          <cell r="P11139" t="str">
            <v>C08.02_3_0008_110_6.MIN_REN_AD__</v>
          </cell>
        </row>
        <row r="11140">
          <cell r="K11140">
            <v>25193760.280000001</v>
          </cell>
          <cell r="P11140" t="str">
            <v>C08.02_3_0008_100_6.MIN_REN_AD__</v>
          </cell>
        </row>
        <row r="11141">
          <cell r="K11141">
            <v>7937261.0999999996</v>
          </cell>
          <cell r="P11141" t="str">
            <v>C08.02_3_0008_120_6.MIN_REN_AD__</v>
          </cell>
        </row>
        <row r="11142">
          <cell r="K11142">
            <v>0</v>
          </cell>
          <cell r="P11142" t="str">
            <v>C08.02_3_0008_130_6.MIN_REN_AD__</v>
          </cell>
        </row>
        <row r="11143">
          <cell r="K11143">
            <v>0</v>
          </cell>
          <cell r="P11143" t="str">
            <v>C08.02_3_0008_140_6.MIN_REN_AD__</v>
          </cell>
        </row>
        <row r="11144">
          <cell r="K11144">
            <v>0</v>
          </cell>
          <cell r="P11144" t="str">
            <v>C08.02_3_0008_150_6.MIN_REN_AD__</v>
          </cell>
        </row>
        <row r="11145">
          <cell r="K11145">
            <v>0</v>
          </cell>
          <cell r="P11145" t="str">
            <v>C08.02_3_0008_180_6.MIN_REN_AD__</v>
          </cell>
        </row>
        <row r="11146">
          <cell r="K11146">
            <v>0</v>
          </cell>
          <cell r="P11146" t="str">
            <v>C08.02_3_0008_170_6.MIN_REN_AD__</v>
          </cell>
        </row>
        <row r="11147">
          <cell r="K11147">
            <v>0</v>
          </cell>
          <cell r="P11147" t="str">
            <v>C08.02_3_0008_160_6.MIN_REN_AD__</v>
          </cell>
        </row>
        <row r="11148">
          <cell r="K11148">
            <v>0</v>
          </cell>
          <cell r="P11148" t="str">
            <v>C08.02_3_0008_190_6.MIN_REN_AD__</v>
          </cell>
        </row>
        <row r="11149">
          <cell r="K11149">
            <v>0</v>
          </cell>
          <cell r="P11149" t="str">
            <v>C08.02_3_0008_200_6.MIN_REN_AD__</v>
          </cell>
        </row>
        <row r="11150">
          <cell r="K11150">
            <v>0</v>
          </cell>
          <cell r="P11150" t="str">
            <v>C08.02_3_0008_210_6.MIN_REN_AD__</v>
          </cell>
        </row>
        <row r="11151">
          <cell r="K11151">
            <v>7556071.0081963399</v>
          </cell>
          <cell r="P11151" t="str">
            <v>C08.02_3_0008_230_6.MIN_REN_AD__</v>
          </cell>
        </row>
        <row r="11152">
          <cell r="K11152">
            <v>0</v>
          </cell>
          <cell r="P11152" t="str">
            <v>C08.02_3_0008_240_6.MIN_REN_AD__</v>
          </cell>
        </row>
        <row r="11153">
          <cell r="K11153">
            <v>0</v>
          </cell>
          <cell r="P11153" t="str">
            <v>C08.02_3_0008_220_6.MIN_REN_AD__</v>
          </cell>
        </row>
        <row r="11154">
          <cell r="K11154">
            <v>1221351.32584791</v>
          </cell>
          <cell r="P11154" t="str">
            <v>C08.02_3_0008_250_6.MIN_REN_AD__</v>
          </cell>
        </row>
        <row r="11155">
          <cell r="K11155">
            <v>183163489.75129801</v>
          </cell>
          <cell r="P11155" t="str">
            <v>C08.02_3_0008_255_6.MIN_REN_AD__</v>
          </cell>
        </row>
        <row r="11156">
          <cell r="K11156">
            <v>180393857.00917199</v>
          </cell>
          <cell r="P11156" t="str">
            <v>C08.02_3_0008_260_6.MIN_REN_AD__</v>
          </cell>
        </row>
        <row r="11157">
          <cell r="K11157">
            <v>-9025261.1170321796</v>
          </cell>
          <cell r="P11157" t="str">
            <v>C08.02_3_0008_290_6.MIN_REN_AD__</v>
          </cell>
        </row>
        <row r="11158">
          <cell r="K11158">
            <v>11277482.0528122</v>
          </cell>
          <cell r="P11158" t="str">
            <v>C08.02_3_0008_280_6.MIN_REN_AD__</v>
          </cell>
        </row>
        <row r="11159">
          <cell r="K11159">
            <v>0</v>
          </cell>
          <cell r="P11159" t="str">
            <v>C08.02_3_0008_270_6.MIN_REN_AD__</v>
          </cell>
        </row>
        <row r="11160">
          <cell r="K11160">
            <v>137444000</v>
          </cell>
          <cell r="P11160" t="str">
            <v>C08.02_3_0008_300_6.MIN_REN_AD__</v>
          </cell>
        </row>
        <row r="11161">
          <cell r="K11161">
            <v>56109759.780000001</v>
          </cell>
          <cell r="P11161" t="str">
            <v>C08.02_3_0009_20_6.MIN_REN_AD__</v>
          </cell>
        </row>
        <row r="11162">
          <cell r="K11162">
            <v>4059450</v>
          </cell>
          <cell r="P11162" t="str">
            <v>C08.02_3_0009_10_6.MIN_REN_AD__</v>
          </cell>
        </row>
        <row r="11163">
          <cell r="K11163">
            <v>0</v>
          </cell>
          <cell r="P11163" t="str">
            <v>C08.02_3_0009_50_6.MIN_REN_AD__</v>
          </cell>
        </row>
        <row r="11164">
          <cell r="K11164">
            <v>0</v>
          </cell>
          <cell r="P11164" t="str">
            <v>C08.02_3_0009_30_6.MIN_REN_AD__</v>
          </cell>
        </row>
        <row r="11165">
          <cell r="K11165">
            <v>0</v>
          </cell>
          <cell r="P11165" t="str">
            <v>C08.02_3_0009_40_6.MIN_REN_AD__</v>
          </cell>
        </row>
        <row r="11166">
          <cell r="K11166">
            <v>0</v>
          </cell>
          <cell r="P11166" t="str">
            <v>C08.02_3_0009_70_6.MIN_REN_AD__</v>
          </cell>
        </row>
        <row r="11167">
          <cell r="K11167">
            <v>0</v>
          </cell>
          <cell r="P11167" t="str">
            <v>C08.02_3_0009_80_6.MIN_REN_AD__</v>
          </cell>
        </row>
        <row r="11168">
          <cell r="K11168">
            <v>0</v>
          </cell>
          <cell r="P11168" t="str">
            <v>C08.02_3_0009_60_6.MIN_REN_AD__</v>
          </cell>
        </row>
        <row r="11169">
          <cell r="K11169">
            <v>56109759.780000001</v>
          </cell>
          <cell r="P11169" t="str">
            <v>C08.02_3_0009_90_6.MIN_REN_AD__</v>
          </cell>
        </row>
        <row r="11170">
          <cell r="K11170">
            <v>51845796.609999999</v>
          </cell>
          <cell r="P11170" t="str">
            <v>C08.02_3_0009_110_6.MIN_REN_AD__</v>
          </cell>
        </row>
        <row r="11171">
          <cell r="K11171">
            <v>5706950.5700000003</v>
          </cell>
          <cell r="P11171" t="str">
            <v>C08.02_3_0009_100_6.MIN_REN_AD__</v>
          </cell>
        </row>
        <row r="11172">
          <cell r="K11172">
            <v>0</v>
          </cell>
          <cell r="P11172" t="str">
            <v>C08.02_3_0009_140_6.MIN_REN_AD__</v>
          </cell>
        </row>
        <row r="11173">
          <cell r="K11173">
            <v>1442987.4</v>
          </cell>
          <cell r="P11173" t="str">
            <v>C08.02_3_0009_120_6.MIN_REN_AD__</v>
          </cell>
        </row>
        <row r="11174">
          <cell r="K11174">
            <v>0</v>
          </cell>
          <cell r="P11174" t="str">
            <v>C08.02_3_0009_130_6.MIN_REN_AD__</v>
          </cell>
        </row>
        <row r="11175">
          <cell r="K11175">
            <v>0</v>
          </cell>
          <cell r="P11175" t="str">
            <v>C08.02_3_0009_150_6.MIN_REN_AD__</v>
          </cell>
        </row>
        <row r="11176">
          <cell r="K11176">
            <v>0</v>
          </cell>
          <cell r="P11176" t="str">
            <v>C08.02_3_0009_160_6.MIN_REN_AD__</v>
          </cell>
        </row>
        <row r="11177">
          <cell r="K11177">
            <v>0</v>
          </cell>
          <cell r="P11177" t="str">
            <v>C08.02_3_0009_170_6.MIN_REN_AD__</v>
          </cell>
        </row>
        <row r="11178">
          <cell r="K11178">
            <v>0</v>
          </cell>
          <cell r="P11178" t="str">
            <v>C08.02_3_0009_190_6.MIN_REN_AD__</v>
          </cell>
        </row>
        <row r="11179">
          <cell r="K11179">
            <v>0</v>
          </cell>
          <cell r="P11179" t="str">
            <v>C08.02_3_0009_180_6.MIN_REN_AD__</v>
          </cell>
        </row>
        <row r="11180">
          <cell r="K11180">
            <v>0</v>
          </cell>
          <cell r="P11180" t="str">
            <v>C08.02_3_0009_200_6.MIN_REN_AD__</v>
          </cell>
        </row>
        <row r="11181">
          <cell r="K11181">
            <v>0</v>
          </cell>
          <cell r="P11181" t="str">
            <v>C08.02_3_0009_210_6.MIN_REN_AD__</v>
          </cell>
        </row>
        <row r="11182">
          <cell r="K11182">
            <v>7358204.2177633001</v>
          </cell>
          <cell r="P11182" t="str">
            <v>C08.02_3_0009_230_6.MIN_REN_AD__</v>
          </cell>
        </row>
        <row r="11183">
          <cell r="K11183">
            <v>0</v>
          </cell>
          <cell r="P11183" t="str">
            <v>C08.02_3_0009_220_6.MIN_REN_AD__</v>
          </cell>
        </row>
        <row r="11184">
          <cell r="K11184">
            <v>116792831.91975699</v>
          </cell>
          <cell r="P11184" t="str">
            <v>C08.02_3_0009_255_6.MIN_REN_AD__</v>
          </cell>
        </row>
        <row r="11185">
          <cell r="K11185">
            <v>1069039.3658970101</v>
          </cell>
          <cell r="P11185" t="str">
            <v>C08.02_3_0009_250_6.MIN_REN_AD__</v>
          </cell>
        </row>
        <row r="11186">
          <cell r="K11186">
            <v>0</v>
          </cell>
          <cell r="P11186" t="str">
            <v>C08.02_3_0009_240_6.MIN_REN_AD__</v>
          </cell>
        </row>
        <row r="11187">
          <cell r="K11187">
            <v>0</v>
          </cell>
          <cell r="P11187" t="str">
            <v>C08.02_3_0009_270_6.MIN_REN_AD__</v>
          </cell>
        </row>
        <row r="11188">
          <cell r="K11188">
            <v>114862385.48458</v>
          </cell>
          <cell r="P11188" t="str">
            <v>C08.02_3_0009_260_6.MIN_REN_AD__</v>
          </cell>
        </row>
        <row r="11189">
          <cell r="K11189">
            <v>15561131.342863901</v>
          </cell>
          <cell r="P11189" t="str">
            <v>C08.02_3_0009_280_6.MIN_REN_AD__</v>
          </cell>
        </row>
        <row r="11190">
          <cell r="K11190">
            <v>58224000</v>
          </cell>
          <cell r="P11190" t="str">
            <v>C08.02_3_0009_300_6.MIN_REN_AD__</v>
          </cell>
        </row>
        <row r="11191">
          <cell r="K11191">
            <v>10000000</v>
          </cell>
          <cell r="P11191" t="str">
            <v>C08.02_3_0100_10_6.MIN_REN_AD__</v>
          </cell>
        </row>
        <row r="11192">
          <cell r="K11192">
            <v>-10715888.1304147</v>
          </cell>
          <cell r="P11192" t="str">
            <v>C08.02_3_0009_290_6.MIN_REN_AD__</v>
          </cell>
        </row>
        <row r="11193">
          <cell r="K11193">
            <v>0</v>
          </cell>
          <cell r="P11193" t="str">
            <v>C08.02_3_0100_30_6.MIN_REN_AD__</v>
          </cell>
        </row>
        <row r="11194">
          <cell r="K11194">
            <v>54959608.219999999</v>
          </cell>
          <cell r="P11194" t="str">
            <v>C08.02_3_0100_20_6.MIN_REN_AD__</v>
          </cell>
        </row>
        <row r="11195">
          <cell r="K11195">
            <v>0</v>
          </cell>
          <cell r="P11195" t="str">
            <v>C08.02_3_0100_40_6.MIN_REN_AD__</v>
          </cell>
        </row>
        <row r="11196">
          <cell r="K11196">
            <v>0</v>
          </cell>
          <cell r="P11196" t="str">
            <v>C08.02_3_0100_60_6.MIN_REN_AD__</v>
          </cell>
        </row>
        <row r="11197">
          <cell r="K11197">
            <v>0</v>
          </cell>
          <cell r="P11197" t="str">
            <v>C08.02_3_0100_70_6.MIN_REN_AD__</v>
          </cell>
        </row>
        <row r="11198">
          <cell r="K11198">
            <v>0</v>
          </cell>
          <cell r="P11198" t="str">
            <v>C08.02_3_0100_50_6.MIN_REN_AD__</v>
          </cell>
        </row>
        <row r="11199">
          <cell r="K11199">
            <v>1303.1300000000001</v>
          </cell>
          <cell r="P11199" t="str">
            <v>C08.02_3_0100_100_6.MIN_REN_AD__</v>
          </cell>
        </row>
        <row r="11200">
          <cell r="K11200">
            <v>54959608.219999999</v>
          </cell>
          <cell r="P11200" t="str">
            <v>C08.02_3_0100_90_6.MIN_REN_AD__</v>
          </cell>
        </row>
        <row r="11201">
          <cell r="K11201">
            <v>0</v>
          </cell>
          <cell r="P11201" t="str">
            <v>C08.02_3_0100_80_6.MIN_REN_AD__</v>
          </cell>
        </row>
        <row r="11202">
          <cell r="K11202">
            <v>0</v>
          </cell>
          <cell r="P11202" t="str">
            <v>C08.02_3_0100_120_6.MIN_REN_AD__</v>
          </cell>
        </row>
        <row r="11203">
          <cell r="K11203">
            <v>54958305.090000004</v>
          </cell>
          <cell r="P11203" t="str">
            <v>C08.02_3_0100_110_6.MIN_REN_AD__</v>
          </cell>
        </row>
        <row r="11204">
          <cell r="K11204">
            <v>0</v>
          </cell>
          <cell r="P11204" t="str">
            <v>C08.02_3_0100_130_6.MIN_REN_AD__</v>
          </cell>
        </row>
        <row r="11205">
          <cell r="K11205">
            <v>0</v>
          </cell>
          <cell r="P11205" t="str">
            <v>C08.02_3_0100_160_6.MIN_REN_AD__</v>
          </cell>
        </row>
        <row r="11206">
          <cell r="K11206">
            <v>0</v>
          </cell>
          <cell r="P11206" t="str">
            <v>C08.02_3_0100_140_6.MIN_REN_AD__</v>
          </cell>
        </row>
        <row r="11207">
          <cell r="K11207">
            <v>0</v>
          </cell>
          <cell r="P11207" t="str">
            <v>C08.02_3_0100_150_6.MIN_REN_AD__</v>
          </cell>
        </row>
        <row r="11208">
          <cell r="K11208">
            <v>0</v>
          </cell>
          <cell r="P11208" t="str">
            <v>C08.02_3_0100_190_6.MIN_REN_AD__</v>
          </cell>
        </row>
        <row r="11209">
          <cell r="K11209">
            <v>0</v>
          </cell>
          <cell r="P11209" t="str">
            <v>C08.02_3_0100_170_6.MIN_REN_AD__</v>
          </cell>
        </row>
        <row r="11210">
          <cell r="K11210">
            <v>0</v>
          </cell>
          <cell r="P11210" t="str">
            <v>C08.02_3_0100_180_6.MIN_REN_AD__</v>
          </cell>
        </row>
        <row r="11211">
          <cell r="K11211">
            <v>0</v>
          </cell>
          <cell r="P11211" t="str">
            <v>C08.02_3_0100_220_6.MIN_REN_AD__</v>
          </cell>
        </row>
        <row r="11212">
          <cell r="K11212">
            <v>0</v>
          </cell>
          <cell r="P11212" t="str">
            <v>C08.02_3_0100_200_6.MIN_REN_AD__</v>
          </cell>
        </row>
        <row r="11213">
          <cell r="K11213">
            <v>0</v>
          </cell>
          <cell r="P11213" t="str">
            <v>C08.02_3_0100_210_6.MIN_REN_AD__</v>
          </cell>
        </row>
        <row r="11214">
          <cell r="K11214">
            <v>0</v>
          </cell>
          <cell r="P11214" t="str">
            <v>C08.02_3_0100_240_6.MIN_REN_AD__</v>
          </cell>
        </row>
        <row r="11215">
          <cell r="K11215">
            <v>6744435.9142965004</v>
          </cell>
          <cell r="P11215" t="str">
            <v>C08.02_3_0100_230_6.MIN_REN_AD__</v>
          </cell>
        </row>
        <row r="11216">
          <cell r="K11216">
            <v>663666.37741429696</v>
          </cell>
          <cell r="P11216" t="str">
            <v>C08.02_3_0100_250_6.MIN_REN_AD__</v>
          </cell>
        </row>
        <row r="11217">
          <cell r="K11217">
            <v>0</v>
          </cell>
          <cell r="P11217" t="str">
            <v>C08.02_3_0100_270_6.MIN_REN_AD__</v>
          </cell>
        </row>
        <row r="11218">
          <cell r="K11218">
            <v>124806.3757</v>
          </cell>
          <cell r="P11218" t="str">
            <v>C08.02_3_0100_260_6.MIN_REN_AD__</v>
          </cell>
        </row>
        <row r="11219">
          <cell r="K11219">
            <v>124806.3757</v>
          </cell>
          <cell r="P11219" t="str">
            <v>C08.02_3_0100_255_6.MIN_REN_AD__</v>
          </cell>
        </row>
        <row r="11220">
          <cell r="K11220">
            <v>37066276.663786002</v>
          </cell>
          <cell r="P11220" t="str">
            <v>C08.02_3_0100_280_6.MIN_REN_AD__</v>
          </cell>
        </row>
        <row r="11221">
          <cell r="K11221">
            <v>36061000</v>
          </cell>
          <cell r="P11221" t="str">
            <v>C08.02_3_0100_300_6.MIN_REN_AD__</v>
          </cell>
        </row>
        <row r="11222">
          <cell r="K11222">
            <v>-29003514.216817401</v>
          </cell>
          <cell r="P11222" t="str">
            <v>C08.02_3_0100_290_6.MIN_REN_AD__</v>
          </cell>
        </row>
        <row r="11223">
          <cell r="K11223">
            <v>0</v>
          </cell>
          <cell r="P11223" t="str">
            <v>C08.02_3_0001_30_8.PYMES_MINOR__</v>
          </cell>
        </row>
        <row r="11224">
          <cell r="K11224">
            <v>890490104.62840199</v>
          </cell>
          <cell r="P11224" t="str">
            <v>C08.02_3_0001_20_8.PYMES_MINOR__</v>
          </cell>
        </row>
        <row r="11225">
          <cell r="K11225">
            <v>5090</v>
          </cell>
          <cell r="P11225" t="str">
            <v>C08.02_3_0001_10_8.PYMES_MINOR__</v>
          </cell>
        </row>
        <row r="11226">
          <cell r="K11226">
            <v>0</v>
          </cell>
          <cell r="P11226" t="str">
            <v>C08.02_3_0001_40_8.PYMES_MINOR__</v>
          </cell>
        </row>
        <row r="11227">
          <cell r="K11227">
            <v>0</v>
          </cell>
          <cell r="P11227" t="str">
            <v>C08.02_3_0001_50_8.PYMES_MINOR__</v>
          </cell>
        </row>
        <row r="11228">
          <cell r="K11228">
            <v>0</v>
          </cell>
          <cell r="P11228" t="str">
            <v>C08.02_3_0001_60_8.PYMES_MINOR__</v>
          </cell>
        </row>
        <row r="11229">
          <cell r="K11229">
            <v>890490104.62840199</v>
          </cell>
          <cell r="P11229" t="str">
            <v>C08.02_3_0001_90_8.PYMES_MINOR__</v>
          </cell>
        </row>
        <row r="11230">
          <cell r="K11230">
            <v>0</v>
          </cell>
          <cell r="P11230" t="str">
            <v>C08.02_3_0001_70_8.PYMES_MINOR__</v>
          </cell>
        </row>
        <row r="11231">
          <cell r="K11231">
            <v>0</v>
          </cell>
          <cell r="P11231" t="str">
            <v>C08.02_3_0001_80_8.PYMES_MINOR__</v>
          </cell>
        </row>
        <row r="11232">
          <cell r="K11232">
            <v>772742917.37</v>
          </cell>
          <cell r="P11232" t="str">
            <v>C08.02_3_0001_110_8.PYMES_MINOR__</v>
          </cell>
        </row>
        <row r="11233">
          <cell r="K11233">
            <v>304927092.50999999</v>
          </cell>
          <cell r="P11233" t="str">
            <v>C08.02_3_0001_100_8.PYMES_MINOR__</v>
          </cell>
        </row>
        <row r="11234">
          <cell r="K11234">
            <v>187179905.16</v>
          </cell>
          <cell r="P11234" t="str">
            <v>C08.02_3_0001_120_8.PYMES_MINOR__</v>
          </cell>
        </row>
        <row r="11235">
          <cell r="K11235">
            <v>0</v>
          </cell>
          <cell r="P11235" t="str">
            <v>C08.02_3_0001_150_8.PYMES_MINOR__</v>
          </cell>
        </row>
        <row r="11236">
          <cell r="K11236">
            <v>2484298</v>
          </cell>
          <cell r="P11236" t="str">
            <v>C08.02_3_0001_130_8.PYMES_MINOR__</v>
          </cell>
        </row>
        <row r="11237">
          <cell r="K11237">
            <v>0</v>
          </cell>
          <cell r="P11237" t="str">
            <v>C08.02_3_0001_140_8.PYMES_MINOR__</v>
          </cell>
        </row>
        <row r="11238">
          <cell r="K11238">
            <v>128283709.99078999</v>
          </cell>
          <cell r="P11238" t="str">
            <v>C08.02_3_0001_180_8.PYMES_MINOR__</v>
          </cell>
        </row>
        <row r="11239">
          <cell r="K11239">
            <v>0</v>
          </cell>
          <cell r="P11239" t="str">
            <v>C08.02_3_0001_160_8.PYMES_MINOR__</v>
          </cell>
        </row>
        <row r="11240">
          <cell r="K11240">
            <v>0</v>
          </cell>
          <cell r="P11240" t="str">
            <v>C08.02_3_0001_170_8.PYMES_MINOR__</v>
          </cell>
        </row>
        <row r="11241">
          <cell r="K11241">
            <v>0</v>
          </cell>
          <cell r="P11241" t="str">
            <v>C08.02_3_0001_210_8.PYMES_MINOR__</v>
          </cell>
        </row>
        <row r="11242">
          <cell r="K11242">
            <v>0</v>
          </cell>
          <cell r="P11242" t="str">
            <v>C08.02_3_0001_190_8.PYMES_MINOR__</v>
          </cell>
        </row>
        <row r="11243">
          <cell r="K11243">
            <v>11455420.050000001</v>
          </cell>
          <cell r="P11243" t="str">
            <v>C08.02_3_0001_200_8.PYMES_MINOR__</v>
          </cell>
        </row>
        <row r="11244">
          <cell r="K11244">
            <v>0</v>
          </cell>
          <cell r="P11244" t="str">
            <v>C08.02_3_0001_240_8.PYMES_MINOR__</v>
          </cell>
        </row>
        <row r="11245">
          <cell r="K11245">
            <v>0</v>
          </cell>
          <cell r="P11245" t="str">
            <v>C08.02_3_0001_220_8.PYMES_MINOR__</v>
          </cell>
        </row>
        <row r="11246">
          <cell r="K11246">
            <v>5411193.1812565699</v>
          </cell>
          <cell r="P11246" t="str">
            <v>C08.02_3_0001_230_8.PYMES_MINOR__</v>
          </cell>
        </row>
        <row r="11247">
          <cell r="K11247">
            <v>1128122.6429240401</v>
          </cell>
          <cell r="P11247" t="str">
            <v>C08.02_3_0001_250_8.PYMES_MINOR__</v>
          </cell>
        </row>
        <row r="11248">
          <cell r="K11248">
            <v>49658910.777881801</v>
          </cell>
          <cell r="P11248" t="str">
            <v>C08.02_3_0001_260_8.PYMES_MINOR__</v>
          </cell>
        </row>
        <row r="11249">
          <cell r="K11249">
            <v>65177691.785419203</v>
          </cell>
          <cell r="P11249" t="str">
            <v>C08.02_3_0001_255_8.PYMES_MINOR__</v>
          </cell>
        </row>
        <row r="11250">
          <cell r="K11250">
            <v>-2381448.7567719901</v>
          </cell>
          <cell r="P11250" t="str">
            <v>C08.02_3_0001_290_8.PYMES_MINOR__</v>
          </cell>
        </row>
        <row r="11251">
          <cell r="K11251">
            <v>209749.57145863</v>
          </cell>
          <cell r="P11251" t="str">
            <v>C08.02_3_0001_280_8.PYMES_MINOR__</v>
          </cell>
        </row>
        <row r="11252">
          <cell r="K11252">
            <v>0</v>
          </cell>
          <cell r="P11252" t="str">
            <v>C08.02_3_0001_270_8.PYMES_MINOR__</v>
          </cell>
        </row>
        <row r="11253">
          <cell r="K11253">
            <v>928486933.72505903</v>
          </cell>
          <cell r="P11253" t="str">
            <v>C08.02_3_0002_20_8.PYMES_MINOR__</v>
          </cell>
        </row>
        <row r="11254">
          <cell r="K11254">
            <v>11770</v>
          </cell>
          <cell r="P11254" t="str">
            <v>C08.02_3_0002_10_8.PYMES_MINOR__</v>
          </cell>
        </row>
        <row r="11255">
          <cell r="K11255">
            <v>28081000</v>
          </cell>
          <cell r="P11255" t="str">
            <v>C08.02_3_0001_300_8.PYMES_MINOR__</v>
          </cell>
        </row>
        <row r="11256">
          <cell r="K11256">
            <v>0</v>
          </cell>
          <cell r="P11256" t="str">
            <v>C08.02_3_0002_50_8.PYMES_MINOR__</v>
          </cell>
        </row>
        <row r="11257">
          <cell r="K11257">
            <v>0</v>
          </cell>
          <cell r="P11257" t="str">
            <v>C08.02_3_0002_30_8.PYMES_MINOR__</v>
          </cell>
        </row>
        <row r="11258">
          <cell r="K11258">
            <v>0</v>
          </cell>
          <cell r="P11258" t="str">
            <v>C08.02_3_0002_40_8.PYMES_MINOR__</v>
          </cell>
        </row>
        <row r="11259">
          <cell r="K11259">
            <v>0</v>
          </cell>
          <cell r="P11259" t="str">
            <v>C08.02_3_0002_60_8.PYMES_MINOR__</v>
          </cell>
        </row>
        <row r="11260">
          <cell r="K11260">
            <v>0</v>
          </cell>
          <cell r="P11260" t="str">
            <v>C08.02_3_0002_80_8.PYMES_MINOR__</v>
          </cell>
        </row>
        <row r="11261">
          <cell r="K11261">
            <v>0</v>
          </cell>
          <cell r="P11261" t="str">
            <v>C08.02_3_0002_70_8.PYMES_MINOR__</v>
          </cell>
        </row>
        <row r="11262">
          <cell r="K11262">
            <v>789396617.28999996</v>
          </cell>
          <cell r="P11262" t="str">
            <v>C08.02_3_0002_110_8.PYMES_MINOR__</v>
          </cell>
        </row>
        <row r="11263">
          <cell r="K11263">
            <v>324598805.13</v>
          </cell>
          <cell r="P11263" t="str">
            <v>C08.02_3_0002_100_8.PYMES_MINOR__</v>
          </cell>
        </row>
        <row r="11264">
          <cell r="K11264">
            <v>928486933.72505903</v>
          </cell>
          <cell r="P11264" t="str">
            <v>C08.02_3_0002_90_8.PYMES_MINOR__</v>
          </cell>
        </row>
        <row r="11265">
          <cell r="K11265">
            <v>3260486.27</v>
          </cell>
          <cell r="P11265" t="str">
            <v>C08.02_3_0002_130_8.PYMES_MINOR__</v>
          </cell>
        </row>
        <row r="11266">
          <cell r="K11266">
            <v>0</v>
          </cell>
          <cell r="P11266" t="str">
            <v>C08.02_3_0002_140_8.PYMES_MINOR__</v>
          </cell>
        </row>
        <row r="11267">
          <cell r="K11267">
            <v>185508488.61000001</v>
          </cell>
          <cell r="P11267" t="str">
            <v>C08.02_3_0002_120_8.PYMES_MINOR__</v>
          </cell>
        </row>
        <row r="11268">
          <cell r="K11268">
            <v>0</v>
          </cell>
          <cell r="P11268" t="str">
            <v>C08.02_3_0002_160_8.PYMES_MINOR__</v>
          </cell>
        </row>
        <row r="11269">
          <cell r="K11269">
            <v>0</v>
          </cell>
          <cell r="P11269" t="str">
            <v>C08.02_3_0002_150_8.PYMES_MINOR__</v>
          </cell>
        </row>
        <row r="11270">
          <cell r="K11270">
            <v>0</v>
          </cell>
          <cell r="P11270" t="str">
            <v>C08.02_3_0002_170_8.PYMES_MINOR__</v>
          </cell>
        </row>
        <row r="11271">
          <cell r="K11271">
            <v>80764810.176917106</v>
          </cell>
          <cell r="P11271" t="str">
            <v>C08.02_3_0002_180_8.PYMES_MINOR__</v>
          </cell>
        </row>
        <row r="11272">
          <cell r="K11272">
            <v>0</v>
          </cell>
          <cell r="P11272" t="str">
            <v>C08.02_3_0002_190_8.PYMES_MINOR__</v>
          </cell>
        </row>
        <row r="11273">
          <cell r="K11273">
            <v>5844172.6200000001</v>
          </cell>
          <cell r="P11273" t="str">
            <v>C08.02_3_0002_200_8.PYMES_MINOR__</v>
          </cell>
        </row>
        <row r="11274">
          <cell r="K11274">
            <v>5333702.1425900897</v>
          </cell>
          <cell r="P11274" t="str">
            <v>C08.02_3_0002_230_8.PYMES_MINOR__</v>
          </cell>
        </row>
        <row r="11275">
          <cell r="K11275">
            <v>0</v>
          </cell>
          <cell r="P11275" t="str">
            <v>C08.02_3_0002_220_8.PYMES_MINOR__</v>
          </cell>
        </row>
        <row r="11276">
          <cell r="K11276">
            <v>0</v>
          </cell>
          <cell r="P11276" t="str">
            <v>C08.02_3_0002_210_8.PYMES_MINOR__</v>
          </cell>
        </row>
        <row r="11277">
          <cell r="K11277">
            <v>121970890.172068</v>
          </cell>
          <cell r="P11277" t="str">
            <v>C08.02_3_0002_255_8.PYMES_MINOR__</v>
          </cell>
        </row>
        <row r="11278">
          <cell r="K11278">
            <v>0</v>
          </cell>
          <cell r="P11278" t="str">
            <v>C08.02_3_0002_240_8.PYMES_MINOR__</v>
          </cell>
        </row>
        <row r="11279">
          <cell r="K11279">
            <v>1030124.28550252</v>
          </cell>
          <cell r="P11279" t="str">
            <v>C08.02_3_0002_250_8.PYMES_MINOR__</v>
          </cell>
        </row>
        <row r="11280">
          <cell r="K11280">
            <v>92929800.343456998</v>
          </cell>
          <cell r="P11280" t="str">
            <v>C08.02_3_0002_260_8.PYMES_MINOR__</v>
          </cell>
        </row>
        <row r="11281">
          <cell r="K11281">
            <v>486391.56391492498</v>
          </cell>
          <cell r="P11281" t="str">
            <v>C08.02_3_0002_280_8.PYMES_MINOR__</v>
          </cell>
        </row>
        <row r="11282">
          <cell r="K11282">
            <v>0</v>
          </cell>
          <cell r="P11282" t="str">
            <v>C08.02_3_0002_270_8.PYMES_MINOR__</v>
          </cell>
        </row>
        <row r="11283">
          <cell r="K11283">
            <v>30760</v>
          </cell>
          <cell r="P11283" t="str">
            <v>C08.02_3_0003_10_8.PYMES_MINOR__</v>
          </cell>
        </row>
        <row r="11284">
          <cell r="K11284">
            <v>-2256474.4930677498</v>
          </cell>
          <cell r="P11284" t="str">
            <v>C08.02_3_0002_290_8.PYMES_MINOR__</v>
          </cell>
        </row>
        <row r="11285">
          <cell r="K11285">
            <v>33433000</v>
          </cell>
          <cell r="P11285" t="str">
            <v>C08.02_3_0002_300_8.PYMES_MINOR__</v>
          </cell>
        </row>
        <row r="11286">
          <cell r="K11286">
            <v>0</v>
          </cell>
          <cell r="P11286" t="str">
            <v>C08.02_3_0003_30_8.PYMES_MINOR__</v>
          </cell>
        </row>
        <row r="11287">
          <cell r="K11287">
            <v>0</v>
          </cell>
          <cell r="P11287" t="str">
            <v>C08.02_3_0003_40_8.PYMES_MINOR__</v>
          </cell>
        </row>
        <row r="11288">
          <cell r="K11288">
            <v>1578890186.72188</v>
          </cell>
          <cell r="P11288" t="str">
            <v>C08.02_3_0003_20_8.PYMES_MINOR__</v>
          </cell>
        </row>
        <row r="11289">
          <cell r="K11289">
            <v>0</v>
          </cell>
          <cell r="P11289" t="str">
            <v>C08.02_3_0003_50_8.PYMES_MINOR__</v>
          </cell>
        </row>
        <row r="11290">
          <cell r="K11290">
            <v>0</v>
          </cell>
          <cell r="P11290" t="str">
            <v>C08.02_3_0003_60_8.PYMES_MINOR__</v>
          </cell>
        </row>
        <row r="11291">
          <cell r="K11291">
            <v>0</v>
          </cell>
          <cell r="P11291" t="str">
            <v>C08.02_3_0003_70_8.PYMES_MINOR__</v>
          </cell>
        </row>
        <row r="11292">
          <cell r="K11292">
            <v>532906031.80000001</v>
          </cell>
          <cell r="P11292" t="str">
            <v>C08.02_3_0003_100_8.PYMES_MINOR__</v>
          </cell>
        </row>
        <row r="11293">
          <cell r="K11293">
            <v>0</v>
          </cell>
          <cell r="P11293" t="str">
            <v>C08.02_3_0003_80_8.PYMES_MINOR__</v>
          </cell>
        </row>
        <row r="11294">
          <cell r="K11294">
            <v>1578890186.72188</v>
          </cell>
          <cell r="P11294" t="str">
            <v>C08.02_3_0003_90_8.PYMES_MINOR__</v>
          </cell>
        </row>
        <row r="11295">
          <cell r="K11295">
            <v>1357378039.23</v>
          </cell>
          <cell r="P11295" t="str">
            <v>C08.02_3_0003_110_8.PYMES_MINOR__</v>
          </cell>
        </row>
        <row r="11296">
          <cell r="K11296">
            <v>2665681.46</v>
          </cell>
          <cell r="P11296" t="str">
            <v>C08.02_3_0003_130_8.PYMES_MINOR__</v>
          </cell>
        </row>
        <row r="11297">
          <cell r="K11297">
            <v>311393883.91000003</v>
          </cell>
          <cell r="P11297" t="str">
            <v>C08.02_3_0003_120_8.PYMES_MINOR__</v>
          </cell>
        </row>
        <row r="11298">
          <cell r="K11298">
            <v>0</v>
          </cell>
          <cell r="P11298" t="str">
            <v>C08.02_3_0003_150_8.PYMES_MINOR__</v>
          </cell>
        </row>
        <row r="11299">
          <cell r="K11299">
            <v>0</v>
          </cell>
          <cell r="P11299" t="str">
            <v>C08.02_3_0003_160_8.PYMES_MINOR__</v>
          </cell>
        </row>
        <row r="11300">
          <cell r="K11300">
            <v>0</v>
          </cell>
          <cell r="P11300" t="str">
            <v>C08.02_3_0003_140_8.PYMES_MINOR__</v>
          </cell>
        </row>
        <row r="11301">
          <cell r="K11301">
            <v>0</v>
          </cell>
          <cell r="P11301" t="str">
            <v>C08.02_3_0003_190_8.PYMES_MINOR__</v>
          </cell>
        </row>
        <row r="11302">
          <cell r="K11302">
            <v>131590500.543238</v>
          </cell>
          <cell r="P11302" t="str">
            <v>C08.02_3_0003_180_8.PYMES_MINOR__</v>
          </cell>
        </row>
        <row r="11303">
          <cell r="K11303">
            <v>0</v>
          </cell>
          <cell r="P11303" t="str">
            <v>C08.02_3_0003_170_8.PYMES_MINOR__</v>
          </cell>
        </row>
        <row r="11304">
          <cell r="K11304">
            <v>0</v>
          </cell>
          <cell r="P11304" t="str">
            <v>C08.02_3_0003_220_8.PYMES_MINOR__</v>
          </cell>
        </row>
        <row r="11305">
          <cell r="K11305">
            <v>0</v>
          </cell>
          <cell r="P11305" t="str">
            <v>C08.02_3_0003_210_8.PYMES_MINOR__</v>
          </cell>
        </row>
        <row r="11306">
          <cell r="K11306">
            <v>26203201.769590698</v>
          </cell>
          <cell r="P11306" t="str">
            <v>C08.02_3_0003_200_8.PYMES_MINOR__</v>
          </cell>
        </row>
        <row r="11307">
          <cell r="K11307">
            <v>0</v>
          </cell>
          <cell r="P11307" t="str">
            <v>C08.02_3_0003_240_8.PYMES_MINOR__</v>
          </cell>
        </row>
        <row r="11308">
          <cell r="K11308">
            <v>1026577.55210493</v>
          </cell>
          <cell r="P11308" t="str">
            <v>C08.02_3_0003_250_8.PYMES_MINOR__</v>
          </cell>
        </row>
        <row r="11309">
          <cell r="K11309">
            <v>5319954.9141760897</v>
          </cell>
          <cell r="P11309" t="str">
            <v>C08.02_3_0003_230_8.PYMES_MINOR__</v>
          </cell>
        </row>
        <row r="11310">
          <cell r="K11310">
            <v>0</v>
          </cell>
          <cell r="P11310" t="str">
            <v>C08.02_3_0003_270_8.PYMES_MINOR__</v>
          </cell>
        </row>
        <row r="11311">
          <cell r="K11311">
            <v>309532273.40810502</v>
          </cell>
          <cell r="P11311" t="str">
            <v>C08.02_3_0003_260_8.PYMES_MINOR__</v>
          </cell>
        </row>
        <row r="11312">
          <cell r="K11312">
            <v>406261787.79486799</v>
          </cell>
          <cell r="P11312" t="str">
            <v>C08.02_3_0003_255_8.PYMES_MINOR__</v>
          </cell>
        </row>
        <row r="11313">
          <cell r="K11313">
            <v>2211458.0487708999</v>
          </cell>
          <cell r="P11313" t="str">
            <v>C08.02_3_0003_280_8.PYMES_MINOR__</v>
          </cell>
        </row>
        <row r="11314">
          <cell r="K11314">
            <v>85637000</v>
          </cell>
          <cell r="P11314" t="str">
            <v>C08.02_3_0003_300_8.PYMES_MINOR__</v>
          </cell>
        </row>
        <row r="11315">
          <cell r="K11315">
            <v>-6912896.0714036999</v>
          </cell>
          <cell r="P11315" t="str">
            <v>C08.02_3_0003_290_8.PYMES_MINOR__</v>
          </cell>
        </row>
        <row r="11316">
          <cell r="K11316">
            <v>0</v>
          </cell>
          <cell r="P11316" t="str">
            <v>C08.02_3_0004_30_8.PYMES_MINOR__</v>
          </cell>
        </row>
        <row r="11317">
          <cell r="K11317">
            <v>63710</v>
          </cell>
          <cell r="P11317" t="str">
            <v>C08.02_3_0004_10_8.PYMES_MINOR__</v>
          </cell>
        </row>
        <row r="11318">
          <cell r="K11318">
            <v>1251848343.0934999</v>
          </cell>
          <cell r="P11318" t="str">
            <v>C08.02_3_0004_20_8.PYMES_MINOR__</v>
          </cell>
        </row>
        <row r="11319">
          <cell r="K11319">
            <v>0</v>
          </cell>
          <cell r="P11319" t="str">
            <v>C08.02_3_0004_50_8.PYMES_MINOR__</v>
          </cell>
        </row>
        <row r="11320">
          <cell r="K11320">
            <v>0</v>
          </cell>
          <cell r="P11320" t="str">
            <v>C08.02_3_0004_60_8.PYMES_MINOR__</v>
          </cell>
        </row>
        <row r="11321">
          <cell r="K11321">
            <v>0</v>
          </cell>
          <cell r="P11321" t="str">
            <v>C08.02_3_0004_40_8.PYMES_MINOR__</v>
          </cell>
        </row>
        <row r="11322">
          <cell r="K11322">
            <v>1251848343.0934999</v>
          </cell>
          <cell r="P11322" t="str">
            <v>C08.02_3_0004_90_8.PYMES_MINOR__</v>
          </cell>
        </row>
        <row r="11323">
          <cell r="K11323">
            <v>0</v>
          </cell>
          <cell r="P11323" t="str">
            <v>C08.02_3_0004_70_8.PYMES_MINOR__</v>
          </cell>
        </row>
        <row r="11324">
          <cell r="K11324">
            <v>0</v>
          </cell>
          <cell r="P11324" t="str">
            <v>C08.02_3_0004_80_8.PYMES_MINOR__</v>
          </cell>
        </row>
        <row r="11325">
          <cell r="K11325">
            <v>395768042.20999998</v>
          </cell>
          <cell r="P11325" t="str">
            <v>C08.02_3_0004_100_8.PYMES_MINOR__</v>
          </cell>
        </row>
        <row r="11326">
          <cell r="K11326">
            <v>1072808424.49</v>
          </cell>
          <cell r="P11326" t="str">
            <v>C08.02_3_0004_110_8.PYMES_MINOR__</v>
          </cell>
        </row>
        <row r="11327">
          <cell r="K11327">
            <v>216728123.34</v>
          </cell>
          <cell r="P11327" t="str">
            <v>C08.02_3_0004_120_8.PYMES_MINOR__</v>
          </cell>
        </row>
        <row r="11328">
          <cell r="K11328">
            <v>2883139.44</v>
          </cell>
          <cell r="P11328" t="str">
            <v>C08.02_3_0004_130_8.PYMES_MINOR__</v>
          </cell>
        </row>
        <row r="11329">
          <cell r="K11329">
            <v>0</v>
          </cell>
          <cell r="P11329" t="str">
            <v>C08.02_3_0004_150_8.PYMES_MINOR__</v>
          </cell>
        </row>
        <row r="11330">
          <cell r="K11330">
            <v>0</v>
          </cell>
          <cell r="P11330" t="str">
            <v>C08.02_3_0004_140_8.PYMES_MINOR__</v>
          </cell>
        </row>
        <row r="11331">
          <cell r="K11331">
            <v>111449855.250293</v>
          </cell>
          <cell r="P11331" t="str">
            <v>C08.02_3_0004_180_8.PYMES_MINOR__</v>
          </cell>
        </row>
        <row r="11332">
          <cell r="K11332">
            <v>0</v>
          </cell>
          <cell r="P11332" t="str">
            <v>C08.02_3_0004_160_8.PYMES_MINOR__</v>
          </cell>
        </row>
        <row r="11333">
          <cell r="K11333">
            <v>0</v>
          </cell>
          <cell r="P11333" t="str">
            <v>C08.02_3_0004_170_8.PYMES_MINOR__</v>
          </cell>
        </row>
        <row r="11334">
          <cell r="K11334">
            <v>0</v>
          </cell>
          <cell r="P11334" t="str">
            <v>C08.02_3_0004_210_8.PYMES_MINOR__</v>
          </cell>
        </row>
        <row r="11335">
          <cell r="K11335">
            <v>0</v>
          </cell>
          <cell r="P11335" t="str">
            <v>C08.02_3_0004_190_8.PYMES_MINOR__</v>
          </cell>
        </row>
        <row r="11336">
          <cell r="K11336">
            <v>9465865.0773007106</v>
          </cell>
          <cell r="P11336" t="str">
            <v>C08.02_3_0004_200_8.PYMES_MINOR__</v>
          </cell>
        </row>
        <row r="11337">
          <cell r="K11337">
            <v>0</v>
          </cell>
          <cell r="P11337" t="str">
            <v>C08.02_3_0004_240_8.PYMES_MINOR__</v>
          </cell>
        </row>
        <row r="11338">
          <cell r="K11338">
            <v>5199894.2659554202</v>
          </cell>
          <cell r="P11338" t="str">
            <v>C08.02_3_0004_230_8.PYMES_MINOR__</v>
          </cell>
        </row>
        <row r="11339">
          <cell r="K11339">
            <v>0</v>
          </cell>
          <cell r="P11339" t="str">
            <v>C08.02_3_0004_220_8.PYMES_MINOR__</v>
          </cell>
        </row>
        <row r="11340">
          <cell r="K11340">
            <v>364504310.78784102</v>
          </cell>
          <cell r="P11340" t="str">
            <v>C08.02_3_0004_260_8.PYMES_MINOR__</v>
          </cell>
        </row>
        <row r="11341">
          <cell r="K11341">
            <v>478385264.19256598</v>
          </cell>
          <cell r="P11341" t="str">
            <v>C08.02_3_0004_255_8.PYMES_MINOR__</v>
          </cell>
        </row>
        <row r="11342">
          <cell r="K11342">
            <v>1069217.0694263801</v>
          </cell>
          <cell r="P11342" t="str">
            <v>C08.02_3_0004_250_8.PYMES_MINOR__</v>
          </cell>
        </row>
        <row r="11343">
          <cell r="K11343">
            <v>-6459172.6588768</v>
          </cell>
          <cell r="P11343" t="str">
            <v>C08.02_3_0004_290_8.PYMES_MINOR__</v>
          </cell>
        </row>
        <row r="11344">
          <cell r="K11344">
            <v>0</v>
          </cell>
          <cell r="P11344" t="str">
            <v>C08.02_3_0004_270_8.PYMES_MINOR__</v>
          </cell>
        </row>
        <row r="11345">
          <cell r="K11345">
            <v>3509919.3899731901</v>
          </cell>
          <cell r="P11345" t="str">
            <v>C08.02_3_0004_280_8.PYMES_MINOR__</v>
          </cell>
        </row>
        <row r="11346">
          <cell r="K11346">
            <v>1789763116.20402</v>
          </cell>
          <cell r="P11346" t="str">
            <v>C08.02_3_0005_20_8.PYMES_MINOR__</v>
          </cell>
        </row>
        <row r="11347">
          <cell r="K11347">
            <v>56426000</v>
          </cell>
          <cell r="P11347" t="str">
            <v>C08.02_3_0004_300_8.PYMES_MINOR__</v>
          </cell>
        </row>
        <row r="11348">
          <cell r="K11348">
            <v>147460</v>
          </cell>
          <cell r="P11348" t="str">
            <v>C08.02_3_0005_10_8.PYMES_MINOR__</v>
          </cell>
        </row>
        <row r="11349">
          <cell r="K11349">
            <v>0</v>
          </cell>
          <cell r="P11349" t="str">
            <v>C08.02_3_0005_50_8.PYMES_MINOR__</v>
          </cell>
        </row>
        <row r="11350">
          <cell r="K11350">
            <v>0</v>
          </cell>
          <cell r="P11350" t="str">
            <v>C08.02_3_0005_40_8.PYMES_MINOR__</v>
          </cell>
        </row>
        <row r="11351">
          <cell r="K11351">
            <v>0</v>
          </cell>
          <cell r="P11351" t="str">
            <v>C08.02_3_0005_30_8.PYMES_MINOR__</v>
          </cell>
        </row>
        <row r="11352">
          <cell r="K11352">
            <v>0</v>
          </cell>
          <cell r="P11352" t="str">
            <v>C08.02_3_0005_70_8.PYMES_MINOR__</v>
          </cell>
        </row>
        <row r="11353">
          <cell r="K11353">
            <v>0</v>
          </cell>
          <cell r="P11353" t="str">
            <v>C08.02_3_0005_80_8.PYMES_MINOR__</v>
          </cell>
        </row>
        <row r="11354">
          <cell r="K11354">
            <v>0</v>
          </cell>
          <cell r="P11354" t="str">
            <v>C08.02_3_0005_60_8.PYMES_MINOR__</v>
          </cell>
        </row>
        <row r="11355">
          <cell r="K11355">
            <v>1789763116.20402</v>
          </cell>
          <cell r="P11355" t="str">
            <v>C08.02_3_0005_90_8.PYMES_MINOR__</v>
          </cell>
        </row>
        <row r="11356">
          <cell r="K11356">
            <v>1569276765.45</v>
          </cell>
          <cell r="P11356" t="str">
            <v>C08.02_3_0005_110_8.PYMES_MINOR__</v>
          </cell>
        </row>
        <row r="11357">
          <cell r="K11357">
            <v>523631660.94999999</v>
          </cell>
          <cell r="P11357" t="str">
            <v>C08.02_3_0005_100_8.PYMES_MINOR__</v>
          </cell>
        </row>
        <row r="11358">
          <cell r="K11358">
            <v>0</v>
          </cell>
          <cell r="P11358" t="str">
            <v>C08.02_3_0005_140_8.PYMES_MINOR__</v>
          </cell>
        </row>
        <row r="11359">
          <cell r="K11359">
            <v>303145309.95999998</v>
          </cell>
          <cell r="P11359" t="str">
            <v>C08.02_3_0005_120_8.PYMES_MINOR__</v>
          </cell>
        </row>
        <row r="11360">
          <cell r="K11360">
            <v>3631793.46</v>
          </cell>
          <cell r="P11360" t="str">
            <v>C08.02_3_0005_130_8.PYMES_MINOR__</v>
          </cell>
        </row>
        <row r="11361">
          <cell r="K11361">
            <v>0</v>
          </cell>
          <cell r="P11361" t="str">
            <v>C08.02_3_0005_160_8.PYMES_MINOR__</v>
          </cell>
        </row>
        <row r="11362">
          <cell r="K11362">
            <v>0</v>
          </cell>
          <cell r="P11362" t="str">
            <v>C08.02_3_0005_150_8.PYMES_MINOR__</v>
          </cell>
        </row>
        <row r="11363">
          <cell r="K11363">
            <v>0</v>
          </cell>
          <cell r="P11363" t="str">
            <v>C08.02_3_0005_170_8.PYMES_MINOR__</v>
          </cell>
        </row>
        <row r="11364">
          <cell r="K11364">
            <v>149225745.29144299</v>
          </cell>
          <cell r="P11364" t="str">
            <v>C08.02_3_0005_180_8.PYMES_MINOR__</v>
          </cell>
        </row>
        <row r="11365">
          <cell r="K11365">
            <v>22834490.034011301</v>
          </cell>
          <cell r="P11365" t="str">
            <v>C08.02_3_0005_200_8.PYMES_MINOR__</v>
          </cell>
        </row>
        <row r="11366">
          <cell r="K11366">
            <v>0</v>
          </cell>
          <cell r="P11366" t="str">
            <v>C08.02_3_0005_190_8.PYMES_MINOR__</v>
          </cell>
        </row>
        <row r="11367">
          <cell r="K11367">
            <v>0</v>
          </cell>
          <cell r="P11367" t="str">
            <v>C08.02_3_0005_220_8.PYMES_MINOR__</v>
          </cell>
        </row>
        <row r="11368">
          <cell r="K11368">
            <v>5158244.9947893796</v>
          </cell>
          <cell r="P11368" t="str">
            <v>C08.02_3_0005_230_8.PYMES_MINOR__</v>
          </cell>
        </row>
        <row r="11369">
          <cell r="K11369">
            <v>0</v>
          </cell>
          <cell r="P11369" t="str">
            <v>C08.02_3_0005_210_8.PYMES_MINOR__</v>
          </cell>
        </row>
        <row r="11370">
          <cell r="K11370">
            <v>985519.28077485203</v>
          </cell>
          <cell r="P11370" t="str">
            <v>C08.02_3_0005_250_8.PYMES_MINOR__</v>
          </cell>
        </row>
        <row r="11371">
          <cell r="K11371">
            <v>0</v>
          </cell>
          <cell r="P11371" t="str">
            <v>C08.02_3_0005_240_8.PYMES_MINOR__</v>
          </cell>
        </row>
        <row r="11372">
          <cell r="K11372">
            <v>993195081.35513198</v>
          </cell>
          <cell r="P11372" t="str">
            <v>C08.02_3_0005_255_8.PYMES_MINOR__</v>
          </cell>
        </row>
        <row r="11373">
          <cell r="K11373">
            <v>756760122.61035502</v>
          </cell>
          <cell r="P11373" t="str">
            <v>C08.02_3_0005_260_8.PYMES_MINOR__</v>
          </cell>
        </row>
        <row r="11374">
          <cell r="K11374">
            <v>0</v>
          </cell>
          <cell r="P11374" t="str">
            <v>C08.02_3_0005_270_8.PYMES_MINOR__</v>
          </cell>
        </row>
        <row r="11375">
          <cell r="K11375">
            <v>11927343.691356299</v>
          </cell>
          <cell r="P11375" t="str">
            <v>C08.02_3_0005_280_8.PYMES_MINOR__</v>
          </cell>
        </row>
        <row r="11376">
          <cell r="K11376">
            <v>83820000</v>
          </cell>
          <cell r="P11376" t="str">
            <v>C08.02_3_0005_300_8.PYMES_MINOR__</v>
          </cell>
        </row>
        <row r="11377">
          <cell r="K11377">
            <v>336910</v>
          </cell>
          <cell r="P11377" t="str">
            <v>C08.02_3_0006_10_8.PYMES_MINOR__</v>
          </cell>
        </row>
        <row r="11378">
          <cell r="K11378">
            <v>-18444688.173389498</v>
          </cell>
          <cell r="P11378" t="str">
            <v>C08.02_3_0005_290_8.PYMES_MINOR__</v>
          </cell>
        </row>
        <row r="11379">
          <cell r="K11379">
            <v>0</v>
          </cell>
          <cell r="P11379" t="str">
            <v>C08.02_3_0006_40_8.PYMES_MINOR__</v>
          </cell>
        </row>
        <row r="11380">
          <cell r="K11380">
            <v>0</v>
          </cell>
          <cell r="P11380" t="str">
            <v>C08.02_3_0006_30_8.PYMES_MINOR__</v>
          </cell>
        </row>
        <row r="11381">
          <cell r="K11381">
            <v>1139843551.2928901</v>
          </cell>
          <cell r="P11381" t="str">
            <v>C08.02_3_0006_20_8.PYMES_MINOR__</v>
          </cell>
        </row>
        <row r="11382">
          <cell r="K11382">
            <v>0</v>
          </cell>
          <cell r="P11382" t="str">
            <v>C08.02_3_0006_50_8.PYMES_MINOR__</v>
          </cell>
        </row>
        <row r="11383">
          <cell r="K11383">
            <v>0</v>
          </cell>
          <cell r="P11383" t="str">
            <v>C08.02_3_0006_70_8.PYMES_MINOR__</v>
          </cell>
        </row>
        <row r="11384">
          <cell r="K11384">
            <v>0</v>
          </cell>
          <cell r="P11384" t="str">
            <v>C08.02_3_0006_60_8.PYMES_MINOR__</v>
          </cell>
        </row>
        <row r="11385">
          <cell r="K11385">
            <v>1139843551.2928901</v>
          </cell>
          <cell r="P11385" t="str">
            <v>C08.02_3_0006_90_8.PYMES_MINOR__</v>
          </cell>
        </row>
        <row r="11386">
          <cell r="K11386">
            <v>381272754.43000001</v>
          </cell>
          <cell r="P11386" t="str">
            <v>C08.02_3_0006_100_8.PYMES_MINOR__</v>
          </cell>
        </row>
        <row r="11387">
          <cell r="K11387">
            <v>0</v>
          </cell>
          <cell r="P11387" t="str">
            <v>C08.02_3_0006_80_8.PYMES_MINOR__</v>
          </cell>
        </row>
        <row r="11388">
          <cell r="K11388">
            <v>181167964.78999999</v>
          </cell>
          <cell r="P11388" t="str">
            <v>C08.02_3_0006_120_8.PYMES_MINOR__</v>
          </cell>
        </row>
        <row r="11389">
          <cell r="K11389">
            <v>2176175.7999999998</v>
          </cell>
          <cell r="P11389" t="str">
            <v>C08.02_3_0006_130_8.PYMES_MINOR__</v>
          </cell>
        </row>
        <row r="11390">
          <cell r="K11390">
            <v>939738762.07000005</v>
          </cell>
          <cell r="P11390" t="str">
            <v>C08.02_3_0006_110_8.PYMES_MINOR__</v>
          </cell>
        </row>
        <row r="11391">
          <cell r="K11391">
            <v>0</v>
          </cell>
          <cell r="P11391" t="str">
            <v>C08.02_3_0006_160_8.PYMES_MINOR__</v>
          </cell>
        </row>
        <row r="11392">
          <cell r="K11392">
            <v>0</v>
          </cell>
          <cell r="P11392" t="str">
            <v>C08.02_3_0006_140_8.PYMES_MINOR__</v>
          </cell>
        </row>
        <row r="11393">
          <cell r="K11393">
            <v>0</v>
          </cell>
          <cell r="P11393" t="str">
            <v>C08.02_3_0006_150_8.PYMES_MINOR__</v>
          </cell>
        </row>
        <row r="11394">
          <cell r="K11394">
            <v>0</v>
          </cell>
          <cell r="P11394" t="str">
            <v>C08.02_3_0006_190_8.PYMES_MINOR__</v>
          </cell>
        </row>
        <row r="11395">
          <cell r="K11395">
            <v>0</v>
          </cell>
          <cell r="P11395" t="str">
            <v>C08.02_3_0006_170_8.PYMES_MINOR__</v>
          </cell>
        </row>
        <row r="11396">
          <cell r="K11396">
            <v>114168034.588816</v>
          </cell>
          <cell r="P11396" t="str">
            <v>C08.02_3_0006_180_8.PYMES_MINOR__</v>
          </cell>
        </row>
        <row r="11397">
          <cell r="K11397">
            <v>7236300.4892543498</v>
          </cell>
          <cell r="P11397" t="str">
            <v>C08.02_3_0006_200_8.PYMES_MINOR__</v>
          </cell>
        </row>
        <row r="11398">
          <cell r="K11398">
            <v>0</v>
          </cell>
          <cell r="P11398" t="str">
            <v>C08.02_3_0006_220_8.PYMES_MINOR__</v>
          </cell>
        </row>
        <row r="11399">
          <cell r="K11399">
            <v>0</v>
          </cell>
          <cell r="P11399" t="str">
            <v>C08.02_3_0006_210_8.PYMES_MINOR__</v>
          </cell>
        </row>
        <row r="11400">
          <cell r="K11400">
            <v>4972636.0064396104</v>
          </cell>
          <cell r="P11400" t="str">
            <v>C08.02_3_0006_230_8.PYMES_MINOR__</v>
          </cell>
        </row>
        <row r="11401">
          <cell r="K11401">
            <v>0</v>
          </cell>
          <cell r="P11401" t="str">
            <v>C08.02_3_0006_240_8.PYMES_MINOR__</v>
          </cell>
        </row>
        <row r="11402">
          <cell r="K11402">
            <v>918249.03238278104</v>
          </cell>
          <cell r="P11402" t="str">
            <v>C08.02_3_0006_250_8.PYMES_MINOR__</v>
          </cell>
        </row>
        <row r="11403">
          <cell r="K11403">
            <v>534833313.55008799</v>
          </cell>
          <cell r="P11403" t="str">
            <v>C08.02_3_0006_260_8.PYMES_MINOR__</v>
          </cell>
        </row>
        <row r="11404">
          <cell r="K11404">
            <v>701627900.547544</v>
          </cell>
          <cell r="P11404" t="str">
            <v>C08.02_3_0006_255_8.PYMES_MINOR__</v>
          </cell>
        </row>
        <row r="11405">
          <cell r="K11405">
            <v>0</v>
          </cell>
          <cell r="P11405" t="str">
            <v>C08.02_3_0006_270_8.PYMES_MINOR__</v>
          </cell>
        </row>
        <row r="11406">
          <cell r="K11406">
            <v>15736705.854945401</v>
          </cell>
          <cell r="P11406" t="str">
            <v>C08.02_3_0006_280_8.PYMES_MINOR__</v>
          </cell>
        </row>
        <row r="11407">
          <cell r="K11407">
            <v>-16005957.775936499</v>
          </cell>
          <cell r="P11407" t="str">
            <v>C08.02_3_0006_290_8.PYMES_MINOR__</v>
          </cell>
        </row>
        <row r="11408">
          <cell r="K11408">
            <v>118190000</v>
          </cell>
          <cell r="P11408" t="str">
            <v>C08.02_3_0006_300_8.PYMES_MINOR__</v>
          </cell>
        </row>
        <row r="11409">
          <cell r="K11409">
            <v>245924786.983226</v>
          </cell>
          <cell r="P11409" t="str">
            <v>C08.02_3_0007_20_8.PYMES_MINOR__</v>
          </cell>
        </row>
        <row r="11410">
          <cell r="K11410">
            <v>0</v>
          </cell>
          <cell r="P11410" t="str">
            <v>C08.02_3_0007_30_8.PYMES_MINOR__</v>
          </cell>
        </row>
        <row r="11411">
          <cell r="K11411">
            <v>681980</v>
          </cell>
          <cell r="P11411" t="str">
            <v>C08.02_3_0007_10_8.PYMES_MINOR__</v>
          </cell>
        </row>
        <row r="11412">
          <cell r="K11412">
            <v>0</v>
          </cell>
          <cell r="P11412" t="str">
            <v>C08.02_3_0007_40_8.PYMES_MINOR__</v>
          </cell>
        </row>
        <row r="11413">
          <cell r="K11413">
            <v>0</v>
          </cell>
          <cell r="P11413" t="str">
            <v>C08.02_3_0007_50_8.PYMES_MINOR__</v>
          </cell>
        </row>
        <row r="11414">
          <cell r="K11414">
            <v>0</v>
          </cell>
          <cell r="P11414" t="str">
            <v>C08.02_3_0007_60_8.PYMES_MINOR__</v>
          </cell>
        </row>
        <row r="11415">
          <cell r="K11415">
            <v>0</v>
          </cell>
          <cell r="P11415" t="str">
            <v>C08.02_3_0007_70_8.PYMES_MINOR__</v>
          </cell>
        </row>
        <row r="11416">
          <cell r="K11416">
            <v>245924786.983226</v>
          </cell>
          <cell r="P11416" t="str">
            <v>C08.02_3_0007_90_8.PYMES_MINOR__</v>
          </cell>
        </row>
        <row r="11417">
          <cell r="K11417">
            <v>0</v>
          </cell>
          <cell r="P11417" t="str">
            <v>C08.02_3_0007_80_8.PYMES_MINOR__</v>
          </cell>
        </row>
        <row r="11418">
          <cell r="K11418">
            <v>61383973.810000002</v>
          </cell>
          <cell r="P11418" t="str">
            <v>C08.02_3_0007_100_8.PYMES_MINOR__</v>
          </cell>
        </row>
        <row r="11419">
          <cell r="K11419">
            <v>213101511.41</v>
          </cell>
          <cell r="P11419" t="str">
            <v>C08.02_3_0007_110_8.PYMES_MINOR__</v>
          </cell>
        </row>
        <row r="11420">
          <cell r="K11420">
            <v>28560698.079999998</v>
          </cell>
          <cell r="P11420" t="str">
            <v>C08.02_3_0007_120_8.PYMES_MINOR__</v>
          </cell>
        </row>
        <row r="11421">
          <cell r="K11421">
            <v>177443.13</v>
          </cell>
          <cell r="P11421" t="str">
            <v>C08.02_3_0007_130_8.PYMES_MINOR__</v>
          </cell>
        </row>
        <row r="11422">
          <cell r="K11422">
            <v>0</v>
          </cell>
          <cell r="P11422" t="str">
            <v>C08.02_3_0007_150_8.PYMES_MINOR__</v>
          </cell>
        </row>
        <row r="11423">
          <cell r="K11423">
            <v>0</v>
          </cell>
          <cell r="P11423" t="str">
            <v>C08.02_3_0007_140_8.PYMES_MINOR__</v>
          </cell>
        </row>
        <row r="11424">
          <cell r="K11424">
            <v>0</v>
          </cell>
          <cell r="P11424" t="str">
            <v>C08.02_3_0007_160_8.PYMES_MINOR__</v>
          </cell>
        </row>
        <row r="11425">
          <cell r="K11425">
            <v>0</v>
          </cell>
          <cell r="P11425" t="str">
            <v>C08.02_3_0007_170_8.PYMES_MINOR__</v>
          </cell>
        </row>
        <row r="11426">
          <cell r="K11426">
            <v>26974687.2398718</v>
          </cell>
          <cell r="P11426" t="str">
            <v>C08.02_3_0007_180_8.PYMES_MINOR__</v>
          </cell>
        </row>
        <row r="11427">
          <cell r="K11427">
            <v>1063409.32</v>
          </cell>
          <cell r="P11427" t="str">
            <v>C08.02_3_0007_200_8.PYMES_MINOR__</v>
          </cell>
        </row>
        <row r="11428">
          <cell r="K11428">
            <v>0</v>
          </cell>
          <cell r="P11428" t="str">
            <v>C08.02_3_0007_210_8.PYMES_MINOR__</v>
          </cell>
        </row>
        <row r="11429">
          <cell r="K11429">
            <v>0</v>
          </cell>
          <cell r="P11429" t="str">
            <v>C08.02_3_0007_190_8.PYMES_MINOR__</v>
          </cell>
        </row>
        <row r="11430">
          <cell r="K11430">
            <v>0</v>
          </cell>
          <cell r="P11430" t="str">
            <v>C08.02_3_0007_220_8.PYMES_MINOR__</v>
          </cell>
        </row>
        <row r="11431">
          <cell r="K11431">
            <v>0</v>
          </cell>
          <cell r="P11431" t="str">
            <v>C08.02_3_0007_240_8.PYMES_MINOR__</v>
          </cell>
        </row>
        <row r="11432">
          <cell r="K11432">
            <v>5129607.8575202599</v>
          </cell>
          <cell r="P11432" t="str">
            <v>C08.02_3_0007_230_8.PYMES_MINOR__</v>
          </cell>
        </row>
        <row r="11433">
          <cell r="K11433">
            <v>785223.418569042</v>
          </cell>
          <cell r="P11433" t="str">
            <v>C08.02_3_0007_250_8.PYMES_MINOR__</v>
          </cell>
        </row>
        <row r="11434">
          <cell r="K11434">
            <v>178774967.094699</v>
          </cell>
          <cell r="P11434" t="str">
            <v>C08.02_3_0007_255_8.PYMES_MINOR__</v>
          </cell>
        </row>
        <row r="11435">
          <cell r="K11435">
            <v>136334564.35733899</v>
          </cell>
          <cell r="P11435" t="str">
            <v>C08.02_3_0007_260_8.PYMES_MINOR__</v>
          </cell>
        </row>
        <row r="11436">
          <cell r="K11436">
            <v>0</v>
          </cell>
          <cell r="P11436" t="str">
            <v>C08.02_3_0007_270_8.PYMES_MINOR__</v>
          </cell>
        </row>
        <row r="11437">
          <cell r="K11437">
            <v>7567183.1274757599</v>
          </cell>
          <cell r="P11437" t="str">
            <v>C08.02_3_0007_280_8.PYMES_MINOR__</v>
          </cell>
        </row>
        <row r="11438">
          <cell r="K11438">
            <v>-6695001.4562349496</v>
          </cell>
          <cell r="P11438" t="str">
            <v>C08.02_3_0007_290_8.PYMES_MINOR__</v>
          </cell>
        </row>
        <row r="11439">
          <cell r="K11439">
            <v>1613510</v>
          </cell>
          <cell r="P11439" t="str">
            <v>C08.02_3_0008_10_8.PYMES_MINOR__</v>
          </cell>
        </row>
        <row r="11440">
          <cell r="K11440">
            <v>92782424.714041993</v>
          </cell>
          <cell r="P11440" t="str">
            <v>C08.02_3_0008_20_8.PYMES_MINOR__</v>
          </cell>
        </row>
        <row r="11441">
          <cell r="K11441">
            <v>16090000</v>
          </cell>
          <cell r="P11441" t="str">
            <v>C08.02_3_0007_300_8.PYMES_MINOR__</v>
          </cell>
        </row>
        <row r="11442">
          <cell r="K11442">
            <v>0</v>
          </cell>
          <cell r="P11442" t="str">
            <v>C08.02_3_0008_50_8.PYMES_MINOR__</v>
          </cell>
        </row>
        <row r="11443">
          <cell r="K11443">
            <v>0</v>
          </cell>
          <cell r="P11443" t="str">
            <v>C08.02_3_0008_30_8.PYMES_MINOR__</v>
          </cell>
        </row>
        <row r="11444">
          <cell r="K11444">
            <v>0</v>
          </cell>
          <cell r="P11444" t="str">
            <v>C08.02_3_0008_40_8.PYMES_MINOR__</v>
          </cell>
        </row>
        <row r="11445">
          <cell r="K11445">
            <v>0</v>
          </cell>
          <cell r="P11445" t="str">
            <v>C08.02_3_0008_60_8.PYMES_MINOR__</v>
          </cell>
        </row>
        <row r="11446">
          <cell r="K11446">
            <v>0</v>
          </cell>
          <cell r="P11446" t="str">
            <v>C08.02_3_0008_80_8.PYMES_MINOR__</v>
          </cell>
        </row>
        <row r="11447">
          <cell r="K11447">
            <v>0</v>
          </cell>
          <cell r="P11447" t="str">
            <v>C08.02_3_0008_70_8.PYMES_MINOR__</v>
          </cell>
        </row>
        <row r="11448">
          <cell r="K11448">
            <v>92782424.714041993</v>
          </cell>
          <cell r="P11448" t="str">
            <v>C08.02_3_0008_90_8.PYMES_MINOR__</v>
          </cell>
        </row>
        <row r="11449">
          <cell r="K11449">
            <v>16715412.369999999</v>
          </cell>
          <cell r="P11449" t="str">
            <v>C08.02_3_0008_100_8.PYMES_MINOR__</v>
          </cell>
        </row>
        <row r="11450">
          <cell r="K11450">
            <v>83647134.859999999</v>
          </cell>
          <cell r="P11450" t="str">
            <v>C08.02_3_0008_110_8.PYMES_MINOR__</v>
          </cell>
        </row>
        <row r="11451">
          <cell r="K11451">
            <v>0</v>
          </cell>
          <cell r="P11451" t="str">
            <v>C08.02_3_0008_140_8.PYMES_MINOR__</v>
          </cell>
        </row>
        <row r="11452">
          <cell r="K11452">
            <v>186955.06</v>
          </cell>
          <cell r="P11452" t="str">
            <v>C08.02_3_0008_130_8.PYMES_MINOR__</v>
          </cell>
        </row>
        <row r="11453">
          <cell r="K11453">
            <v>7580122.46</v>
          </cell>
          <cell r="P11453" t="str">
            <v>C08.02_3_0008_120_8.PYMES_MINOR__</v>
          </cell>
        </row>
        <row r="11454">
          <cell r="K11454">
            <v>0</v>
          </cell>
          <cell r="P11454" t="str">
            <v>C08.02_3_0008_160_8.PYMES_MINOR__</v>
          </cell>
        </row>
        <row r="11455">
          <cell r="K11455">
            <v>0</v>
          </cell>
          <cell r="P11455" t="str">
            <v>C08.02_3_0008_170_8.PYMES_MINOR__</v>
          </cell>
        </row>
        <row r="11456">
          <cell r="K11456">
            <v>0</v>
          </cell>
          <cell r="P11456" t="str">
            <v>C08.02_3_0008_150_8.PYMES_MINOR__</v>
          </cell>
        </row>
        <row r="11457">
          <cell r="K11457">
            <v>378877.2</v>
          </cell>
          <cell r="P11457" t="str">
            <v>C08.02_3_0008_200_8.PYMES_MINOR__</v>
          </cell>
        </row>
        <row r="11458">
          <cell r="K11458">
            <v>0</v>
          </cell>
          <cell r="P11458" t="str">
            <v>C08.02_3_0008_190_8.PYMES_MINOR__</v>
          </cell>
        </row>
        <row r="11459">
          <cell r="K11459">
            <v>9923718.6583195198</v>
          </cell>
          <cell r="P11459" t="str">
            <v>C08.02_3_0008_180_8.PYMES_MINOR__</v>
          </cell>
        </row>
        <row r="11460">
          <cell r="K11460">
            <v>0</v>
          </cell>
          <cell r="P11460" t="str">
            <v>C08.02_3_0008_210_8.PYMES_MINOR__</v>
          </cell>
        </row>
        <row r="11461">
          <cell r="K11461">
            <v>0</v>
          </cell>
          <cell r="P11461" t="str">
            <v>C08.02_3_0008_220_8.PYMES_MINOR__</v>
          </cell>
        </row>
        <row r="11462">
          <cell r="K11462">
            <v>5004097.4232169902</v>
          </cell>
          <cell r="P11462" t="str">
            <v>C08.02_3_0008_230_8.PYMES_MINOR__</v>
          </cell>
        </row>
        <row r="11463">
          <cell r="K11463">
            <v>89586203.743180707</v>
          </cell>
          <cell r="P11463" t="str">
            <v>C08.02_3_0008_255_8.PYMES_MINOR__</v>
          </cell>
        </row>
        <row r="11464">
          <cell r="K11464">
            <v>0</v>
          </cell>
          <cell r="P11464" t="str">
            <v>C08.02_3_0008_240_8.PYMES_MINOR__</v>
          </cell>
        </row>
        <row r="11465">
          <cell r="K11465">
            <v>972895.79826416599</v>
          </cell>
          <cell r="P11465" t="str">
            <v>C08.02_3_0008_250_8.PYMES_MINOR__</v>
          </cell>
        </row>
        <row r="11466">
          <cell r="K11466">
            <v>0</v>
          </cell>
          <cell r="P11466" t="str">
            <v>C08.02_3_0008_270_8.PYMES_MINOR__</v>
          </cell>
        </row>
        <row r="11467">
          <cell r="K11467">
            <v>6760704.6451507099</v>
          </cell>
          <cell r="P11467" t="str">
            <v>C08.02_3_0008_280_8.PYMES_MINOR__</v>
          </cell>
        </row>
        <row r="11468">
          <cell r="K11468">
            <v>68680183.757731602</v>
          </cell>
          <cell r="P11468" t="str">
            <v>C08.02_3_0008_260_8.PYMES_MINOR__</v>
          </cell>
        </row>
        <row r="11469">
          <cell r="K11469">
            <v>5828000</v>
          </cell>
          <cell r="P11469" t="str">
            <v>C08.02_3_0008_300_8.PYMES_MINOR__</v>
          </cell>
        </row>
        <row r="11470">
          <cell r="K11470">
            <v>3711020</v>
          </cell>
          <cell r="P11470" t="str">
            <v>C08.02_3_0009_10_8.PYMES_MINOR__</v>
          </cell>
        </row>
        <row r="11471">
          <cell r="K11471">
            <v>-5811262.66316236</v>
          </cell>
          <cell r="P11471" t="str">
            <v>C08.02_3_0008_290_8.PYMES_MINOR__</v>
          </cell>
        </row>
        <row r="11472">
          <cell r="K11472">
            <v>0</v>
          </cell>
          <cell r="P11472" t="str">
            <v>C08.02_3_0009_30_8.PYMES_MINOR__</v>
          </cell>
        </row>
        <row r="11473">
          <cell r="K11473">
            <v>113264128.15608799</v>
          </cell>
          <cell r="P11473" t="str">
            <v>C08.02_3_0009_20_8.PYMES_MINOR__</v>
          </cell>
        </row>
        <row r="11474">
          <cell r="K11474">
            <v>0</v>
          </cell>
          <cell r="P11474" t="str">
            <v>C08.02_3_0009_40_8.PYMES_MINOR__</v>
          </cell>
        </row>
        <row r="11475">
          <cell r="K11475">
            <v>0</v>
          </cell>
          <cell r="P11475" t="str">
            <v>C08.02_3_0009_60_8.PYMES_MINOR__</v>
          </cell>
        </row>
        <row r="11476">
          <cell r="K11476">
            <v>0</v>
          </cell>
          <cell r="P11476" t="str">
            <v>C08.02_3_0009_50_8.PYMES_MINOR__</v>
          </cell>
        </row>
        <row r="11477">
          <cell r="K11477">
            <v>0</v>
          </cell>
          <cell r="P11477" t="str">
            <v>C08.02_3_0009_70_8.PYMES_MINOR__</v>
          </cell>
        </row>
        <row r="11478">
          <cell r="K11478">
            <v>18773525.010000002</v>
          </cell>
          <cell r="P11478" t="str">
            <v>C08.02_3_0009_100_8.PYMES_MINOR__</v>
          </cell>
        </row>
        <row r="11479">
          <cell r="K11479">
            <v>113264128.15608799</v>
          </cell>
          <cell r="P11479" t="str">
            <v>C08.02_3_0009_90_8.PYMES_MINOR__</v>
          </cell>
        </row>
        <row r="11480">
          <cell r="K11480">
            <v>0</v>
          </cell>
          <cell r="P11480" t="str">
            <v>C08.02_3_0009_80_8.PYMES_MINOR__</v>
          </cell>
        </row>
        <row r="11481">
          <cell r="K11481">
            <v>102690426.47</v>
          </cell>
          <cell r="P11481" t="str">
            <v>C08.02_3_0009_110_8.PYMES_MINOR__</v>
          </cell>
        </row>
        <row r="11482">
          <cell r="K11482">
            <v>227762.96</v>
          </cell>
          <cell r="P11482" t="str">
            <v>C08.02_3_0009_130_8.PYMES_MINOR__</v>
          </cell>
        </row>
        <row r="11483">
          <cell r="K11483">
            <v>8199823.1600000001</v>
          </cell>
          <cell r="P11483" t="str">
            <v>C08.02_3_0009_120_8.PYMES_MINOR__</v>
          </cell>
        </row>
        <row r="11484">
          <cell r="K11484">
            <v>0</v>
          </cell>
          <cell r="P11484" t="str">
            <v>C08.02_3_0009_160_8.PYMES_MINOR__</v>
          </cell>
        </row>
        <row r="11485">
          <cell r="K11485">
            <v>0</v>
          </cell>
          <cell r="P11485" t="str">
            <v>C08.02_3_0009_140_8.PYMES_MINOR__</v>
          </cell>
        </row>
        <row r="11486">
          <cell r="K11486">
            <v>0</v>
          </cell>
          <cell r="P11486" t="str">
            <v>C08.02_3_0009_150_8.PYMES_MINOR__</v>
          </cell>
        </row>
        <row r="11487">
          <cell r="K11487">
            <v>0</v>
          </cell>
          <cell r="P11487" t="str">
            <v>C08.02_3_0009_170_8.PYMES_MINOR__</v>
          </cell>
        </row>
        <row r="11488">
          <cell r="K11488">
            <v>0</v>
          </cell>
          <cell r="P11488" t="str">
            <v>C08.02_3_0009_190_8.PYMES_MINOR__</v>
          </cell>
        </row>
        <row r="11489">
          <cell r="K11489">
            <v>11752867.5733444</v>
          </cell>
          <cell r="P11489" t="str">
            <v>C08.02_3_0009_180_8.PYMES_MINOR__</v>
          </cell>
        </row>
        <row r="11490">
          <cell r="K11490">
            <v>792569.03</v>
          </cell>
          <cell r="P11490" t="str">
            <v>C08.02_3_0009_200_8.PYMES_MINOR__</v>
          </cell>
        </row>
        <row r="11491">
          <cell r="K11491">
            <v>0</v>
          </cell>
          <cell r="P11491" t="str">
            <v>C08.02_3_0009_210_8.PYMES_MINOR__</v>
          </cell>
        </row>
        <row r="11492">
          <cell r="K11492">
            <v>0</v>
          </cell>
          <cell r="P11492" t="str">
            <v>C08.02_3_0009_220_8.PYMES_MINOR__</v>
          </cell>
        </row>
        <row r="11493">
          <cell r="K11493">
            <v>1116363.42517723</v>
          </cell>
          <cell r="P11493" t="str">
            <v>C08.02_3_0009_250_8.PYMES_MINOR__</v>
          </cell>
        </row>
        <row r="11494">
          <cell r="K11494">
            <v>5139354.4734472502</v>
          </cell>
          <cell r="P11494" t="str">
            <v>C08.02_3_0009_230_8.PYMES_MINOR__</v>
          </cell>
        </row>
        <row r="11495">
          <cell r="K11495">
            <v>0</v>
          </cell>
          <cell r="P11495" t="str">
            <v>C08.02_3_0009_240_8.PYMES_MINOR__</v>
          </cell>
        </row>
        <row r="11496">
          <cell r="K11496">
            <v>144008639.91117099</v>
          </cell>
          <cell r="P11496" t="str">
            <v>C08.02_3_0009_255_8.PYMES_MINOR__</v>
          </cell>
        </row>
        <row r="11497">
          <cell r="K11497">
            <v>0</v>
          </cell>
          <cell r="P11497" t="str">
            <v>C08.02_3_0009_270_8.PYMES_MINOR__</v>
          </cell>
        </row>
        <row r="11498">
          <cell r="K11498">
            <v>112350376.540801</v>
          </cell>
          <cell r="P11498" t="str">
            <v>C08.02_3_0009_260_8.PYMES_MINOR__</v>
          </cell>
        </row>
        <row r="11499">
          <cell r="K11499">
            <v>8188000</v>
          </cell>
          <cell r="P11499" t="str">
            <v>C08.02_3_0009_300_8.PYMES_MINOR__</v>
          </cell>
        </row>
        <row r="11500">
          <cell r="K11500">
            <v>19604495.488033101</v>
          </cell>
          <cell r="P11500" t="str">
            <v>C08.02_3_0009_280_8.PYMES_MINOR__</v>
          </cell>
        </row>
        <row r="11501">
          <cell r="K11501">
            <v>-14483692.143967301</v>
          </cell>
          <cell r="P11501" t="str">
            <v>C08.02_3_0009_290_8.PYMES_MINOR__</v>
          </cell>
        </row>
        <row r="11502">
          <cell r="K11502">
            <v>0</v>
          </cell>
          <cell r="P11502" t="str">
            <v>C08.02_3_0100_30_8.PYMES_MINOR__</v>
          </cell>
        </row>
        <row r="11503">
          <cell r="K11503">
            <v>307858112.67969501</v>
          </cell>
          <cell r="P11503" t="str">
            <v>C08.02_3_0100_20_8.PYMES_MINOR__</v>
          </cell>
        </row>
        <row r="11504">
          <cell r="K11504">
            <v>10000000</v>
          </cell>
          <cell r="P11504" t="str">
            <v>C08.02_3_0100_10_8.PYMES_MINOR__</v>
          </cell>
        </row>
        <row r="11505">
          <cell r="K11505">
            <v>0</v>
          </cell>
          <cell r="P11505" t="str">
            <v>C08.02_3_0100_40_8.PYMES_MINOR__</v>
          </cell>
        </row>
        <row r="11506">
          <cell r="K11506">
            <v>0</v>
          </cell>
          <cell r="P11506" t="str">
            <v>C08.02_3_0100_60_8.PYMES_MINOR__</v>
          </cell>
        </row>
        <row r="11507">
          <cell r="K11507">
            <v>0</v>
          </cell>
          <cell r="P11507" t="str">
            <v>C08.02_3_0100_50_8.PYMES_MINOR__</v>
          </cell>
        </row>
        <row r="11508">
          <cell r="K11508">
            <v>0</v>
          </cell>
          <cell r="P11508" t="str">
            <v>C08.02_3_0100_70_8.PYMES_MINOR__</v>
          </cell>
        </row>
        <row r="11509">
          <cell r="K11509">
            <v>0</v>
          </cell>
          <cell r="P11509" t="str">
            <v>C08.02_3_0100_80_8.PYMES_MINOR__</v>
          </cell>
        </row>
        <row r="11510">
          <cell r="K11510">
            <v>307858112.67969501</v>
          </cell>
          <cell r="P11510" t="str">
            <v>C08.02_3_0100_90_8.PYMES_MINOR__</v>
          </cell>
        </row>
        <row r="11511">
          <cell r="K11511">
            <v>53210451.890000001</v>
          </cell>
          <cell r="P11511" t="str">
            <v>C08.02_3_0100_100_8.PYMES_MINOR__</v>
          </cell>
        </row>
        <row r="11512">
          <cell r="K11512">
            <v>18928362.43</v>
          </cell>
          <cell r="P11512" t="str">
            <v>C08.02_3_0100_120_8.PYMES_MINOR__</v>
          </cell>
        </row>
        <row r="11513">
          <cell r="K11513">
            <v>273576023.63999999</v>
          </cell>
          <cell r="P11513" t="str">
            <v>C08.02_3_0100_110_8.PYMES_MINOR__</v>
          </cell>
        </row>
        <row r="11514">
          <cell r="K11514">
            <v>173850.22</v>
          </cell>
          <cell r="P11514" t="str">
            <v>C08.02_3_0100_130_8.PYMES_MINOR__</v>
          </cell>
        </row>
        <row r="11515">
          <cell r="K11515">
            <v>0</v>
          </cell>
          <cell r="P11515" t="str">
            <v>C08.02_3_0100_140_8.PYMES_MINOR__</v>
          </cell>
        </row>
        <row r="11516">
          <cell r="K11516">
            <v>0</v>
          </cell>
          <cell r="P11516" t="str">
            <v>C08.02_3_0100_150_8.PYMES_MINOR__</v>
          </cell>
        </row>
        <row r="11517">
          <cell r="K11517">
            <v>0</v>
          </cell>
          <cell r="P11517" t="str">
            <v>C08.02_3_0100_170_8.PYMES_MINOR__</v>
          </cell>
        </row>
        <row r="11518">
          <cell r="K11518">
            <v>0</v>
          </cell>
          <cell r="P11518" t="str">
            <v>C08.02_3_0100_160_8.PYMES_MINOR__</v>
          </cell>
        </row>
        <row r="11519">
          <cell r="K11519">
            <v>16547208.946332199</v>
          </cell>
          <cell r="P11519" t="str">
            <v>C08.02_3_0100_180_8.PYMES_MINOR__</v>
          </cell>
        </row>
        <row r="11520">
          <cell r="K11520">
            <v>0</v>
          </cell>
          <cell r="P11520" t="str">
            <v>C08.02_3_0100_210_8.PYMES_MINOR__</v>
          </cell>
        </row>
        <row r="11521">
          <cell r="K11521">
            <v>0</v>
          </cell>
          <cell r="P11521" t="str">
            <v>C08.02_3_0100_190_8.PYMES_MINOR__</v>
          </cell>
        </row>
        <row r="11522">
          <cell r="K11522">
            <v>1406882.36</v>
          </cell>
          <cell r="P11522" t="str">
            <v>C08.02_3_0100_200_8.PYMES_MINOR__</v>
          </cell>
        </row>
        <row r="11523">
          <cell r="K11523">
            <v>0</v>
          </cell>
          <cell r="P11523" t="str">
            <v>C08.02_3_0100_220_8.PYMES_MINOR__</v>
          </cell>
        </row>
        <row r="11524">
          <cell r="K11524">
            <v>6633197.3141764803</v>
          </cell>
          <cell r="P11524" t="str">
            <v>C08.02_3_0100_230_8.PYMES_MINOR__</v>
          </cell>
        </row>
        <row r="11525">
          <cell r="K11525">
            <v>0</v>
          </cell>
          <cell r="P11525" t="str">
            <v>C08.02_3_0100_240_8.PYMES_MINOR__</v>
          </cell>
        </row>
        <row r="11526">
          <cell r="K11526">
            <v>31283887.698633</v>
          </cell>
          <cell r="P11526" t="str">
            <v>C08.02_3_0100_255_8.PYMES_MINOR__</v>
          </cell>
        </row>
        <row r="11527">
          <cell r="K11527">
            <v>30456504.519133799</v>
          </cell>
          <cell r="P11527" t="str">
            <v>C08.02_3_0100_260_8.PYMES_MINOR__</v>
          </cell>
        </row>
        <row r="11528">
          <cell r="K11528">
            <v>869675.22243920399</v>
          </cell>
          <cell r="P11528" t="str">
            <v>C08.02_3_0100_250_8.PYMES_MINOR__</v>
          </cell>
        </row>
        <row r="11529">
          <cell r="K11529">
            <v>181468374.405058</v>
          </cell>
          <cell r="P11529" t="str">
            <v>C08.02_3_0100_280_8.PYMES_MINOR__</v>
          </cell>
        </row>
        <row r="11530">
          <cell r="K11530">
            <v>-165327143.269548</v>
          </cell>
          <cell r="P11530" t="str">
            <v>C08.02_3_0100_290_8.PYMES_MINOR__</v>
          </cell>
        </row>
        <row r="11531">
          <cell r="K11531">
            <v>0</v>
          </cell>
          <cell r="P11531" t="str">
            <v>C08.02_3_0100_270_8.PYMES_MINOR__</v>
          </cell>
        </row>
        <row r="11532">
          <cell r="K11532">
            <v>1433412170.7867501</v>
          </cell>
          <cell r="P11532" t="str">
            <v>C08.02_3_0001_20_9.OTRAS_MINOR__</v>
          </cell>
        </row>
        <row r="11533">
          <cell r="K11533">
            <v>4860</v>
          </cell>
          <cell r="P11533" t="str">
            <v>C08.02_3_0001_10_9.OTRAS_MINOR__</v>
          </cell>
        </row>
        <row r="11534">
          <cell r="K11534">
            <v>15428000</v>
          </cell>
          <cell r="P11534" t="str">
            <v>C08.02_3_0100_300_8.PYMES_MINOR__</v>
          </cell>
        </row>
        <row r="11535">
          <cell r="K11535">
            <v>0</v>
          </cell>
          <cell r="P11535" t="str">
            <v>C08.02_3_0001_50_9.OTRAS_MINOR__</v>
          </cell>
        </row>
        <row r="11536">
          <cell r="K11536">
            <v>0</v>
          </cell>
          <cell r="P11536" t="str">
            <v>C08.02_3_0001_40_9.OTRAS_MINOR__</v>
          </cell>
        </row>
        <row r="11537">
          <cell r="K11537">
            <v>0</v>
          </cell>
          <cell r="P11537" t="str">
            <v>C08.02_3_0001_30_9.OTRAS_MINOR__</v>
          </cell>
        </row>
        <row r="11538">
          <cell r="K11538">
            <v>0</v>
          </cell>
          <cell r="P11538" t="str">
            <v>C08.02_3_0001_70_9.OTRAS_MINOR__</v>
          </cell>
        </row>
        <row r="11539">
          <cell r="K11539">
            <v>0</v>
          </cell>
          <cell r="P11539" t="str">
            <v>C08.02_3_0001_80_9.OTRAS_MINOR__</v>
          </cell>
        </row>
        <row r="11540">
          <cell r="K11540">
            <v>0</v>
          </cell>
          <cell r="P11540" t="str">
            <v>C08.02_3_0001_60_9.OTRAS_MINOR__</v>
          </cell>
        </row>
        <row r="11541">
          <cell r="K11541">
            <v>1410806239.1800001</v>
          </cell>
          <cell r="P11541" t="str">
            <v>C08.02_3_0001_110_9.OTRAS_MINOR__</v>
          </cell>
        </row>
        <row r="11542">
          <cell r="K11542">
            <v>60811840.020000003</v>
          </cell>
          <cell r="P11542" t="str">
            <v>C08.02_3_0001_100_9.OTRAS_MINOR__</v>
          </cell>
        </row>
        <row r="11543">
          <cell r="K11543">
            <v>1433412170.7867501</v>
          </cell>
          <cell r="P11543" t="str">
            <v>C08.02_3_0001_90_9.OTRAS_MINOR__</v>
          </cell>
        </row>
        <row r="11544">
          <cell r="K11544">
            <v>38205908.409999996</v>
          </cell>
          <cell r="P11544" t="str">
            <v>C08.02_3_0001_120_9.OTRAS_MINOR__</v>
          </cell>
        </row>
        <row r="11545">
          <cell r="K11545">
            <v>245301.78</v>
          </cell>
          <cell r="P11545" t="str">
            <v>C08.02_3_0001_130_9.OTRAS_MINOR__</v>
          </cell>
        </row>
        <row r="11546">
          <cell r="K11546">
            <v>0</v>
          </cell>
          <cell r="P11546" t="str">
            <v>C08.02_3_0001_140_9.OTRAS_MINOR__</v>
          </cell>
        </row>
        <row r="11547">
          <cell r="K11547">
            <v>0</v>
          </cell>
          <cell r="P11547" t="str">
            <v>C08.02_3_0001_150_9.OTRAS_MINOR__</v>
          </cell>
        </row>
        <row r="11548">
          <cell r="K11548">
            <v>0</v>
          </cell>
          <cell r="P11548" t="str">
            <v>C08.02_3_0001_160_9.OTRAS_MINOR__</v>
          </cell>
        </row>
        <row r="11549">
          <cell r="K11549">
            <v>0</v>
          </cell>
          <cell r="P11549" t="str">
            <v>C08.02_3_0001_170_9.OTRAS_MINOR__</v>
          </cell>
        </row>
        <row r="11550">
          <cell r="K11550">
            <v>265708308.53999999</v>
          </cell>
          <cell r="P11550" t="str">
            <v>C08.02_3_0001_180_9.OTRAS_MINOR__</v>
          </cell>
        </row>
        <row r="11551">
          <cell r="K11551">
            <v>38326004.810000002</v>
          </cell>
          <cell r="P11551" t="str">
            <v>C08.02_3_0001_200_9.OTRAS_MINOR__</v>
          </cell>
        </row>
        <row r="11552">
          <cell r="K11552">
            <v>0</v>
          </cell>
          <cell r="P11552" t="str">
            <v>C08.02_3_0001_190_9.OTRAS_MINOR__</v>
          </cell>
        </row>
        <row r="11553">
          <cell r="K11553">
            <v>6078358.2275710497</v>
          </cell>
          <cell r="P11553" t="str">
            <v>C08.02_3_0001_230_9.OTRAS_MINOR__</v>
          </cell>
        </row>
        <row r="11554">
          <cell r="K11554">
            <v>0</v>
          </cell>
          <cell r="P11554" t="str">
            <v>C08.02_3_0001_210_9.OTRAS_MINOR__</v>
          </cell>
        </row>
        <row r="11555">
          <cell r="K11555">
            <v>0</v>
          </cell>
          <cell r="P11555" t="str">
            <v>C08.02_3_0001_220_9.OTRAS_MINOR__</v>
          </cell>
        </row>
        <row r="11556">
          <cell r="K11556">
            <v>2231757.3887763801</v>
          </cell>
          <cell r="P11556" t="str">
            <v>C08.02_3_0001_250_9.OTRAS_MINOR__</v>
          </cell>
        </row>
        <row r="11557">
          <cell r="K11557">
            <v>0</v>
          </cell>
          <cell r="P11557" t="str">
            <v>C08.02_3_0001_240_9.OTRAS_MINOR__</v>
          </cell>
        </row>
        <row r="11558">
          <cell r="K11558">
            <v>130244121.93956999</v>
          </cell>
          <cell r="P11558" t="str">
            <v>C08.02_3_0001_255_9.OTRAS_MINOR__</v>
          </cell>
        </row>
        <row r="11559">
          <cell r="K11559">
            <v>0</v>
          </cell>
          <cell r="P11559" t="str">
            <v>C08.02_3_0001_270_9.OTRAS_MINOR__</v>
          </cell>
        </row>
        <row r="11560">
          <cell r="K11560">
            <v>130244121.93956999</v>
          </cell>
          <cell r="P11560" t="str">
            <v>C08.02_3_0001_260_9.OTRAS_MINOR__</v>
          </cell>
        </row>
        <row r="11561">
          <cell r="K11561">
            <v>415514.57678121899</v>
          </cell>
          <cell r="P11561" t="str">
            <v>C08.02_3_0001_280_9.OTRAS_MINOR__</v>
          </cell>
        </row>
        <row r="11562">
          <cell r="K11562">
            <v>8970</v>
          </cell>
          <cell r="P11562" t="str">
            <v>C08.02_3_0002_10_9.OTRAS_MINOR__</v>
          </cell>
        </row>
        <row r="11563">
          <cell r="K11563">
            <v>73098000</v>
          </cell>
          <cell r="P11563" t="str">
            <v>C08.02_3_0001_300_9.OTRAS_MINOR__</v>
          </cell>
        </row>
        <row r="11564">
          <cell r="K11564">
            <v>-4952867.57224965</v>
          </cell>
          <cell r="P11564" t="str">
            <v>C08.02_3_0001_290_9.OTRAS_MINOR__</v>
          </cell>
        </row>
        <row r="11565">
          <cell r="K11565">
            <v>0</v>
          </cell>
          <cell r="P11565" t="str">
            <v>C08.02_3_0002_40_9.OTRAS_MINOR__</v>
          </cell>
        </row>
        <row r="11566">
          <cell r="K11566">
            <v>0</v>
          </cell>
          <cell r="P11566" t="str">
            <v>C08.02_3_0002_30_9.OTRAS_MINOR__</v>
          </cell>
        </row>
        <row r="11567">
          <cell r="K11567">
            <v>843271541.10214996</v>
          </cell>
          <cell r="P11567" t="str">
            <v>C08.02_3_0002_20_9.OTRAS_MINOR__</v>
          </cell>
        </row>
        <row r="11568">
          <cell r="K11568">
            <v>0</v>
          </cell>
          <cell r="P11568" t="str">
            <v>C08.02_3_0002_70_9.OTRAS_MINOR__</v>
          </cell>
        </row>
        <row r="11569">
          <cell r="K11569">
            <v>0</v>
          </cell>
          <cell r="P11569" t="str">
            <v>C08.02_3_0002_50_9.OTRAS_MINOR__</v>
          </cell>
        </row>
        <row r="11570">
          <cell r="K11570">
            <v>0</v>
          </cell>
          <cell r="P11570" t="str">
            <v>C08.02_3_0002_60_9.OTRAS_MINOR__</v>
          </cell>
        </row>
        <row r="11571">
          <cell r="K11571">
            <v>14237358.4</v>
          </cell>
          <cell r="P11571" t="str">
            <v>C08.02_3_0002_100_9.OTRAS_MINOR__</v>
          </cell>
        </row>
        <row r="11572">
          <cell r="K11572">
            <v>843271541.10214996</v>
          </cell>
          <cell r="P11572" t="str">
            <v>C08.02_3_0002_90_9.OTRAS_MINOR__</v>
          </cell>
        </row>
        <row r="11573">
          <cell r="K11573">
            <v>0</v>
          </cell>
          <cell r="P11573" t="str">
            <v>C08.02_3_0002_80_9.OTRAS_MINOR__</v>
          </cell>
        </row>
        <row r="11574">
          <cell r="K11574">
            <v>209088.74</v>
          </cell>
          <cell r="P11574" t="str">
            <v>C08.02_3_0002_130_9.OTRAS_MINOR__</v>
          </cell>
        </row>
        <row r="11575">
          <cell r="K11575">
            <v>839248896.34000003</v>
          </cell>
          <cell r="P11575" t="str">
            <v>C08.02_3_0002_110_9.OTRAS_MINOR__</v>
          </cell>
        </row>
        <row r="11576">
          <cell r="K11576">
            <v>10214713.65</v>
          </cell>
          <cell r="P11576" t="str">
            <v>C08.02_3_0002_120_9.OTRAS_MINOR__</v>
          </cell>
        </row>
        <row r="11577">
          <cell r="K11577">
            <v>0</v>
          </cell>
          <cell r="P11577" t="str">
            <v>C08.02_3_0002_140_9.OTRAS_MINOR__</v>
          </cell>
        </row>
        <row r="11578">
          <cell r="K11578">
            <v>0</v>
          </cell>
          <cell r="P11578" t="str">
            <v>C08.02_3_0002_160_9.OTRAS_MINOR__</v>
          </cell>
        </row>
        <row r="11579">
          <cell r="K11579">
            <v>0</v>
          </cell>
          <cell r="P11579" t="str">
            <v>C08.02_3_0002_150_9.OTRAS_MINOR__</v>
          </cell>
        </row>
        <row r="11580">
          <cell r="K11580">
            <v>122114624.36</v>
          </cell>
          <cell r="P11580" t="str">
            <v>C08.02_3_0002_180_9.OTRAS_MINOR__</v>
          </cell>
        </row>
        <row r="11581">
          <cell r="K11581">
            <v>0</v>
          </cell>
          <cell r="P11581" t="str">
            <v>C08.02_3_0002_190_9.OTRAS_MINOR__</v>
          </cell>
        </row>
        <row r="11582">
          <cell r="K11582">
            <v>0</v>
          </cell>
          <cell r="P11582" t="str">
            <v>C08.02_3_0002_170_9.OTRAS_MINOR__</v>
          </cell>
        </row>
        <row r="11583">
          <cell r="K11583">
            <v>0</v>
          </cell>
          <cell r="P11583" t="str">
            <v>C08.02_3_0002_210_9.OTRAS_MINOR__</v>
          </cell>
        </row>
        <row r="11584">
          <cell r="K11584">
            <v>0</v>
          </cell>
          <cell r="P11584" t="str">
            <v>C08.02_3_0002_220_9.OTRAS_MINOR__</v>
          </cell>
        </row>
        <row r="11585">
          <cell r="K11585">
            <v>7894421.0300000003</v>
          </cell>
          <cell r="P11585" t="str">
            <v>C08.02_3_0002_200_9.OTRAS_MINOR__</v>
          </cell>
        </row>
        <row r="11586">
          <cell r="K11586">
            <v>6517739.9407497197</v>
          </cell>
          <cell r="P11586" t="str">
            <v>C08.02_3_0002_230_9.OTRAS_MINOR__</v>
          </cell>
        </row>
        <row r="11587">
          <cell r="K11587">
            <v>2056086.10780428</v>
          </cell>
          <cell r="P11587" t="str">
            <v>C08.02_3_0002_250_9.OTRAS_MINOR__</v>
          </cell>
        </row>
        <row r="11588">
          <cell r="K11588">
            <v>0</v>
          </cell>
          <cell r="P11588" t="str">
            <v>C08.02_3_0002_240_9.OTRAS_MINOR__</v>
          </cell>
        </row>
        <row r="11589">
          <cell r="K11589">
            <v>133246722.28323901</v>
          </cell>
          <cell r="P11589" t="str">
            <v>C08.02_3_0002_260_9.OTRAS_MINOR__</v>
          </cell>
        </row>
        <row r="11590">
          <cell r="K11590">
            <v>0</v>
          </cell>
          <cell r="P11590" t="str">
            <v>C08.02_3_0002_270_9.OTRAS_MINOR__</v>
          </cell>
        </row>
        <row r="11591">
          <cell r="K11591">
            <v>133246722.28323901</v>
          </cell>
          <cell r="P11591" t="str">
            <v>C08.02_3_0002_255_9.OTRAS_MINOR__</v>
          </cell>
        </row>
        <row r="11592">
          <cell r="K11592">
            <v>78548000</v>
          </cell>
          <cell r="P11592" t="str">
            <v>C08.02_3_0002_300_9.OTRAS_MINOR__</v>
          </cell>
        </row>
        <row r="11593">
          <cell r="K11593">
            <v>493765.430887845</v>
          </cell>
          <cell r="P11593" t="str">
            <v>C08.02_3_0002_280_9.OTRAS_MINOR__</v>
          </cell>
        </row>
        <row r="11594">
          <cell r="K11594">
            <v>-4271655.2565327697</v>
          </cell>
          <cell r="P11594" t="str">
            <v>C08.02_3_0002_290_9.OTRAS_MINOR__</v>
          </cell>
        </row>
        <row r="11595">
          <cell r="K11595">
            <v>0</v>
          </cell>
          <cell r="P11595" t="str">
            <v>C08.02_3_0003_30_9.OTRAS_MINOR__</v>
          </cell>
        </row>
        <row r="11596">
          <cell r="K11596">
            <v>24370</v>
          </cell>
          <cell r="P11596" t="str">
            <v>C08.02_3_0003_10_9.OTRAS_MINOR__</v>
          </cell>
        </row>
        <row r="11597">
          <cell r="K11597">
            <v>1230216634.39147</v>
          </cell>
          <cell r="P11597" t="str">
            <v>C08.02_3_0003_20_9.OTRAS_MINOR__</v>
          </cell>
        </row>
        <row r="11598">
          <cell r="K11598">
            <v>0</v>
          </cell>
          <cell r="P11598" t="str">
            <v>C08.02_3_0003_50_9.OTRAS_MINOR__</v>
          </cell>
        </row>
        <row r="11599">
          <cell r="K11599">
            <v>0</v>
          </cell>
          <cell r="P11599" t="str">
            <v>C08.02_3_0003_40_9.OTRAS_MINOR__</v>
          </cell>
        </row>
        <row r="11600">
          <cell r="K11600">
            <v>0</v>
          </cell>
          <cell r="P11600" t="str">
            <v>C08.02_3_0003_60_9.OTRAS_MINOR__</v>
          </cell>
        </row>
        <row r="11601">
          <cell r="K11601">
            <v>1230216634.39147</v>
          </cell>
          <cell r="P11601" t="str">
            <v>C08.02_3_0003_90_9.OTRAS_MINOR__</v>
          </cell>
        </row>
        <row r="11602">
          <cell r="K11602">
            <v>0</v>
          </cell>
          <cell r="P11602" t="str">
            <v>C08.02_3_0003_80_9.OTRAS_MINOR__</v>
          </cell>
        </row>
        <row r="11603">
          <cell r="K11603">
            <v>0</v>
          </cell>
          <cell r="P11603" t="str">
            <v>C08.02_3_0003_70_9.OTRAS_MINOR__</v>
          </cell>
        </row>
        <row r="11604">
          <cell r="K11604">
            <v>16991774.129999999</v>
          </cell>
          <cell r="P11604" t="str">
            <v>C08.02_3_0003_100_9.OTRAS_MINOR__</v>
          </cell>
        </row>
        <row r="11605">
          <cell r="K11605">
            <v>11856571.779999999</v>
          </cell>
          <cell r="P11605" t="str">
            <v>C08.02_3_0003_120_9.OTRAS_MINOR__</v>
          </cell>
        </row>
        <row r="11606">
          <cell r="K11606">
            <v>1225081432.0699999</v>
          </cell>
          <cell r="P11606" t="str">
            <v>C08.02_3_0003_110_9.OTRAS_MINOR__</v>
          </cell>
        </row>
        <row r="11607">
          <cell r="K11607">
            <v>0</v>
          </cell>
          <cell r="P11607" t="str">
            <v>C08.02_3_0003_150_9.OTRAS_MINOR__</v>
          </cell>
        </row>
        <row r="11608">
          <cell r="K11608">
            <v>32207.08</v>
          </cell>
          <cell r="P11608" t="str">
            <v>C08.02_3_0003_130_9.OTRAS_MINOR__</v>
          </cell>
        </row>
        <row r="11609">
          <cell r="K11609">
            <v>0</v>
          </cell>
          <cell r="P11609" t="str">
            <v>C08.02_3_0003_140_9.OTRAS_MINOR__</v>
          </cell>
        </row>
        <row r="11610">
          <cell r="K11610">
            <v>129660105.632796</v>
          </cell>
          <cell r="P11610" t="str">
            <v>C08.02_3_0003_180_9.OTRAS_MINOR__</v>
          </cell>
        </row>
        <row r="11611">
          <cell r="K11611">
            <v>0</v>
          </cell>
          <cell r="P11611" t="str">
            <v>C08.02_3_0003_170_9.OTRAS_MINOR__</v>
          </cell>
        </row>
        <row r="11612">
          <cell r="K11612">
            <v>0</v>
          </cell>
          <cell r="P11612" t="str">
            <v>C08.02_3_0003_160_9.OTRAS_MINOR__</v>
          </cell>
        </row>
        <row r="11613">
          <cell r="K11613">
            <v>15815437.34</v>
          </cell>
          <cell r="P11613" t="str">
            <v>C08.02_3_0003_200_9.OTRAS_MINOR__</v>
          </cell>
        </row>
        <row r="11614">
          <cell r="K11614">
            <v>0</v>
          </cell>
          <cell r="P11614" t="str">
            <v>C08.02_3_0003_210_9.OTRAS_MINOR__</v>
          </cell>
        </row>
        <row r="11615">
          <cell r="K11615">
            <v>0</v>
          </cell>
          <cell r="P11615" t="str">
            <v>C08.02_3_0003_190_9.OTRAS_MINOR__</v>
          </cell>
        </row>
        <row r="11616">
          <cell r="K11616">
            <v>0</v>
          </cell>
          <cell r="P11616" t="str">
            <v>C08.02_3_0003_240_9.OTRAS_MINOR__</v>
          </cell>
        </row>
        <row r="11617">
          <cell r="K11617">
            <v>6837425.7949611302</v>
          </cell>
          <cell r="P11617" t="str">
            <v>C08.02_3_0003_230_9.OTRAS_MINOR__</v>
          </cell>
        </row>
        <row r="11618">
          <cell r="K11618">
            <v>0</v>
          </cell>
          <cell r="P11618" t="str">
            <v>C08.02_3_0003_220_9.OTRAS_MINOR__</v>
          </cell>
        </row>
        <row r="11619">
          <cell r="K11619">
            <v>407809716.68283099</v>
          </cell>
          <cell r="P11619" t="str">
            <v>C08.02_3_0003_255_9.OTRAS_MINOR__</v>
          </cell>
        </row>
        <row r="11620">
          <cell r="K11620">
            <v>1617597.02507737</v>
          </cell>
          <cell r="P11620" t="str">
            <v>C08.02_3_0003_250_9.OTRAS_MINOR__</v>
          </cell>
        </row>
        <row r="11621">
          <cell r="K11621">
            <v>407809716.68283099</v>
          </cell>
          <cell r="P11621" t="str">
            <v>C08.02_3_0003_260_9.OTRAS_MINOR__</v>
          </cell>
        </row>
        <row r="11622">
          <cell r="K11622">
            <v>-8370962.3674069</v>
          </cell>
          <cell r="P11622" t="str">
            <v>C08.02_3_0003_290_9.OTRAS_MINOR__</v>
          </cell>
        </row>
        <row r="11623">
          <cell r="K11623">
            <v>0</v>
          </cell>
          <cell r="P11623" t="str">
            <v>C08.02_3_0003_270_9.OTRAS_MINOR__</v>
          </cell>
        </row>
        <row r="11624">
          <cell r="K11624">
            <v>2045608.0935501801</v>
          </cell>
          <cell r="P11624" t="str">
            <v>C08.02_3_0003_280_9.OTRAS_MINOR__</v>
          </cell>
        </row>
        <row r="11625">
          <cell r="K11625">
            <v>1531819671.31547</v>
          </cell>
          <cell r="P11625" t="str">
            <v>C08.02_3_0004_20_9.OTRAS_MINOR__</v>
          </cell>
        </row>
        <row r="11626">
          <cell r="K11626">
            <v>147273000</v>
          </cell>
          <cell r="P11626" t="str">
            <v>C08.02_3_0003_300_9.OTRAS_MINOR__</v>
          </cell>
        </row>
        <row r="11627">
          <cell r="K11627">
            <v>56760</v>
          </cell>
          <cell r="P11627" t="str">
            <v>C08.02_3_0004_10_9.OTRAS_MINOR__</v>
          </cell>
        </row>
        <row r="11628">
          <cell r="K11628">
            <v>0</v>
          </cell>
          <cell r="P11628" t="str">
            <v>C08.02_3_0004_40_9.OTRAS_MINOR__</v>
          </cell>
        </row>
        <row r="11629">
          <cell r="K11629">
            <v>0</v>
          </cell>
          <cell r="P11629" t="str">
            <v>C08.02_3_0004_30_9.OTRAS_MINOR__</v>
          </cell>
        </row>
        <row r="11630">
          <cell r="K11630">
            <v>0</v>
          </cell>
          <cell r="P11630" t="str">
            <v>C08.02_3_0004_50_9.OTRAS_MINOR__</v>
          </cell>
        </row>
        <row r="11631">
          <cell r="K11631">
            <v>0</v>
          </cell>
          <cell r="P11631" t="str">
            <v>C08.02_3_0004_70_9.OTRAS_MINOR__</v>
          </cell>
        </row>
        <row r="11632">
          <cell r="K11632">
            <v>0</v>
          </cell>
          <cell r="P11632" t="str">
            <v>C08.02_3_0004_60_9.OTRAS_MINOR__</v>
          </cell>
        </row>
        <row r="11633">
          <cell r="K11633">
            <v>0</v>
          </cell>
          <cell r="P11633" t="str">
            <v>C08.02_3_0004_80_9.OTRAS_MINOR__</v>
          </cell>
        </row>
        <row r="11634">
          <cell r="K11634">
            <v>490144395.14999998</v>
          </cell>
          <cell r="P11634" t="str">
            <v>C08.02_3_0004_100_9.OTRAS_MINOR__</v>
          </cell>
        </row>
        <row r="11635">
          <cell r="K11635">
            <v>1531819671.31547</v>
          </cell>
          <cell r="P11635" t="str">
            <v>C08.02_3_0004_90_9.OTRAS_MINOR__</v>
          </cell>
        </row>
        <row r="11636">
          <cell r="K11636">
            <v>1224107693.6099999</v>
          </cell>
          <cell r="P11636" t="str">
            <v>C08.02_3_0004_110_9.OTRAS_MINOR__</v>
          </cell>
        </row>
        <row r="11637">
          <cell r="K11637">
            <v>0</v>
          </cell>
          <cell r="P11637" t="str">
            <v>C08.02_3_0004_140_9.OTRAS_MINOR__</v>
          </cell>
        </row>
        <row r="11638">
          <cell r="K11638">
            <v>1793.28</v>
          </cell>
          <cell r="P11638" t="str">
            <v>C08.02_3_0004_130_9.OTRAS_MINOR__</v>
          </cell>
        </row>
        <row r="11639">
          <cell r="K11639">
            <v>182432417.43000001</v>
          </cell>
          <cell r="P11639" t="str">
            <v>C08.02_3_0004_120_9.OTRAS_MINOR__</v>
          </cell>
        </row>
        <row r="11640">
          <cell r="K11640">
            <v>0</v>
          </cell>
          <cell r="P11640" t="str">
            <v>C08.02_3_0004_160_9.OTRAS_MINOR__</v>
          </cell>
        </row>
        <row r="11641">
          <cell r="K11641">
            <v>0</v>
          </cell>
          <cell r="P11641" t="str">
            <v>C08.02_3_0004_170_9.OTRAS_MINOR__</v>
          </cell>
        </row>
        <row r="11642">
          <cell r="K11642">
            <v>0</v>
          </cell>
          <cell r="P11642" t="str">
            <v>C08.02_3_0004_150_9.OTRAS_MINOR__</v>
          </cell>
        </row>
        <row r="11643">
          <cell r="K11643">
            <v>18214039.68</v>
          </cell>
          <cell r="P11643" t="str">
            <v>C08.02_3_0004_200_9.OTRAS_MINOR__</v>
          </cell>
        </row>
        <row r="11644">
          <cell r="K11644">
            <v>0</v>
          </cell>
          <cell r="P11644" t="str">
            <v>C08.02_3_0004_190_9.OTRAS_MINOR__</v>
          </cell>
        </row>
        <row r="11645">
          <cell r="K11645">
            <v>108091440.32710201</v>
          </cell>
          <cell r="P11645" t="str">
            <v>C08.02_3_0004_180_9.OTRAS_MINOR__</v>
          </cell>
        </row>
        <row r="11646">
          <cell r="K11646">
            <v>0</v>
          </cell>
          <cell r="P11646" t="str">
            <v>C08.02_3_0004_220_9.OTRAS_MINOR__</v>
          </cell>
        </row>
        <row r="11647">
          <cell r="K11647">
            <v>0</v>
          </cell>
          <cell r="P11647" t="str">
            <v>C08.02_3_0004_210_9.OTRAS_MINOR__</v>
          </cell>
        </row>
        <row r="11648">
          <cell r="K11648">
            <v>6569477.1214459604</v>
          </cell>
          <cell r="P11648" t="str">
            <v>C08.02_3_0004_230_9.OTRAS_MINOR__</v>
          </cell>
        </row>
        <row r="11649">
          <cell r="K11649">
            <v>648814501.68941903</v>
          </cell>
          <cell r="P11649" t="str">
            <v>C08.02_3_0004_255_9.OTRAS_MINOR__</v>
          </cell>
        </row>
        <row r="11650">
          <cell r="K11650">
            <v>1416590.92754567</v>
          </cell>
          <cell r="P11650" t="str">
            <v>C08.02_3_0004_250_9.OTRAS_MINOR__</v>
          </cell>
        </row>
        <row r="11651">
          <cell r="K11651">
            <v>0</v>
          </cell>
          <cell r="P11651" t="str">
            <v>C08.02_3_0004_240_9.OTRAS_MINOR__</v>
          </cell>
        </row>
        <row r="11652">
          <cell r="K11652">
            <v>0</v>
          </cell>
          <cell r="P11652" t="str">
            <v>C08.02_3_0004_270_9.OTRAS_MINOR__</v>
          </cell>
        </row>
        <row r="11653">
          <cell r="K11653">
            <v>648814501.68941903</v>
          </cell>
          <cell r="P11653" t="str">
            <v>C08.02_3_0004_260_9.OTRAS_MINOR__</v>
          </cell>
        </row>
        <row r="11654">
          <cell r="K11654">
            <v>4558628.6910030004</v>
          </cell>
          <cell r="P11654" t="str">
            <v>C08.02_3_0004_280_9.OTRAS_MINOR__</v>
          </cell>
        </row>
        <row r="11655">
          <cell r="K11655">
            <v>308592000</v>
          </cell>
          <cell r="P11655" t="str">
            <v>C08.02_3_0004_300_9.OTRAS_MINOR__</v>
          </cell>
        </row>
        <row r="11656">
          <cell r="K11656">
            <v>-10887578.656164</v>
          </cell>
          <cell r="P11656" t="str">
            <v>C08.02_3_0004_290_9.OTRAS_MINOR__</v>
          </cell>
        </row>
        <row r="11657">
          <cell r="K11657">
            <v>161720</v>
          </cell>
          <cell r="P11657" t="str">
            <v>C08.02_3_0005_10_9.OTRAS_MINOR__</v>
          </cell>
        </row>
        <row r="11658">
          <cell r="K11658">
            <v>0</v>
          </cell>
          <cell r="P11658" t="str">
            <v>C08.02_3_0005_30_9.OTRAS_MINOR__</v>
          </cell>
        </row>
        <row r="11659">
          <cell r="K11659">
            <v>0</v>
          </cell>
          <cell r="P11659" t="str">
            <v>C08.02_3_0005_40_9.OTRAS_MINOR__</v>
          </cell>
        </row>
        <row r="11660">
          <cell r="K11660">
            <v>2508166429.9761901</v>
          </cell>
          <cell r="P11660" t="str">
            <v>C08.02_3_0005_20_9.OTRAS_MINOR__</v>
          </cell>
        </row>
        <row r="11661">
          <cell r="K11661">
            <v>0</v>
          </cell>
          <cell r="P11661" t="str">
            <v>C08.02_3_0005_70_9.OTRAS_MINOR__</v>
          </cell>
        </row>
        <row r="11662">
          <cell r="K11662">
            <v>0</v>
          </cell>
          <cell r="P11662" t="str">
            <v>C08.02_3_0005_60_9.OTRAS_MINOR__</v>
          </cell>
        </row>
        <row r="11663">
          <cell r="K11663">
            <v>0</v>
          </cell>
          <cell r="P11663" t="str">
            <v>C08.02_3_0005_50_9.OTRAS_MINOR__</v>
          </cell>
        </row>
        <row r="11664">
          <cell r="K11664">
            <v>0</v>
          </cell>
          <cell r="P11664" t="str">
            <v>C08.02_3_0005_80_9.OTRAS_MINOR__</v>
          </cell>
        </row>
        <row r="11665">
          <cell r="K11665">
            <v>2508166429.9761901</v>
          </cell>
          <cell r="P11665" t="str">
            <v>C08.02_3_0005_90_9.OTRAS_MINOR__</v>
          </cell>
        </row>
        <row r="11666">
          <cell r="K11666">
            <v>1419684966.5999999</v>
          </cell>
          <cell r="P11666" t="str">
            <v>C08.02_3_0005_100_9.OTRAS_MINOR__</v>
          </cell>
        </row>
        <row r="11667">
          <cell r="K11667">
            <v>631282297.75</v>
          </cell>
          <cell r="P11667" t="str">
            <v>C08.02_3_0005_120_9.OTRAS_MINOR__</v>
          </cell>
        </row>
        <row r="11668">
          <cell r="K11668">
            <v>1719763761.1600001</v>
          </cell>
          <cell r="P11668" t="str">
            <v>C08.02_3_0005_110_9.OTRAS_MINOR__</v>
          </cell>
        </row>
        <row r="11669">
          <cell r="K11669">
            <v>1494.06</v>
          </cell>
          <cell r="P11669" t="str">
            <v>C08.02_3_0005_130_9.OTRAS_MINOR__</v>
          </cell>
        </row>
        <row r="11670">
          <cell r="K11670">
            <v>0</v>
          </cell>
          <cell r="P11670" t="str">
            <v>C08.02_3_0005_140_9.OTRAS_MINOR__</v>
          </cell>
        </row>
        <row r="11671">
          <cell r="K11671">
            <v>0</v>
          </cell>
          <cell r="P11671" t="str">
            <v>C08.02_3_0005_160_9.OTRAS_MINOR__</v>
          </cell>
        </row>
        <row r="11672">
          <cell r="K11672">
            <v>0</v>
          </cell>
          <cell r="P11672" t="str">
            <v>C08.02_3_0005_150_9.OTRAS_MINOR__</v>
          </cell>
        </row>
        <row r="11673">
          <cell r="K11673">
            <v>90130179.230157107</v>
          </cell>
          <cell r="P11673" t="str">
            <v>C08.02_3_0005_180_9.OTRAS_MINOR__</v>
          </cell>
        </row>
        <row r="11674">
          <cell r="K11674">
            <v>0</v>
          </cell>
          <cell r="P11674" t="str">
            <v>C08.02_3_0005_170_9.OTRAS_MINOR__</v>
          </cell>
        </row>
        <row r="11675">
          <cell r="K11675">
            <v>0</v>
          </cell>
          <cell r="P11675" t="str">
            <v>C08.02_3_0005_190_9.OTRAS_MINOR__</v>
          </cell>
        </row>
        <row r="11676">
          <cell r="K11676">
            <v>0</v>
          </cell>
          <cell r="P11676" t="str">
            <v>C08.02_3_0005_210_9.OTRAS_MINOR__</v>
          </cell>
        </row>
        <row r="11677">
          <cell r="K11677">
            <v>0</v>
          </cell>
          <cell r="P11677" t="str">
            <v>C08.02_3_0005_220_9.OTRAS_MINOR__</v>
          </cell>
        </row>
        <row r="11678">
          <cell r="K11678">
            <v>11133639.369999999</v>
          </cell>
          <cell r="P11678" t="str">
            <v>C08.02_3_0005_200_9.OTRAS_MINOR__</v>
          </cell>
        </row>
        <row r="11679">
          <cell r="K11679">
            <v>6180592.9074101197</v>
          </cell>
          <cell r="P11679" t="str">
            <v>C08.02_3_0005_230_9.OTRAS_MINOR__</v>
          </cell>
        </row>
        <row r="11680">
          <cell r="K11680">
            <v>966011.00836288498</v>
          </cell>
          <cell r="P11680" t="str">
            <v>C08.02_3_0005_250_9.OTRAS_MINOR__</v>
          </cell>
        </row>
        <row r="11681">
          <cell r="K11681">
            <v>0</v>
          </cell>
          <cell r="P11681" t="str">
            <v>C08.02_3_0005_240_9.OTRAS_MINOR__</v>
          </cell>
        </row>
        <row r="11682">
          <cell r="K11682">
            <v>0</v>
          </cell>
          <cell r="P11682" t="str">
            <v>C08.02_3_0005_270_9.OTRAS_MINOR__</v>
          </cell>
        </row>
        <row r="11683">
          <cell r="K11683">
            <v>1335859841.1663699</v>
          </cell>
          <cell r="P11683" t="str">
            <v>C08.02_3_0005_260_9.OTRAS_MINOR__</v>
          </cell>
        </row>
        <row r="11684">
          <cell r="K11684">
            <v>1335859841.1663699</v>
          </cell>
          <cell r="P11684" t="str">
            <v>C08.02_3_0005_255_9.OTRAS_MINOR__</v>
          </cell>
        </row>
        <row r="11685">
          <cell r="K11685">
            <v>-23011598.904891599</v>
          </cell>
          <cell r="P11685" t="str">
            <v>C08.02_3_0005_290_9.OTRAS_MINOR__</v>
          </cell>
        </row>
        <row r="11686">
          <cell r="K11686">
            <v>16996980.993393999</v>
          </cell>
          <cell r="P11686" t="str">
            <v>C08.02_3_0005_280_9.OTRAS_MINOR__</v>
          </cell>
        </row>
        <row r="11687">
          <cell r="K11687">
            <v>1340297000</v>
          </cell>
          <cell r="P11687" t="str">
            <v>C08.02_3_0005_300_9.OTRAS_MINOR__</v>
          </cell>
        </row>
        <row r="11688">
          <cell r="K11688">
            <v>0</v>
          </cell>
          <cell r="P11688" t="str">
            <v>C08.02_3_0006_30_9.OTRAS_MINOR__</v>
          </cell>
        </row>
        <row r="11689">
          <cell r="K11689">
            <v>347890</v>
          </cell>
          <cell r="P11689" t="str">
            <v>C08.02_3_0006_10_9.OTRAS_MINOR__</v>
          </cell>
        </row>
        <row r="11690">
          <cell r="K11690">
            <v>519503385.88215297</v>
          </cell>
          <cell r="P11690" t="str">
            <v>C08.02_3_0006_20_9.OTRAS_MINOR__</v>
          </cell>
        </row>
        <row r="11691">
          <cell r="K11691">
            <v>0</v>
          </cell>
          <cell r="P11691" t="str">
            <v>C08.02_3_0006_40_9.OTRAS_MINOR__</v>
          </cell>
        </row>
        <row r="11692">
          <cell r="K11692">
            <v>0</v>
          </cell>
          <cell r="P11692" t="str">
            <v>C08.02_3_0006_60_9.OTRAS_MINOR__</v>
          </cell>
        </row>
        <row r="11693">
          <cell r="K11693">
            <v>0</v>
          </cell>
          <cell r="P11693" t="str">
            <v>C08.02_3_0006_50_9.OTRAS_MINOR__</v>
          </cell>
        </row>
        <row r="11694">
          <cell r="K11694">
            <v>0</v>
          </cell>
          <cell r="P11694" t="str">
            <v>C08.02_3_0006_70_9.OTRAS_MINOR__</v>
          </cell>
        </row>
        <row r="11695">
          <cell r="K11695">
            <v>0</v>
          </cell>
          <cell r="P11695" t="str">
            <v>C08.02_3_0006_80_9.OTRAS_MINOR__</v>
          </cell>
        </row>
        <row r="11696">
          <cell r="K11696">
            <v>519503385.88215297</v>
          </cell>
          <cell r="P11696" t="str">
            <v>C08.02_3_0006_90_9.OTRAS_MINOR__</v>
          </cell>
        </row>
        <row r="11697">
          <cell r="K11697">
            <v>105399634.95999999</v>
          </cell>
          <cell r="P11697" t="str">
            <v>C08.02_3_0006_100_9.OTRAS_MINOR__</v>
          </cell>
        </row>
        <row r="11698">
          <cell r="K11698">
            <v>50890526.079999998</v>
          </cell>
          <cell r="P11698" t="str">
            <v>C08.02_3_0006_120_9.OTRAS_MINOR__</v>
          </cell>
        </row>
        <row r="11699">
          <cell r="K11699">
            <v>464994277.01999998</v>
          </cell>
          <cell r="P11699" t="str">
            <v>C08.02_3_0006_110_9.OTRAS_MINOR__</v>
          </cell>
        </row>
        <row r="11700">
          <cell r="K11700">
            <v>0</v>
          </cell>
          <cell r="P11700" t="str">
            <v>C08.02_3_0006_140_9.OTRAS_MINOR__</v>
          </cell>
        </row>
        <row r="11701">
          <cell r="K11701">
            <v>0</v>
          </cell>
          <cell r="P11701" t="str">
            <v>C08.02_3_0006_130_9.OTRAS_MINOR__</v>
          </cell>
        </row>
        <row r="11702">
          <cell r="K11702">
            <v>0</v>
          </cell>
          <cell r="P11702" t="str">
            <v>C08.02_3_0006_150_9.OTRAS_MINOR__</v>
          </cell>
        </row>
        <row r="11703">
          <cell r="K11703">
            <v>17100431.5676427</v>
          </cell>
          <cell r="P11703" t="str">
            <v>C08.02_3_0006_180_9.OTRAS_MINOR__</v>
          </cell>
        </row>
        <row r="11704">
          <cell r="K11704">
            <v>0</v>
          </cell>
          <cell r="P11704" t="str">
            <v>C08.02_3_0006_160_9.OTRAS_MINOR__</v>
          </cell>
        </row>
        <row r="11705">
          <cell r="K11705">
            <v>0</v>
          </cell>
          <cell r="P11705" t="str">
            <v>C08.02_3_0006_170_9.OTRAS_MINOR__</v>
          </cell>
        </row>
        <row r="11706">
          <cell r="K11706">
            <v>0</v>
          </cell>
          <cell r="P11706" t="str">
            <v>C08.02_3_0006_190_9.OTRAS_MINOR__</v>
          </cell>
        </row>
        <row r="11707">
          <cell r="K11707">
            <v>0</v>
          </cell>
          <cell r="P11707" t="str">
            <v>C08.02_3_0006_210_9.OTRAS_MINOR__</v>
          </cell>
        </row>
        <row r="11708">
          <cell r="K11708">
            <v>1141386.76</v>
          </cell>
          <cell r="P11708" t="str">
            <v>C08.02_3_0006_200_9.OTRAS_MINOR__</v>
          </cell>
        </row>
        <row r="11709">
          <cell r="K11709">
            <v>0</v>
          </cell>
          <cell r="P11709" t="str">
            <v>C08.02_3_0006_220_9.OTRAS_MINOR__</v>
          </cell>
        </row>
        <row r="11710">
          <cell r="K11710">
            <v>7007707.1443830403</v>
          </cell>
          <cell r="P11710" t="str">
            <v>C08.02_3_0006_230_9.OTRAS_MINOR__</v>
          </cell>
        </row>
        <row r="11711">
          <cell r="K11711">
            <v>0</v>
          </cell>
          <cell r="P11711" t="str">
            <v>C08.02_3_0006_240_9.OTRAS_MINOR__</v>
          </cell>
        </row>
        <row r="11712">
          <cell r="K11712">
            <v>488481347.38231599</v>
          </cell>
          <cell r="P11712" t="str">
            <v>C08.02_3_0006_255_9.OTRAS_MINOR__</v>
          </cell>
        </row>
        <row r="11713">
          <cell r="K11713">
            <v>1227211.9405505401</v>
          </cell>
          <cell r="P11713" t="str">
            <v>C08.02_3_0006_250_9.OTRAS_MINOR__</v>
          </cell>
        </row>
        <row r="11714">
          <cell r="K11714">
            <v>488481347.38231599</v>
          </cell>
          <cell r="P11714" t="str">
            <v>C08.02_3_0006_260_9.OTRAS_MINOR__</v>
          </cell>
        </row>
        <row r="11715">
          <cell r="K11715">
            <v>-15222541.0961453</v>
          </cell>
          <cell r="P11715" t="str">
            <v>C08.02_3_0006_290_9.OTRAS_MINOR__</v>
          </cell>
        </row>
        <row r="11716">
          <cell r="K11716">
            <v>0</v>
          </cell>
          <cell r="P11716" t="str">
            <v>C08.02_3_0006_270_9.OTRAS_MINOR__</v>
          </cell>
        </row>
        <row r="11717">
          <cell r="K11717">
            <v>11258638.8994308</v>
          </cell>
          <cell r="P11717" t="str">
            <v>C08.02_3_0006_280_9.OTRAS_MINOR__</v>
          </cell>
        </row>
        <row r="11718">
          <cell r="K11718">
            <v>230961565.09401101</v>
          </cell>
          <cell r="P11718" t="str">
            <v>C08.02_3_0007_20_9.OTRAS_MINOR__</v>
          </cell>
        </row>
        <row r="11719">
          <cell r="K11719">
            <v>176942000</v>
          </cell>
          <cell r="P11719" t="str">
            <v>C08.02_3_0006_300_9.OTRAS_MINOR__</v>
          </cell>
        </row>
        <row r="11720">
          <cell r="K11720">
            <v>799460</v>
          </cell>
          <cell r="P11720" t="str">
            <v>C08.02_3_0007_10_9.OTRAS_MINOR__</v>
          </cell>
        </row>
        <row r="11721">
          <cell r="K11721">
            <v>0</v>
          </cell>
          <cell r="P11721" t="str">
            <v>C08.02_3_0007_40_9.OTRAS_MINOR__</v>
          </cell>
        </row>
        <row r="11722">
          <cell r="K11722">
            <v>0</v>
          </cell>
          <cell r="P11722" t="str">
            <v>C08.02_3_0007_30_9.OTRAS_MINOR__</v>
          </cell>
        </row>
        <row r="11723">
          <cell r="K11723">
            <v>0</v>
          </cell>
          <cell r="P11723" t="str">
            <v>C08.02_3_0007_50_9.OTRAS_MINOR__</v>
          </cell>
        </row>
        <row r="11724">
          <cell r="K11724">
            <v>0</v>
          </cell>
          <cell r="P11724" t="str">
            <v>C08.02_3_0007_80_9.OTRAS_MINOR__</v>
          </cell>
        </row>
        <row r="11725">
          <cell r="K11725">
            <v>0</v>
          </cell>
          <cell r="P11725" t="str">
            <v>C08.02_3_0007_60_9.OTRAS_MINOR__</v>
          </cell>
        </row>
        <row r="11726">
          <cell r="K11726">
            <v>0</v>
          </cell>
          <cell r="P11726" t="str">
            <v>C08.02_3_0007_70_9.OTRAS_MINOR__</v>
          </cell>
        </row>
        <row r="11727">
          <cell r="K11727">
            <v>15447738.98</v>
          </cell>
          <cell r="P11727" t="str">
            <v>C08.02_3_0007_100_9.OTRAS_MINOR__</v>
          </cell>
        </row>
        <row r="11728">
          <cell r="K11728">
            <v>223418213.31999999</v>
          </cell>
          <cell r="P11728" t="str">
            <v>C08.02_3_0007_110_9.OTRAS_MINOR__</v>
          </cell>
        </row>
        <row r="11729">
          <cell r="K11729">
            <v>230961565.09401101</v>
          </cell>
          <cell r="P11729" t="str">
            <v>C08.02_3_0007_90_9.OTRAS_MINOR__</v>
          </cell>
        </row>
        <row r="11730">
          <cell r="K11730">
            <v>757.9</v>
          </cell>
          <cell r="P11730" t="str">
            <v>C08.02_3_0007_130_9.OTRAS_MINOR__</v>
          </cell>
        </row>
        <row r="11731">
          <cell r="K11731">
            <v>0</v>
          </cell>
          <cell r="P11731" t="str">
            <v>C08.02_3_0007_140_9.OTRAS_MINOR__</v>
          </cell>
        </row>
        <row r="11732">
          <cell r="K11732">
            <v>7904387.1799999997</v>
          </cell>
          <cell r="P11732" t="str">
            <v>C08.02_3_0007_120_9.OTRAS_MINOR__</v>
          </cell>
        </row>
        <row r="11733">
          <cell r="K11733">
            <v>0</v>
          </cell>
          <cell r="P11733" t="str">
            <v>C08.02_3_0007_160_9.OTRAS_MINOR__</v>
          </cell>
        </row>
        <row r="11734">
          <cell r="K11734">
            <v>0</v>
          </cell>
          <cell r="P11734" t="str">
            <v>C08.02_3_0007_150_9.OTRAS_MINOR__</v>
          </cell>
        </row>
        <row r="11735">
          <cell r="K11735">
            <v>0</v>
          </cell>
          <cell r="P11735" t="str">
            <v>C08.02_3_0007_170_9.OTRAS_MINOR__</v>
          </cell>
        </row>
        <row r="11736">
          <cell r="K11736">
            <v>814528.43</v>
          </cell>
          <cell r="P11736" t="str">
            <v>C08.02_3_0007_200_9.OTRAS_MINOR__</v>
          </cell>
        </row>
        <row r="11737">
          <cell r="K11737">
            <v>0</v>
          </cell>
          <cell r="P11737" t="str">
            <v>C08.02_3_0007_190_9.OTRAS_MINOR__</v>
          </cell>
        </row>
        <row r="11738">
          <cell r="K11738">
            <v>9260048.1481214203</v>
          </cell>
          <cell r="P11738" t="str">
            <v>C08.02_3_0007_180_9.OTRAS_MINOR__</v>
          </cell>
        </row>
        <row r="11739">
          <cell r="K11739">
            <v>0</v>
          </cell>
          <cell r="P11739" t="str">
            <v>C08.02_3_0007_210_9.OTRAS_MINOR__</v>
          </cell>
        </row>
        <row r="11740">
          <cell r="K11740">
            <v>0</v>
          </cell>
          <cell r="P11740" t="str">
            <v>C08.02_3_0007_220_9.OTRAS_MINOR__</v>
          </cell>
        </row>
        <row r="11741">
          <cell r="K11741">
            <v>6747280.9723531399</v>
          </cell>
          <cell r="P11741" t="str">
            <v>C08.02_3_0007_230_9.OTRAS_MINOR__</v>
          </cell>
        </row>
        <row r="11742">
          <cell r="K11742">
            <v>1385285.75312416</v>
          </cell>
          <cell r="P11742" t="str">
            <v>C08.02_3_0007_250_9.OTRAS_MINOR__</v>
          </cell>
        </row>
        <row r="11743">
          <cell r="K11743">
            <v>254930570.66092601</v>
          </cell>
          <cell r="P11743" t="str">
            <v>C08.02_3_0007_255_9.OTRAS_MINOR__</v>
          </cell>
        </row>
        <row r="11744">
          <cell r="K11744">
            <v>0</v>
          </cell>
          <cell r="P11744" t="str">
            <v>C08.02_3_0007_240_9.OTRAS_MINOR__</v>
          </cell>
        </row>
        <row r="11745">
          <cell r="K11745">
            <v>0</v>
          </cell>
          <cell r="P11745" t="str">
            <v>C08.02_3_0007_270_9.OTRAS_MINOR__</v>
          </cell>
        </row>
        <row r="11746">
          <cell r="K11746">
            <v>12106124.530330701</v>
          </cell>
          <cell r="P11746" t="str">
            <v>C08.02_3_0007_280_9.OTRAS_MINOR__</v>
          </cell>
        </row>
        <row r="11747">
          <cell r="K11747">
            <v>254930570.66092601</v>
          </cell>
          <cell r="P11747" t="str">
            <v>C08.02_3_0007_260_9.OTRAS_MINOR__</v>
          </cell>
        </row>
        <row r="11748">
          <cell r="K11748">
            <v>1762710</v>
          </cell>
          <cell r="P11748" t="str">
            <v>C08.02_3_0008_10_9.OTRAS_MINOR__</v>
          </cell>
        </row>
        <row r="11749">
          <cell r="K11749">
            <v>-14220480.1760171</v>
          </cell>
          <cell r="P11749" t="str">
            <v>C08.02_3_0007_290_9.OTRAS_MINOR__</v>
          </cell>
        </row>
        <row r="11750">
          <cell r="K11750">
            <v>70557000</v>
          </cell>
          <cell r="P11750" t="str">
            <v>C08.02_3_0007_300_9.OTRAS_MINOR__</v>
          </cell>
        </row>
        <row r="11751">
          <cell r="K11751">
            <v>0</v>
          </cell>
          <cell r="P11751" t="str">
            <v>C08.02_3_0008_40_9.OTRAS_MINOR__</v>
          </cell>
        </row>
        <row r="11752">
          <cell r="K11752">
            <v>0</v>
          </cell>
          <cell r="P11752" t="str">
            <v>C08.02_3_0008_30_9.OTRAS_MINOR__</v>
          </cell>
        </row>
        <row r="11753">
          <cell r="K11753">
            <v>82473959.619222</v>
          </cell>
          <cell r="P11753" t="str">
            <v>C08.02_3_0008_20_9.OTRAS_MINOR__</v>
          </cell>
        </row>
        <row r="11754">
          <cell r="K11754">
            <v>0</v>
          </cell>
          <cell r="P11754" t="str">
            <v>C08.02_3_0008_50_9.OTRAS_MINOR__</v>
          </cell>
        </row>
        <row r="11755">
          <cell r="K11755">
            <v>0</v>
          </cell>
          <cell r="P11755" t="str">
            <v>C08.02_3_0008_60_9.OTRAS_MINOR__</v>
          </cell>
        </row>
        <row r="11756">
          <cell r="K11756">
            <v>0</v>
          </cell>
          <cell r="P11756" t="str">
            <v>C08.02_3_0008_70_9.OTRAS_MINOR__</v>
          </cell>
        </row>
        <row r="11757">
          <cell r="K11757">
            <v>0</v>
          </cell>
          <cell r="P11757" t="str">
            <v>C08.02_3_0008_80_9.OTRAS_MINOR__</v>
          </cell>
        </row>
        <row r="11758">
          <cell r="K11758">
            <v>2664609.85</v>
          </cell>
          <cell r="P11758" t="str">
            <v>C08.02_3_0008_100_9.OTRAS_MINOR__</v>
          </cell>
        </row>
        <row r="11759">
          <cell r="K11759">
            <v>82473959.619222</v>
          </cell>
          <cell r="P11759" t="str">
            <v>C08.02_3_0008_90_9.OTRAS_MINOR__</v>
          </cell>
        </row>
        <row r="11760">
          <cell r="K11760">
            <v>1466638.15</v>
          </cell>
          <cell r="P11760" t="str">
            <v>C08.02_3_0008_120_9.OTRAS_MINOR__</v>
          </cell>
        </row>
        <row r="11761">
          <cell r="K11761">
            <v>81275987.930000007</v>
          </cell>
          <cell r="P11761" t="str">
            <v>C08.02_3_0008_110_9.OTRAS_MINOR__</v>
          </cell>
        </row>
        <row r="11762">
          <cell r="K11762">
            <v>0</v>
          </cell>
          <cell r="P11762" t="str">
            <v>C08.02_3_0008_130_9.OTRAS_MINOR__</v>
          </cell>
        </row>
        <row r="11763">
          <cell r="K11763">
            <v>0</v>
          </cell>
          <cell r="P11763" t="str">
            <v>C08.02_3_0008_160_9.OTRAS_MINOR__</v>
          </cell>
        </row>
        <row r="11764">
          <cell r="K11764">
            <v>0</v>
          </cell>
          <cell r="P11764" t="str">
            <v>C08.02_3_0008_140_9.OTRAS_MINOR__</v>
          </cell>
        </row>
        <row r="11765">
          <cell r="K11765">
            <v>0</v>
          </cell>
          <cell r="P11765" t="str">
            <v>C08.02_3_0008_150_9.OTRAS_MINOR__</v>
          </cell>
        </row>
        <row r="11766">
          <cell r="K11766">
            <v>4222510.71</v>
          </cell>
          <cell r="P11766" t="str">
            <v>C08.02_3_0008_180_9.OTRAS_MINOR__</v>
          </cell>
        </row>
        <row r="11767">
          <cell r="K11767">
            <v>0</v>
          </cell>
          <cell r="P11767" t="str">
            <v>C08.02_3_0008_170_9.OTRAS_MINOR__</v>
          </cell>
        </row>
        <row r="11768">
          <cell r="K11768">
            <v>0</v>
          </cell>
          <cell r="P11768" t="str">
            <v>C08.02_3_0008_190_9.OTRAS_MINOR__</v>
          </cell>
        </row>
        <row r="11769">
          <cell r="K11769">
            <v>0</v>
          </cell>
          <cell r="P11769" t="str">
            <v>C08.02_3_0008_210_9.OTRAS_MINOR__</v>
          </cell>
        </row>
        <row r="11770">
          <cell r="K11770">
            <v>163449.04999999999</v>
          </cell>
          <cell r="P11770" t="str">
            <v>C08.02_3_0008_200_9.OTRAS_MINOR__</v>
          </cell>
        </row>
        <row r="11771">
          <cell r="K11771">
            <v>0</v>
          </cell>
          <cell r="P11771" t="str">
            <v>C08.02_3_0008_220_9.OTRAS_MINOR__</v>
          </cell>
        </row>
        <row r="11772">
          <cell r="K11772">
            <v>1558231.24620763</v>
          </cell>
          <cell r="P11772" t="str">
            <v>C08.02_3_0008_250_9.OTRAS_MINOR__</v>
          </cell>
        </row>
        <row r="11773">
          <cell r="K11773">
            <v>6568579.27651818</v>
          </cell>
          <cell r="P11773" t="str">
            <v>C08.02_3_0008_230_9.OTRAS_MINOR__</v>
          </cell>
        </row>
        <row r="11774">
          <cell r="K11774">
            <v>0</v>
          </cell>
          <cell r="P11774" t="str">
            <v>C08.02_3_0008_240_9.OTRAS_MINOR__</v>
          </cell>
        </row>
        <row r="11775">
          <cell r="K11775">
            <v>118633158.666897</v>
          </cell>
          <cell r="P11775" t="str">
            <v>C08.02_3_0008_255_9.OTRAS_MINOR__</v>
          </cell>
        </row>
        <row r="11776">
          <cell r="K11776">
            <v>118633158.666897</v>
          </cell>
          <cell r="P11776" t="str">
            <v>C08.02_3_0008_260_9.OTRAS_MINOR__</v>
          </cell>
        </row>
        <row r="11777">
          <cell r="K11777">
            <v>0</v>
          </cell>
          <cell r="P11777" t="str">
            <v>C08.02_3_0008_270_9.OTRAS_MINOR__</v>
          </cell>
        </row>
        <row r="11778">
          <cell r="K11778">
            <v>9424078.4061641805</v>
          </cell>
          <cell r="P11778" t="str">
            <v>C08.02_3_0008_280_9.OTRAS_MINOR__</v>
          </cell>
        </row>
        <row r="11779">
          <cell r="K11779">
            <v>26435000</v>
          </cell>
          <cell r="P11779" t="str">
            <v>C08.02_3_0008_300_9.OTRAS_MINOR__</v>
          </cell>
        </row>
        <row r="11780">
          <cell r="K11780">
            <v>-13083881.8434199</v>
          </cell>
          <cell r="P11780" t="str">
            <v>C08.02_3_0008_290_9.OTRAS_MINOR__</v>
          </cell>
        </row>
        <row r="11781">
          <cell r="K11781">
            <v>0</v>
          </cell>
          <cell r="P11781" t="str">
            <v>C08.02_3_0009_30_9.OTRAS_MINOR__</v>
          </cell>
        </row>
        <row r="11782">
          <cell r="K11782">
            <v>111301077.915471</v>
          </cell>
          <cell r="P11782" t="str">
            <v>C08.02_3_0009_20_9.OTRAS_MINOR__</v>
          </cell>
        </row>
        <row r="11783">
          <cell r="K11783">
            <v>3944170</v>
          </cell>
          <cell r="P11783" t="str">
            <v>C08.02_3_0009_10_9.OTRAS_MINOR__</v>
          </cell>
        </row>
        <row r="11784">
          <cell r="K11784">
            <v>0</v>
          </cell>
          <cell r="P11784" t="str">
            <v>C08.02_3_0009_40_9.OTRAS_MINOR__</v>
          </cell>
        </row>
        <row r="11785">
          <cell r="K11785">
            <v>0</v>
          </cell>
          <cell r="P11785" t="str">
            <v>C08.02_3_0009_60_9.OTRAS_MINOR__</v>
          </cell>
        </row>
        <row r="11786">
          <cell r="K11786">
            <v>0</v>
          </cell>
          <cell r="P11786" t="str">
            <v>C08.02_3_0009_50_9.OTRAS_MINOR__</v>
          </cell>
        </row>
        <row r="11787">
          <cell r="K11787">
            <v>111301077.915471</v>
          </cell>
          <cell r="P11787" t="str">
            <v>C08.02_3_0009_90_9.OTRAS_MINOR__</v>
          </cell>
        </row>
        <row r="11788">
          <cell r="K11788">
            <v>0</v>
          </cell>
          <cell r="P11788" t="str">
            <v>C08.02_3_0009_80_9.OTRAS_MINOR__</v>
          </cell>
        </row>
        <row r="11789">
          <cell r="K11789">
            <v>0</v>
          </cell>
          <cell r="P11789" t="str">
            <v>C08.02_3_0009_70_9.OTRAS_MINOR__</v>
          </cell>
        </row>
        <row r="11790">
          <cell r="K11790">
            <v>110767922.78</v>
          </cell>
          <cell r="P11790" t="str">
            <v>C08.02_3_0009_110_9.OTRAS_MINOR__</v>
          </cell>
        </row>
        <row r="11791">
          <cell r="K11791">
            <v>1219338.79</v>
          </cell>
          <cell r="P11791" t="str">
            <v>C08.02_3_0009_120_9.OTRAS_MINOR__</v>
          </cell>
        </row>
        <row r="11792">
          <cell r="K11792">
            <v>1752494.13</v>
          </cell>
          <cell r="P11792" t="str">
            <v>C08.02_3_0009_100_9.OTRAS_MINOR__</v>
          </cell>
        </row>
        <row r="11793">
          <cell r="K11793">
            <v>0</v>
          </cell>
          <cell r="P11793" t="str">
            <v>C08.02_3_0009_140_9.OTRAS_MINOR__</v>
          </cell>
        </row>
        <row r="11794">
          <cell r="K11794">
            <v>0</v>
          </cell>
          <cell r="P11794" t="str">
            <v>C08.02_3_0009_150_9.OTRAS_MINOR__</v>
          </cell>
        </row>
        <row r="11795">
          <cell r="K11795">
            <v>28532.28</v>
          </cell>
          <cell r="P11795" t="str">
            <v>C08.02_3_0009_130_9.OTRAS_MINOR__</v>
          </cell>
        </row>
        <row r="11796">
          <cell r="K11796">
            <v>0</v>
          </cell>
          <cell r="P11796" t="str">
            <v>C08.02_3_0009_170_9.OTRAS_MINOR__</v>
          </cell>
        </row>
        <row r="11797">
          <cell r="K11797">
            <v>0</v>
          </cell>
          <cell r="P11797" t="str">
            <v>C08.02_3_0009_160_9.OTRAS_MINOR__</v>
          </cell>
        </row>
        <row r="11798">
          <cell r="K11798">
            <v>5114935.7168065896</v>
          </cell>
          <cell r="P11798" t="str">
            <v>C08.02_3_0009_180_9.OTRAS_MINOR__</v>
          </cell>
        </row>
        <row r="11799">
          <cell r="K11799">
            <v>0</v>
          </cell>
          <cell r="P11799" t="str">
            <v>C08.02_3_0009_190_9.OTRAS_MINOR__</v>
          </cell>
        </row>
        <row r="11800">
          <cell r="K11800">
            <v>1384514.51</v>
          </cell>
          <cell r="P11800" t="str">
            <v>C08.02_3_0009_200_9.OTRAS_MINOR__</v>
          </cell>
        </row>
        <row r="11801">
          <cell r="K11801">
            <v>0</v>
          </cell>
          <cell r="P11801" t="str">
            <v>C08.02_3_0009_210_9.OTRAS_MINOR__</v>
          </cell>
        </row>
        <row r="11802">
          <cell r="K11802">
            <v>6776825.9259691201</v>
          </cell>
          <cell r="P11802" t="str">
            <v>C08.02_3_0009_230_9.OTRAS_MINOR__</v>
          </cell>
        </row>
        <row r="11803">
          <cell r="K11803">
            <v>0</v>
          </cell>
          <cell r="P11803" t="str">
            <v>C08.02_3_0009_240_9.OTRAS_MINOR__</v>
          </cell>
        </row>
        <row r="11804">
          <cell r="K11804">
            <v>0</v>
          </cell>
          <cell r="P11804" t="str">
            <v>C08.02_3_0009_220_9.OTRAS_MINOR__</v>
          </cell>
        </row>
        <row r="11805">
          <cell r="K11805">
            <v>1336926.0611822901</v>
          </cell>
          <cell r="P11805" t="str">
            <v>C08.02_3_0009_250_9.OTRAS_MINOR__</v>
          </cell>
        </row>
        <row r="11806">
          <cell r="K11806">
            <v>205933097.534816</v>
          </cell>
          <cell r="P11806" t="str">
            <v>C08.02_3_0009_255_9.OTRAS_MINOR__</v>
          </cell>
        </row>
        <row r="11807">
          <cell r="K11807">
            <v>205933097.534816</v>
          </cell>
          <cell r="P11807" t="str">
            <v>C08.02_3_0009_260_9.OTRAS_MINOR__</v>
          </cell>
        </row>
        <row r="11808">
          <cell r="K11808">
            <v>0</v>
          </cell>
          <cell r="P11808" t="str">
            <v>C08.02_3_0009_270_9.OTRAS_MINOR__</v>
          </cell>
        </row>
        <row r="11809">
          <cell r="K11809">
            <v>-24429672.667419199</v>
          </cell>
          <cell r="P11809" t="str">
            <v>C08.02_3_0009_290_9.OTRAS_MINOR__</v>
          </cell>
        </row>
        <row r="11810">
          <cell r="K11810">
            <v>29698587.697780602</v>
          </cell>
          <cell r="P11810" t="str">
            <v>C08.02_3_0009_280_9.OTRAS_MINOR__</v>
          </cell>
        </row>
        <row r="11811">
          <cell r="K11811">
            <v>22172000</v>
          </cell>
          <cell r="P11811" t="str">
            <v>C08.02_3_0009_300_9.OTRAS_MINOR__</v>
          </cell>
        </row>
        <row r="11812">
          <cell r="K11812">
            <v>281055978.18608701</v>
          </cell>
          <cell r="P11812" t="str">
            <v>C08.02_3_0100_20_9.OTRAS_MINOR__</v>
          </cell>
        </row>
        <row r="11813">
          <cell r="K11813">
            <v>10000000</v>
          </cell>
          <cell r="P11813" t="str">
            <v>C08.02_3_0100_10_9.OTRAS_MINOR__</v>
          </cell>
        </row>
        <row r="11814">
          <cell r="K11814">
            <v>0</v>
          </cell>
          <cell r="P11814" t="str">
            <v>C08.02_3_0100_40_9.OTRAS_MINOR__</v>
          </cell>
        </row>
        <row r="11815">
          <cell r="K11815">
            <v>0</v>
          </cell>
          <cell r="P11815" t="str">
            <v>C08.02_3_0100_50_9.OTRAS_MINOR__</v>
          </cell>
        </row>
        <row r="11816">
          <cell r="K11816">
            <v>0</v>
          </cell>
          <cell r="P11816" t="str">
            <v>C08.02_3_0100_30_9.OTRAS_MINOR__</v>
          </cell>
        </row>
        <row r="11817">
          <cell r="K11817">
            <v>0</v>
          </cell>
          <cell r="P11817" t="str">
            <v>C08.02_3_0100_70_9.OTRAS_MINOR__</v>
          </cell>
        </row>
        <row r="11818">
          <cell r="K11818">
            <v>0</v>
          </cell>
          <cell r="P11818" t="str">
            <v>C08.02_3_0100_60_9.OTRAS_MINOR__</v>
          </cell>
        </row>
        <row r="11819">
          <cell r="K11819">
            <v>0</v>
          </cell>
          <cell r="P11819" t="str">
            <v>C08.02_3_0100_80_9.OTRAS_MINOR__</v>
          </cell>
        </row>
        <row r="11820">
          <cell r="K11820">
            <v>868820.81</v>
          </cell>
          <cell r="P11820" t="str">
            <v>C08.02_3_0100_100_9.OTRAS_MINOR__</v>
          </cell>
        </row>
        <row r="11821">
          <cell r="K11821">
            <v>280884338.14999998</v>
          </cell>
          <cell r="P11821" t="str">
            <v>C08.02_3_0100_110_9.OTRAS_MINOR__</v>
          </cell>
        </row>
        <row r="11822">
          <cell r="K11822">
            <v>281055978.18608701</v>
          </cell>
          <cell r="P11822" t="str">
            <v>C08.02_3_0100_90_9.OTRAS_MINOR__</v>
          </cell>
        </row>
        <row r="11823">
          <cell r="K11823">
            <v>0</v>
          </cell>
          <cell r="P11823" t="str">
            <v>C08.02_3_0100_130_9.OTRAS_MINOR__</v>
          </cell>
        </row>
        <row r="11824">
          <cell r="K11824">
            <v>0</v>
          </cell>
          <cell r="P11824" t="str">
            <v>C08.02_3_0100_140_9.OTRAS_MINOR__</v>
          </cell>
        </row>
        <row r="11825">
          <cell r="K11825">
            <v>697180.58</v>
          </cell>
          <cell r="P11825" t="str">
            <v>C08.02_3_0100_120_9.OTRAS_MINOR__</v>
          </cell>
        </row>
        <row r="11826">
          <cell r="K11826">
            <v>0</v>
          </cell>
          <cell r="P11826" t="str">
            <v>C08.02_3_0100_150_9.OTRAS_MINOR__</v>
          </cell>
        </row>
        <row r="11827">
          <cell r="K11827">
            <v>0</v>
          </cell>
          <cell r="P11827" t="str">
            <v>C08.02_3_0100_170_9.OTRAS_MINOR__</v>
          </cell>
        </row>
        <row r="11828">
          <cell r="K11828">
            <v>0</v>
          </cell>
          <cell r="P11828" t="str">
            <v>C08.02_3_0100_160_9.OTRAS_MINOR__</v>
          </cell>
        </row>
        <row r="11829">
          <cell r="K11829">
            <v>188739.76</v>
          </cell>
          <cell r="P11829" t="str">
            <v>C08.02_3_0100_190_9.OTRAS_MINOR__</v>
          </cell>
        </row>
        <row r="11830">
          <cell r="K11830">
            <v>7255908.97786979</v>
          </cell>
          <cell r="P11830" t="str">
            <v>C08.02_3_0100_180_9.OTRAS_MINOR__</v>
          </cell>
        </row>
        <row r="11831">
          <cell r="K11831">
            <v>862038.13</v>
          </cell>
          <cell r="P11831" t="str">
            <v>C08.02_3_0100_200_9.OTRAS_MINOR__</v>
          </cell>
        </row>
        <row r="11832">
          <cell r="K11832">
            <v>0</v>
          </cell>
          <cell r="P11832" t="str">
            <v>C08.02_3_0100_210_9.OTRAS_MINOR__</v>
          </cell>
        </row>
        <row r="11833">
          <cell r="K11833">
            <v>8004799.55888406</v>
          </cell>
          <cell r="P11833" t="str">
            <v>C08.02_3_0100_230_9.OTRAS_MINOR__</v>
          </cell>
        </row>
        <row r="11834">
          <cell r="K11834">
            <v>0</v>
          </cell>
          <cell r="P11834" t="str">
            <v>C08.02_3_0100_220_9.OTRAS_MINOR__</v>
          </cell>
        </row>
        <row r="11835">
          <cell r="K11835">
            <v>8545704.6031966899</v>
          </cell>
          <cell r="P11835" t="str">
            <v>C08.02_3_0100_255_9.OTRAS_MINOR__</v>
          </cell>
        </row>
        <row r="11836">
          <cell r="K11836">
            <v>0</v>
          </cell>
          <cell r="P11836" t="str">
            <v>C08.02_3_0100_240_9.OTRAS_MINOR__</v>
          </cell>
        </row>
        <row r="11837">
          <cell r="K11837">
            <v>2352613.2392854802</v>
          </cell>
          <cell r="P11837" t="str">
            <v>C08.02_3_0100_250_9.OTRAS_MINOR__</v>
          </cell>
        </row>
        <row r="11838">
          <cell r="K11838">
            <v>0</v>
          </cell>
          <cell r="P11838" t="str">
            <v>C08.02_3_0100_270_9.OTRAS_MINOR__</v>
          </cell>
        </row>
        <row r="11839">
          <cell r="K11839">
            <v>8545704.6031966899</v>
          </cell>
          <cell r="P11839" t="str">
            <v>C08.02_3_0100_260_9.OTRAS_MINOR__</v>
          </cell>
        </row>
        <row r="11840">
          <cell r="K11840">
            <v>224842282.44924</v>
          </cell>
          <cell r="P11840" t="str">
            <v>C08.02_3_0100_280_9.OTRAS_MINOR__</v>
          </cell>
        </row>
        <row r="11841">
          <cell r="K11841">
            <v>-200607473.87029999</v>
          </cell>
          <cell r="P11841" t="str">
            <v>C08.02_3_0100_290_9.OTRAS_MINOR__</v>
          </cell>
        </row>
        <row r="11842">
          <cell r="K11842">
            <v>33470000</v>
          </cell>
          <cell r="P11842" t="str">
            <v>C08.02_3_0100_300_9.OTRAS_MINOR__</v>
          </cell>
        </row>
        <row r="11843">
          <cell r="K11843">
            <v>63466413297.494797</v>
          </cell>
          <cell r="P11843" t="str">
            <v>C02.00_-1_060_10___</v>
          </cell>
        </row>
        <row r="11844">
          <cell r="K11844">
            <v>9215716256.8929691</v>
          </cell>
          <cell r="P11844" t="str">
            <v>C02.00_-1_070_10___</v>
          </cell>
        </row>
        <row r="11845">
          <cell r="K11845">
            <v>370983900.79116797</v>
          </cell>
          <cell r="P11845" t="str">
            <v>C02.00_-1_080_10___</v>
          </cell>
        </row>
        <row r="11846">
          <cell r="K11846">
            <v>3227350251.7969298</v>
          </cell>
          <cell r="P11846" t="str">
            <v>C02.00_-1_090_10___</v>
          </cell>
        </row>
        <row r="11847">
          <cell r="K11847">
            <v>0</v>
          </cell>
          <cell r="P11847" t="str">
            <v>C02.00_-1_100_10___</v>
          </cell>
        </row>
        <row r="11848">
          <cell r="K11848">
            <v>0</v>
          </cell>
          <cell r="P11848" t="str">
            <v>C02.00_-1_110_10___</v>
          </cell>
        </row>
        <row r="11849">
          <cell r="K11849">
            <v>1343886805.8187399</v>
          </cell>
          <cell r="P11849" t="str">
            <v>C02.00_-1_120_10___</v>
          </cell>
        </row>
        <row r="11850">
          <cell r="K11850">
            <v>22660073172.507198</v>
          </cell>
          <cell r="P11850" t="str">
            <v>C02.00_-1_130_10___</v>
          </cell>
        </row>
        <row r="11851">
          <cell r="K11851">
            <v>4958424583.09587</v>
          </cell>
          <cell r="P11851" t="str">
            <v>C02.00_-1_140_10___</v>
          </cell>
        </row>
        <row r="11852">
          <cell r="K11852">
            <v>4674052048.1059399</v>
          </cell>
          <cell r="P11852" t="str">
            <v>C02.00_-1_150_10___</v>
          </cell>
        </row>
        <row r="11853">
          <cell r="K11853">
            <v>1963176168.6759601</v>
          </cell>
          <cell r="P11853" t="str">
            <v>C02.00_-1_160_10___</v>
          </cell>
        </row>
        <row r="11854">
          <cell r="K11854">
            <v>0</v>
          </cell>
          <cell r="P11854" t="str">
            <v>C02.00_-1_170_10___</v>
          </cell>
        </row>
        <row r="11855">
          <cell r="K11855">
            <v>3700880.15</v>
          </cell>
          <cell r="P11855" t="str">
            <v>C02.00_-1_180_10___</v>
          </cell>
        </row>
        <row r="11856">
          <cell r="K11856">
            <v>0</v>
          </cell>
          <cell r="P11856" t="str">
            <v>C02.00_-1_190_10___</v>
          </cell>
        </row>
        <row r="11857">
          <cell r="K11857">
            <v>0</v>
          </cell>
          <cell r="P11857" t="str">
            <v>C02.00_-1_200_10___</v>
          </cell>
        </row>
        <row r="11858">
          <cell r="K11858">
            <v>0</v>
          </cell>
          <cell r="P11858" t="str">
            <v>C02.00_-1_210_10___</v>
          </cell>
        </row>
        <row r="11859">
          <cell r="K11859">
            <v>15049049225.66</v>
          </cell>
          <cell r="P11859" t="str">
            <v>C02.00_-1_211_10___</v>
          </cell>
        </row>
        <row r="11860">
          <cell r="K11860">
            <v>33902162.130000003</v>
          </cell>
          <cell r="P11860" t="str">
            <v>C02.00_-1_220_10___</v>
          </cell>
        </row>
        <row r="11861">
          <cell r="K11861">
            <v>5611555159.6919098</v>
          </cell>
          <cell r="P11861" t="str">
            <v>C02.00_-1_340_10___</v>
          </cell>
        </row>
        <row r="11862">
          <cell r="K11862">
            <v>19949679412.7896</v>
          </cell>
          <cell r="P11862" t="str">
            <v>C02.00_-1_360_10___</v>
          </cell>
        </row>
        <row r="11863">
          <cell r="K11863">
            <v>2345087115.7491498</v>
          </cell>
          <cell r="P11863" t="str">
            <v>C02.00_-1_370_10___</v>
          </cell>
        </row>
        <row r="11864">
          <cell r="K11864">
            <v>11136388556.226601</v>
          </cell>
          <cell r="P11864" t="str">
            <v>C02.00_-1_380_10___</v>
          </cell>
        </row>
        <row r="11865">
          <cell r="K11865">
            <v>1252818776.6676099</v>
          </cell>
          <cell r="P11865" t="str">
            <v>C02.00_-1_390_10___</v>
          </cell>
        </row>
        <row r="11866">
          <cell r="K11866">
            <v>2456040360.65273</v>
          </cell>
          <cell r="P11866" t="str">
            <v>C02.00_-1_400_10___</v>
          </cell>
        </row>
        <row r="11867">
          <cell r="K11867">
            <v>3732498782.60958</v>
          </cell>
          <cell r="P11867" t="str">
            <v>C02.00_-1_410_10___</v>
          </cell>
        </row>
        <row r="11868">
          <cell r="K11868">
            <v>22860407413.130001</v>
          </cell>
          <cell r="P11868" t="str">
            <v>C02.00_-1_420_10___</v>
          </cell>
        </row>
        <row r="11869">
          <cell r="K11869">
            <v>163325972.86000001</v>
          </cell>
          <cell r="P11869" t="str">
            <v>C02.00_-1_430_10___</v>
          </cell>
        </row>
        <row r="11870">
          <cell r="K11870">
            <v>417495150</v>
          </cell>
          <cell r="P11870" t="str">
            <v>C02.00_-1_540_10___</v>
          </cell>
        </row>
        <row r="11871">
          <cell r="K11871">
            <v>4050559</v>
          </cell>
          <cell r="P11871" t="str">
            <v>C02.00_-1_550_10___</v>
          </cell>
        </row>
        <row r="11872">
          <cell r="K11872">
            <v>806121879.13999999</v>
          </cell>
          <cell r="P11872" t="str">
            <v>C02.00_-1_560_10___</v>
          </cell>
        </row>
        <row r="11873">
          <cell r="K11873">
            <v>1050625000</v>
          </cell>
          <cell r="P11873" t="str">
            <v>C02.00_-1_580_10___</v>
          </cell>
        </row>
        <row r="11874">
          <cell r="K11874">
            <v>0</v>
          </cell>
          <cell r="P11874" t="str">
            <v>C02.00_-1_600_10___</v>
          </cell>
        </row>
        <row r="11875">
          <cell r="K11875">
            <v>12982646680</v>
          </cell>
          <cell r="P11875" t="str">
            <v>C02.00_-1_610_10___</v>
          </cell>
        </row>
        <row r="11876">
          <cell r="K11876">
            <v>669462516.5</v>
          </cell>
          <cell r="P11876" t="str">
            <v>C02.00_-1_640_10___</v>
          </cell>
        </row>
        <row r="11877">
          <cell r="K11877">
            <v>0</v>
          </cell>
          <cell r="P11877" t="str">
            <v>C02.00_-1_650_10___</v>
          </cell>
        </row>
        <row r="11878">
          <cell r="K11878">
            <v>669462516.5</v>
          </cell>
          <cell r="P11878" t="str">
            <v>C02.00_-1_660_10___</v>
          </cell>
        </row>
        <row r="11879">
          <cell r="K11879">
            <v>0</v>
          </cell>
          <cell r="P11879" t="str">
            <v>C02.00_-1_670_10___</v>
          </cell>
        </row>
        <row r="11880">
          <cell r="K11880">
            <v>0</v>
          </cell>
          <cell r="P11880" t="str">
            <v>C02.00_-1_460_10___</v>
          </cell>
        </row>
        <row r="11881">
          <cell r="K11881">
            <v>12982646680</v>
          </cell>
          <cell r="P11881" t="str">
            <v>C02.00_-1_590_10___</v>
          </cell>
        </row>
        <row r="11882">
          <cell r="K11882">
            <v>1227667588.1400001</v>
          </cell>
          <cell r="P11882" t="str">
            <v>C02.00_-1_530_10___</v>
          </cell>
        </row>
        <row r="11883">
          <cell r="K11883">
            <v>2278292588.1399999</v>
          </cell>
          <cell r="P11883" t="str">
            <v>C02.00_-1_520_10___</v>
          </cell>
        </row>
        <row r="11884">
          <cell r="K11884">
            <v>46484068164.387199</v>
          </cell>
          <cell r="P11884" t="str">
            <v>C02.00_-1_310_10___</v>
          </cell>
        </row>
        <row r="11885">
          <cell r="K11885">
            <v>69507801550.377197</v>
          </cell>
          <cell r="P11885" t="str">
            <v>C02.00_-1_240_10___</v>
          </cell>
        </row>
        <row r="11886">
          <cell r="K11886">
            <v>63500315459.624802</v>
          </cell>
          <cell r="P11886" t="str">
            <v>C02.00_-1_050_10___</v>
          </cell>
        </row>
        <row r="11887">
          <cell r="K11887">
            <v>133008117010.002</v>
          </cell>
          <cell r="P11887" t="str">
            <v>C02.00_-1_040_10___</v>
          </cell>
        </row>
        <row r="11888">
          <cell r="K11888">
            <v>148938518794.642</v>
          </cell>
          <cell r="P11888" t="str">
            <v>C02.00_-1_010_10___</v>
          </cell>
        </row>
        <row r="11889">
          <cell r="K11889">
            <v>10574836158.049999</v>
          </cell>
          <cell r="P11889" t="str">
            <v>C10.01_-1_010_20___</v>
          </cell>
        </row>
        <row r="11890">
          <cell r="K11890">
            <v>46630</v>
          </cell>
          <cell r="P11890" t="str">
            <v>C10.01_-1_010_10___</v>
          </cell>
        </row>
        <row r="11891">
          <cell r="K11891">
            <v>0</v>
          </cell>
          <cell r="P11891" t="str">
            <v>C10.01_-1_010_30___</v>
          </cell>
        </row>
        <row r="11892">
          <cell r="K11892">
            <v>0</v>
          </cell>
          <cell r="P11892" t="str">
            <v>C10.01_-1_010_50___</v>
          </cell>
        </row>
        <row r="11893">
          <cell r="K11893">
            <v>0</v>
          </cell>
          <cell r="P11893" t="str">
            <v>C10.01_-1_010_40___</v>
          </cell>
        </row>
        <row r="11894">
          <cell r="K11894">
            <v>10574836158.049999</v>
          </cell>
          <cell r="P11894" t="str">
            <v>C10.01_-1_010_60___</v>
          </cell>
        </row>
        <row r="11895">
          <cell r="K11895">
            <v>22860407413.130001</v>
          </cell>
          <cell r="P11895" t="str">
            <v>C10.01_-1_010_80___</v>
          </cell>
        </row>
        <row r="11896">
          <cell r="K11896">
            <v>81978346.590000004</v>
          </cell>
          <cell r="P11896" t="str">
            <v>C10.01_-1_010_90___</v>
          </cell>
        </row>
        <row r="11897">
          <cell r="K11897">
            <v>9000000</v>
          </cell>
          <cell r="P11897" t="str">
            <v>C10.01_-1_010_70___</v>
          </cell>
        </row>
        <row r="11898">
          <cell r="K11898">
            <v>6757567693.8000002</v>
          </cell>
          <cell r="P11898" t="str">
            <v>C10.01_-1_020_20___</v>
          </cell>
        </row>
        <row r="11899">
          <cell r="K11899">
            <v>23840</v>
          </cell>
          <cell r="P11899" t="str">
            <v>C10.01_-1_020_10___</v>
          </cell>
        </row>
        <row r="11900">
          <cell r="K11900">
            <v>0</v>
          </cell>
          <cell r="P11900" t="str">
            <v>C10.01_-1_020_30___</v>
          </cell>
        </row>
        <row r="11901">
          <cell r="K11901">
            <v>0</v>
          </cell>
          <cell r="P11901" t="str">
            <v>C10.01_-1_020_50___</v>
          </cell>
        </row>
        <row r="11902">
          <cell r="K11902">
            <v>0</v>
          </cell>
          <cell r="P11902" t="str">
            <v>C10.01_-1_020_40___</v>
          </cell>
        </row>
        <row r="11903">
          <cell r="K11903">
            <v>6757567693.8000002</v>
          </cell>
          <cell r="P11903" t="str">
            <v>C10.01_-1_020_60___</v>
          </cell>
        </row>
        <row r="11904">
          <cell r="K11904">
            <v>14497960.6</v>
          </cell>
          <cell r="P11904" t="str">
            <v>C10.01_-1_020_90___</v>
          </cell>
        </row>
        <row r="11905">
          <cell r="K11905">
            <v>9855798116.7800007</v>
          </cell>
          <cell r="P11905" t="str">
            <v>C10.01_-1_020_80___</v>
          </cell>
        </row>
        <row r="11906">
          <cell r="K11906">
            <v>9000000</v>
          </cell>
          <cell r="P11906" t="str">
            <v>C10.01_-1_020_70___</v>
          </cell>
        </row>
        <row r="11907">
          <cell r="K11907">
            <v>48410</v>
          </cell>
          <cell r="P11907" t="str">
            <v>C10.01_-1_050_10___</v>
          </cell>
        </row>
        <row r="11908">
          <cell r="K11908">
            <v>0</v>
          </cell>
          <cell r="P11908" t="str">
            <v>C10.01_-1_050_30___</v>
          </cell>
        </row>
        <row r="11909">
          <cell r="K11909">
            <v>2842551586.79</v>
          </cell>
          <cell r="P11909" t="str">
            <v>C10.01_-1_050_20___</v>
          </cell>
        </row>
        <row r="11910">
          <cell r="K11910">
            <v>0</v>
          </cell>
          <cell r="P11910" t="str">
            <v>C10.01_-1_050_40___</v>
          </cell>
        </row>
        <row r="11911">
          <cell r="K11911">
            <v>2842551586.79</v>
          </cell>
          <cell r="P11911" t="str">
            <v>C10.01_-1_050_60___</v>
          </cell>
        </row>
        <row r="11912">
          <cell r="K11912">
            <v>0</v>
          </cell>
          <cell r="P11912" t="str">
            <v>C10.01_-1_050_50___</v>
          </cell>
        </row>
        <row r="11913">
          <cell r="K11913">
            <v>10480398267.43</v>
          </cell>
          <cell r="P11913" t="str">
            <v>C10.01_-1_050_80___</v>
          </cell>
        </row>
        <row r="11914">
          <cell r="K11914">
            <v>9000000</v>
          </cell>
          <cell r="P11914" t="str">
            <v>C10.01_-1_050_70___</v>
          </cell>
        </row>
        <row r="11915">
          <cell r="K11915">
            <v>67480385.989999995</v>
          </cell>
          <cell r="P11915" t="str">
            <v>C10.01_-1_050_90___</v>
          </cell>
        </row>
        <row r="11916">
          <cell r="K11916">
            <v>46303254.68</v>
          </cell>
          <cell r="P11916" t="str">
            <v>C10.01_-1_080_20___</v>
          </cell>
        </row>
        <row r="11917">
          <cell r="K11917">
            <v>0</v>
          </cell>
          <cell r="P11917" t="str">
            <v>C10.01_-1_080_40___</v>
          </cell>
        </row>
        <row r="11918">
          <cell r="K11918">
            <v>0</v>
          </cell>
          <cell r="P11918" t="str">
            <v>C10.01_-1_080_30___</v>
          </cell>
        </row>
        <row r="11919">
          <cell r="K11919">
            <v>9000000</v>
          </cell>
          <cell r="P11919" t="str">
            <v>C10.01_-1_080_70___</v>
          </cell>
        </row>
        <row r="11920">
          <cell r="K11920">
            <v>46303254.68</v>
          </cell>
          <cell r="P11920" t="str">
            <v>C10.01_-1_080_60___</v>
          </cell>
        </row>
        <row r="11921">
          <cell r="K11921">
            <v>0</v>
          </cell>
          <cell r="P11921" t="str">
            <v>C10.01_-1_080_50___</v>
          </cell>
        </row>
        <row r="11922">
          <cell r="K11922">
            <v>370426.05</v>
          </cell>
          <cell r="P11922" t="str">
            <v>C10.01_-1_080_90___</v>
          </cell>
        </row>
        <row r="11923">
          <cell r="K11923">
            <v>134279438.50999999</v>
          </cell>
          <cell r="P11923" t="str">
            <v>C10.01_-1_080_80___</v>
          </cell>
        </row>
        <row r="11924">
          <cell r="K11924">
            <v>49210</v>
          </cell>
          <cell r="P11924" t="str">
            <v>C10.01_-1_090_10___</v>
          </cell>
        </row>
        <row r="11925">
          <cell r="K11925">
            <v>0</v>
          </cell>
          <cell r="P11925" t="str">
            <v>C10.01_-1_090_40___</v>
          </cell>
        </row>
        <row r="11926">
          <cell r="K11926">
            <v>2796248332.1100001</v>
          </cell>
          <cell r="P11926" t="str">
            <v>C10.01_-1_090_20___</v>
          </cell>
        </row>
        <row r="11927">
          <cell r="K11927">
            <v>0</v>
          </cell>
          <cell r="P11927" t="str">
            <v>C10.01_-1_090_30___</v>
          </cell>
        </row>
        <row r="11928">
          <cell r="K11928">
            <v>9000000</v>
          </cell>
          <cell r="P11928" t="str">
            <v>C10.01_-1_090_70___</v>
          </cell>
        </row>
        <row r="11929">
          <cell r="K11929">
            <v>2796248332.1100001</v>
          </cell>
          <cell r="P11929" t="str">
            <v>C10.01_-1_090_60___</v>
          </cell>
        </row>
        <row r="11930">
          <cell r="K11930">
            <v>0</v>
          </cell>
          <cell r="P11930" t="str">
            <v>C10.01_-1_090_50___</v>
          </cell>
        </row>
        <row r="11931">
          <cell r="K11931">
            <v>9924670</v>
          </cell>
          <cell r="P11931" t="str">
            <v>C10.01_-1_100_10___</v>
          </cell>
        </row>
        <row r="11932">
          <cell r="K11932">
            <v>67109959.939999998</v>
          </cell>
          <cell r="P11932" t="str">
            <v>C10.01_-1_090_90___</v>
          </cell>
        </row>
        <row r="11933">
          <cell r="K11933">
            <v>10346118828.92</v>
          </cell>
          <cell r="P11933" t="str">
            <v>C10.01_-1_090_80___</v>
          </cell>
        </row>
        <row r="11934">
          <cell r="K11934">
            <v>0</v>
          </cell>
          <cell r="P11934" t="str">
            <v>C10.01_-1_100_30___</v>
          </cell>
        </row>
        <row r="11935">
          <cell r="K11935">
            <v>19171099.010000002</v>
          </cell>
          <cell r="P11935" t="str">
            <v>C10.01_-1_100_20___</v>
          </cell>
        </row>
        <row r="11936">
          <cell r="K11936">
            <v>0</v>
          </cell>
          <cell r="P11936" t="str">
            <v>C10.01_-1_100_40___</v>
          </cell>
        </row>
        <row r="11937">
          <cell r="K11937">
            <v>0</v>
          </cell>
          <cell r="P11937" t="str">
            <v>C10.01_-1_100_50___</v>
          </cell>
        </row>
        <row r="11938">
          <cell r="K11938">
            <v>19171099.010000002</v>
          </cell>
          <cell r="P11938" t="str">
            <v>C10.01_-1_100_60___</v>
          </cell>
        </row>
        <row r="11939">
          <cell r="K11939">
            <v>9000000</v>
          </cell>
          <cell r="P11939" t="str">
            <v>C10.01_-1_100_70___</v>
          </cell>
        </row>
        <row r="11940">
          <cell r="K11940">
            <v>0</v>
          </cell>
          <cell r="P11940" t="str">
            <v>C10.01_-1_100_90___</v>
          </cell>
        </row>
        <row r="11941">
          <cell r="K11941">
            <v>135346582.75999999</v>
          </cell>
          <cell r="P11941" t="str">
            <v>C10.01_-1_100_80___</v>
          </cell>
        </row>
        <row r="11942">
          <cell r="K11942">
            <v>4290</v>
          </cell>
          <cell r="P11942" t="str">
            <v>C10.01_-1_110_10___</v>
          </cell>
        </row>
        <row r="11943">
          <cell r="K11943">
            <v>0</v>
          </cell>
          <cell r="P11943" t="str">
            <v>C10.01_-1_110_40___</v>
          </cell>
        </row>
        <row r="11944">
          <cell r="K11944">
            <v>0</v>
          </cell>
          <cell r="P11944" t="str">
            <v>C10.01_-1_110_30___</v>
          </cell>
        </row>
        <row r="11945">
          <cell r="K11945">
            <v>955545778.45000005</v>
          </cell>
          <cell r="P11945" t="str">
            <v>C10.01_-1_110_20___</v>
          </cell>
        </row>
        <row r="11946">
          <cell r="K11946">
            <v>9000000</v>
          </cell>
          <cell r="P11946" t="str">
            <v>C10.01_-1_110_70___</v>
          </cell>
        </row>
        <row r="11947">
          <cell r="K11947">
            <v>955545778.45000005</v>
          </cell>
          <cell r="P11947" t="str">
            <v>C10.01_-1_110_60___</v>
          </cell>
        </row>
        <row r="11948">
          <cell r="K11948">
            <v>0</v>
          </cell>
          <cell r="P11948" t="str">
            <v>C10.01_-1_110_50___</v>
          </cell>
        </row>
        <row r="11949">
          <cell r="K11949">
            <v>2388864446.1599998</v>
          </cell>
          <cell r="P11949" t="str">
            <v>C10.01_-1_110_80___</v>
          </cell>
        </row>
        <row r="11950">
          <cell r="K11950">
            <v>0</v>
          </cell>
          <cell r="P11950" t="str">
            <v>C10.01_-1_110_90___</v>
          </cell>
        </row>
        <row r="11951">
          <cell r="K11951">
            <v>1371277993.8699999</v>
          </cell>
          <cell r="P11951" t="str">
            <v>C10.02_-1_0002_20___</v>
          </cell>
        </row>
        <row r="11952">
          <cell r="K11952">
            <v>0</v>
          </cell>
          <cell r="P11952" t="str">
            <v>C10.02_-1_0002_30___</v>
          </cell>
        </row>
        <row r="11953">
          <cell r="K11953">
            <v>11130</v>
          </cell>
          <cell r="P11953" t="str">
            <v>C10.02_-1_0002_10___</v>
          </cell>
        </row>
        <row r="11954">
          <cell r="K11954">
            <v>0</v>
          </cell>
          <cell r="P11954" t="str">
            <v>C10.02_-1_0002_50___</v>
          </cell>
        </row>
        <row r="11955">
          <cell r="K11955">
            <v>1371277993.8699999</v>
          </cell>
          <cell r="P11955" t="str">
            <v>C10.02_-1_0002_60___</v>
          </cell>
        </row>
        <row r="11956">
          <cell r="K11956">
            <v>0</v>
          </cell>
          <cell r="P11956" t="str">
            <v>C10.02_-1_0002_40___</v>
          </cell>
        </row>
        <row r="11957">
          <cell r="K11957">
            <v>9000000</v>
          </cell>
          <cell r="P11957" t="str">
            <v>C10.02_-1_0002_70___</v>
          </cell>
        </row>
        <row r="11958">
          <cell r="K11958">
            <v>1373630.49</v>
          </cell>
          <cell r="P11958" t="str">
            <v>C10.02_-1_0002_90___</v>
          </cell>
        </row>
        <row r="11959">
          <cell r="K11959">
            <v>1469692610.76</v>
          </cell>
          <cell r="P11959" t="str">
            <v>C10.02_-1_0002_80___</v>
          </cell>
        </row>
        <row r="11960">
          <cell r="K11960">
            <v>5230794753.9099998</v>
          </cell>
          <cell r="P11960" t="str">
            <v>C10.02_-1_0003_20___</v>
          </cell>
        </row>
        <row r="11961">
          <cell r="K11961">
            <v>23630</v>
          </cell>
          <cell r="P11961" t="str">
            <v>C10.02_-1_0003_10___</v>
          </cell>
        </row>
        <row r="11962">
          <cell r="K11962">
            <v>0</v>
          </cell>
          <cell r="P11962" t="str">
            <v>C10.02_-1_0003_30___</v>
          </cell>
        </row>
        <row r="11963">
          <cell r="K11963">
            <v>0</v>
          </cell>
          <cell r="P11963" t="str">
            <v>C10.02_-1_0003_40___</v>
          </cell>
        </row>
        <row r="11964">
          <cell r="K11964">
            <v>0</v>
          </cell>
          <cell r="P11964" t="str">
            <v>C10.02_-1_0003_50___</v>
          </cell>
        </row>
        <row r="11965">
          <cell r="K11965">
            <v>5230794753.9099998</v>
          </cell>
          <cell r="P11965" t="str">
            <v>C10.02_-1_0003_60___</v>
          </cell>
        </row>
        <row r="11966">
          <cell r="K11966">
            <v>7980292650.6199999</v>
          </cell>
          <cell r="P11966" t="str">
            <v>C10.02_-1_0003_80___</v>
          </cell>
        </row>
        <row r="11967">
          <cell r="K11967">
            <v>11123139.26</v>
          </cell>
          <cell r="P11967" t="str">
            <v>C10.02_-1_0003_90___</v>
          </cell>
        </row>
        <row r="11968">
          <cell r="K11968">
            <v>9000000</v>
          </cell>
          <cell r="P11968" t="str">
            <v>C10.02_-1_0003_70___</v>
          </cell>
        </row>
        <row r="11969">
          <cell r="K11969">
            <v>87090194.989999995</v>
          </cell>
          <cell r="P11969" t="str">
            <v>C10.02_-1_0004_20___</v>
          </cell>
        </row>
        <row r="11970">
          <cell r="K11970">
            <v>0</v>
          </cell>
          <cell r="P11970" t="str">
            <v>C10.02_-1_0004_30___</v>
          </cell>
        </row>
        <row r="11971">
          <cell r="K11971">
            <v>63230</v>
          </cell>
          <cell r="P11971" t="str">
            <v>C10.02_-1_0004_10___</v>
          </cell>
        </row>
        <row r="11972">
          <cell r="K11972">
            <v>0</v>
          </cell>
          <cell r="P11972" t="str">
            <v>C10.02_-1_0004_40___</v>
          </cell>
        </row>
        <row r="11973">
          <cell r="K11973">
            <v>0</v>
          </cell>
          <cell r="P11973" t="str">
            <v>C10.02_-1_0004_50___</v>
          </cell>
        </row>
        <row r="11974">
          <cell r="K11974">
            <v>87090194.989999995</v>
          </cell>
          <cell r="P11974" t="str">
            <v>C10.02_-1_0004_60___</v>
          </cell>
        </row>
        <row r="11975">
          <cell r="K11975">
            <v>495562.78</v>
          </cell>
          <cell r="P11975" t="str">
            <v>C10.02_-1_0004_90___</v>
          </cell>
        </row>
        <row r="11976">
          <cell r="K11976">
            <v>197390675.88</v>
          </cell>
          <cell r="P11976" t="str">
            <v>C10.02_-1_0004_80___</v>
          </cell>
        </row>
        <row r="11977">
          <cell r="K11977">
            <v>9000000</v>
          </cell>
          <cell r="P11977" t="str">
            <v>C10.02_-1_0004_70___</v>
          </cell>
        </row>
        <row r="11978">
          <cell r="K11978">
            <v>0</v>
          </cell>
          <cell r="P11978" t="str">
            <v>C10.02_-1_0005_30___</v>
          </cell>
        </row>
        <row r="11979">
          <cell r="K11979">
            <v>125320</v>
          </cell>
          <cell r="P11979" t="str">
            <v>C10.02_-1_0005_10___</v>
          </cell>
        </row>
        <row r="11980">
          <cell r="K11980">
            <v>50649834.359999999</v>
          </cell>
          <cell r="P11980" t="str">
            <v>C10.02_-1_0005_20___</v>
          </cell>
        </row>
        <row r="11981">
          <cell r="K11981">
            <v>0</v>
          </cell>
          <cell r="P11981" t="str">
            <v>C10.02_-1_0005_50___</v>
          </cell>
        </row>
        <row r="11982">
          <cell r="K11982">
            <v>50649834.359999999</v>
          </cell>
          <cell r="P11982" t="str">
            <v>C10.02_-1_0005_60___</v>
          </cell>
        </row>
        <row r="11983">
          <cell r="K11983">
            <v>0</v>
          </cell>
          <cell r="P11983" t="str">
            <v>C10.02_-1_0005_40___</v>
          </cell>
        </row>
        <row r="11984">
          <cell r="K11984">
            <v>9000000</v>
          </cell>
          <cell r="P11984" t="str">
            <v>C10.02_-1_0005_70___</v>
          </cell>
        </row>
        <row r="11985">
          <cell r="K11985">
            <v>139322097.63999999</v>
          </cell>
          <cell r="P11985" t="str">
            <v>C10.02_-1_0005_80___</v>
          </cell>
        </row>
        <row r="11986">
          <cell r="K11986">
            <v>571274.9</v>
          </cell>
          <cell r="P11986" t="str">
            <v>C10.02_-1_0005_90___</v>
          </cell>
        </row>
        <row r="11987">
          <cell r="K11987">
            <v>0</v>
          </cell>
          <cell r="P11987" t="str">
            <v>C10.02_-1_0006_30___</v>
          </cell>
        </row>
        <row r="11988">
          <cell r="K11988">
            <v>234810</v>
          </cell>
          <cell r="P11988" t="str">
            <v>C10.02_-1_0006_10___</v>
          </cell>
        </row>
        <row r="11989">
          <cell r="K11989">
            <v>79692.31</v>
          </cell>
          <cell r="P11989" t="str">
            <v>C10.02_-1_0006_20___</v>
          </cell>
        </row>
        <row r="11990">
          <cell r="K11990">
            <v>0</v>
          </cell>
          <cell r="P11990" t="str">
            <v>C10.02_-1_0006_50___</v>
          </cell>
        </row>
        <row r="11991">
          <cell r="K11991">
            <v>0</v>
          </cell>
          <cell r="P11991" t="str">
            <v>C10.02_-1_0006_40___</v>
          </cell>
        </row>
        <row r="11992">
          <cell r="K11992">
            <v>79692.31</v>
          </cell>
          <cell r="P11992" t="str">
            <v>C10.02_-1_0006_60___</v>
          </cell>
        </row>
        <row r="11993">
          <cell r="K11993">
            <v>1684.15</v>
          </cell>
          <cell r="P11993" t="str">
            <v>C10.02_-1_0006_90___</v>
          </cell>
        </row>
        <row r="11994">
          <cell r="K11994">
            <v>217449.25</v>
          </cell>
          <cell r="P11994" t="str">
            <v>C10.02_-1_0006_80___</v>
          </cell>
        </row>
        <row r="11995">
          <cell r="K11995">
            <v>9000000</v>
          </cell>
          <cell r="P11995" t="str">
            <v>C10.02_-1_0006_70___</v>
          </cell>
        </row>
        <row r="11996">
          <cell r="K11996">
            <v>17471707.079999998</v>
          </cell>
          <cell r="P11996" t="str">
            <v>C10.02_-1_0007_20___</v>
          </cell>
        </row>
        <row r="11997">
          <cell r="K11997">
            <v>0</v>
          </cell>
          <cell r="P11997" t="str">
            <v>C10.02_-1_0007_30___</v>
          </cell>
        </row>
        <row r="11998">
          <cell r="K11998">
            <v>540000</v>
          </cell>
          <cell r="P11998" t="str">
            <v>C10.02_-1_0007_10___</v>
          </cell>
        </row>
        <row r="11999">
          <cell r="K11999">
            <v>0</v>
          </cell>
          <cell r="P11999" t="str">
            <v>C10.02_-1_0007_40___</v>
          </cell>
        </row>
        <row r="12000">
          <cell r="K12000">
            <v>0</v>
          </cell>
          <cell r="P12000" t="str">
            <v>C10.02_-1_0007_50___</v>
          </cell>
        </row>
        <row r="12001">
          <cell r="K12001">
            <v>17471707.079999998</v>
          </cell>
          <cell r="P12001" t="str">
            <v>C10.02_-1_0007_60___</v>
          </cell>
        </row>
        <row r="12002">
          <cell r="K12002">
            <v>849124.96</v>
          </cell>
          <cell r="P12002" t="str">
            <v>C10.02_-1_0007_90___</v>
          </cell>
        </row>
        <row r="12003">
          <cell r="K12003">
            <v>9000000</v>
          </cell>
          <cell r="P12003" t="str">
            <v>C10.02_-1_0007_70___</v>
          </cell>
        </row>
        <row r="12004">
          <cell r="K12004">
            <v>68013917.370000005</v>
          </cell>
          <cell r="P12004" t="str">
            <v>C10.02_-1_0007_80___</v>
          </cell>
        </row>
        <row r="12005">
          <cell r="K12005">
            <v>2365000</v>
          </cell>
          <cell r="P12005" t="str">
            <v>C10.02_-1_0008_10___</v>
          </cell>
        </row>
        <row r="12006">
          <cell r="K12006">
            <v>1</v>
          </cell>
          <cell r="P12006" t="str">
            <v>C10.02_-1_0008_20___</v>
          </cell>
        </row>
        <row r="12007">
          <cell r="K12007">
            <v>0</v>
          </cell>
          <cell r="P12007" t="str">
            <v>C10.02_-1_0008_30___</v>
          </cell>
        </row>
        <row r="12008">
          <cell r="K12008">
            <v>1</v>
          </cell>
          <cell r="P12008" t="str">
            <v>C10.02_-1_0008_60___</v>
          </cell>
        </row>
        <row r="12009">
          <cell r="K12009">
            <v>0</v>
          </cell>
          <cell r="P12009" t="str">
            <v>C10.02_-1_0008_50___</v>
          </cell>
        </row>
        <row r="12010">
          <cell r="K12010">
            <v>0</v>
          </cell>
          <cell r="P12010" t="str">
            <v>C10.02_-1_0008_40___</v>
          </cell>
        </row>
        <row r="12011">
          <cell r="K12011">
            <v>4.63</v>
          </cell>
          <cell r="P12011" t="str">
            <v>C10.02_-1_0008_80___</v>
          </cell>
        </row>
        <row r="12012">
          <cell r="K12012">
            <v>9000000</v>
          </cell>
          <cell r="P12012" t="str">
            <v>C10.02_-1_0008_70___</v>
          </cell>
        </row>
        <row r="12013">
          <cell r="K12013">
            <v>0.21</v>
          </cell>
          <cell r="P12013" t="str">
            <v>C10.02_-1_0008_90___</v>
          </cell>
        </row>
        <row r="12014">
          <cell r="K12014">
            <v>4561000</v>
          </cell>
          <cell r="P12014" t="str">
            <v>C10.02_-1_0009_10___</v>
          </cell>
        </row>
        <row r="12015">
          <cell r="K12015">
            <v>0</v>
          </cell>
          <cell r="P12015" t="str">
            <v>C10.02_-1_0009_30___</v>
          </cell>
        </row>
        <row r="12016">
          <cell r="K12016">
            <v>203511.27</v>
          </cell>
          <cell r="P12016" t="str">
            <v>C10.02_-1_0009_20___</v>
          </cell>
        </row>
        <row r="12017">
          <cell r="K12017">
            <v>203511.27</v>
          </cell>
          <cell r="P12017" t="str">
            <v>C10.02_-1_0009_60___</v>
          </cell>
        </row>
        <row r="12018">
          <cell r="K12018">
            <v>0</v>
          </cell>
          <cell r="P12018" t="str">
            <v>C10.02_-1_0009_40___</v>
          </cell>
        </row>
        <row r="12019">
          <cell r="K12019">
            <v>0</v>
          </cell>
          <cell r="P12019" t="str">
            <v>C10.02_-1_0009_50___</v>
          </cell>
        </row>
        <row r="12020">
          <cell r="K12020">
            <v>83539.34</v>
          </cell>
          <cell r="P12020" t="str">
            <v>C10.02_-1_0009_90___</v>
          </cell>
        </row>
        <row r="12021">
          <cell r="K12021">
            <v>9000000</v>
          </cell>
          <cell r="P12021" t="str">
            <v>C10.02_-1_0009_70___</v>
          </cell>
        </row>
        <row r="12022">
          <cell r="K12022">
            <v>868710.63</v>
          </cell>
          <cell r="P12022" t="str">
            <v>C10.02_-1_0009_80___</v>
          </cell>
        </row>
        <row r="12023">
          <cell r="K12023">
            <v>10000000</v>
          </cell>
          <cell r="P12023" t="str">
            <v>C10.02_-1_0100_10___</v>
          </cell>
        </row>
        <row r="12024">
          <cell r="K12024">
            <v>5.01</v>
          </cell>
          <cell r="P12024" t="str">
            <v>C10.02_-1_0100_20___</v>
          </cell>
        </row>
        <row r="12025">
          <cell r="K12025">
            <v>0</v>
          </cell>
          <cell r="P12025" t="str">
            <v>C10.02_-1_0100_30___</v>
          </cell>
        </row>
        <row r="12026">
          <cell r="K12026">
            <v>0</v>
          </cell>
          <cell r="P12026" t="str">
            <v>C10.02_-1_0100_40___</v>
          </cell>
        </row>
        <row r="12027">
          <cell r="K12027">
            <v>5.01</v>
          </cell>
          <cell r="P12027" t="str">
            <v>C10.02_-1_0100_60___</v>
          </cell>
        </row>
        <row r="12028">
          <cell r="K12028">
            <v>0</v>
          </cell>
          <cell r="P12028" t="str">
            <v>C10.02_-1_0100_50___</v>
          </cell>
        </row>
        <row r="12029">
          <cell r="K12029">
            <v>0</v>
          </cell>
          <cell r="P12029" t="str">
            <v>C10.02_-1_0100_80___</v>
          </cell>
        </row>
        <row r="12030">
          <cell r="K12030">
            <v>9000000</v>
          </cell>
          <cell r="P12030" t="str">
            <v>C10.02_-1_0100_70___</v>
          </cell>
        </row>
        <row r="12031">
          <cell r="K12031">
            <v>4.51</v>
          </cell>
          <cell r="P12031" t="str">
            <v>C10.02_-1_0100_90___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C02"/>
      <sheetName val="C10.01"/>
      <sheetName val="C10.02"/>
      <sheetName val="C07.a"/>
      <sheetName val="C08.01"/>
      <sheetName val="C12"/>
      <sheetName val="C13"/>
      <sheetName val="C25 CVA"/>
      <sheetName val="APRs"/>
      <sheetName val="RC0"/>
      <sheetName val="K7"/>
      <sheetName val="DEF FUND"/>
      <sheetName val="bucket_k7"/>
      <sheetName val="RC1"/>
      <sheetName val="RC1d"/>
      <sheetName val="RC2"/>
      <sheetName val="RC3"/>
      <sheetName val="RC4_RC5"/>
      <sheetName val="RC6"/>
      <sheetName val="RC7"/>
      <sheetName val="RC8"/>
      <sheetName val="RC9"/>
      <sheetName val="RC_PROV"/>
      <sheetName val="BUCKET_MEDIAS"/>
      <sheetName val="RC10"/>
      <sheetName val="RC11"/>
      <sheetName val="RC12"/>
      <sheetName val="RC13"/>
      <sheetName val="RC14"/>
      <sheetName val="BUCKET_SECTORES"/>
      <sheetName val="RC15"/>
      <sheetName val="RC16"/>
      <sheetName val="BUCKET_IRP"/>
      <sheetName val="RC28"/>
      <sheetName val="RC29"/>
      <sheetName val="RC30"/>
      <sheetName val="RC31"/>
      <sheetName val="RC32"/>
      <sheetName val="RC33"/>
      <sheetName val="RC34"/>
      <sheetName val="RCC_3_4_5"/>
      <sheetName val="RCC_3_4_5 CON DEF FUND"/>
      <sheetName val="RCC_6_7"/>
      <sheetName val="VALIDAR_CAPA3"/>
      <sheetName val="RACC1"/>
      <sheetName val="RACC4"/>
      <sheetName val="RACC5"/>
      <sheetName val="RACC6"/>
      <sheetName val="BUCKET_ENT_03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/>
      <sheetData sheetId="43">
        <row r="1">
          <cell r="K1" t="str">
            <v>NVALOR2</v>
          </cell>
          <cell r="P1" t="str">
            <v>ID_CAPA_3</v>
          </cell>
        </row>
        <row r="2">
          <cell r="K2">
            <v>0</v>
          </cell>
          <cell r="P2" t="str">
            <v>C07.00_-1_130_10_TOTAL__.</v>
          </cell>
        </row>
        <row r="3">
          <cell r="K3">
            <v>0</v>
          </cell>
          <cell r="P3" t="str">
            <v>C07.00_-1_130_40_TOTAL__.</v>
          </cell>
        </row>
        <row r="4">
          <cell r="K4">
            <v>0</v>
          </cell>
          <cell r="P4" t="str">
            <v>C07.00_-1_130_30_TOTAL__.</v>
          </cell>
        </row>
        <row r="5">
          <cell r="K5">
            <v>0</v>
          </cell>
          <cell r="P5" t="str">
            <v>C07.00_-1_130_50_TOTAL__.</v>
          </cell>
        </row>
        <row r="6">
          <cell r="K6">
            <v>0</v>
          </cell>
          <cell r="P6" t="str">
            <v>C07.00_-1_130_60_TOTAL__.</v>
          </cell>
        </row>
        <row r="7">
          <cell r="K7">
            <v>0</v>
          </cell>
          <cell r="P7" t="str">
            <v>C07.00_-1_130_70_TOTAL__.</v>
          </cell>
        </row>
        <row r="8">
          <cell r="K8">
            <v>0</v>
          </cell>
          <cell r="P8" t="str">
            <v>C07.00_-1_130_80_TOTAL__.</v>
          </cell>
        </row>
        <row r="9">
          <cell r="K9">
            <v>0</v>
          </cell>
          <cell r="P9" t="str">
            <v>C07.00_-1_130_100_TOTAL__.</v>
          </cell>
        </row>
        <row r="10">
          <cell r="K10">
            <v>0</v>
          </cell>
          <cell r="P10" t="str">
            <v>C07.00_-1_130_90_TOTAL__.</v>
          </cell>
        </row>
        <row r="11">
          <cell r="K11">
            <v>0</v>
          </cell>
          <cell r="P11" t="str">
            <v>C07.00_-1_130_110_TOTAL__.</v>
          </cell>
        </row>
        <row r="12">
          <cell r="K12">
            <v>0</v>
          </cell>
          <cell r="P12" t="str">
            <v>C07.00_-1_130_130_TOTAL__.</v>
          </cell>
        </row>
        <row r="13">
          <cell r="K13">
            <v>0</v>
          </cell>
          <cell r="P13" t="str">
            <v>C07.00_-1_130_120_TOTAL__.</v>
          </cell>
        </row>
        <row r="14">
          <cell r="K14">
            <v>0</v>
          </cell>
          <cell r="P14" t="str">
            <v>C07.00_-1_130_200_TOTAL__.</v>
          </cell>
        </row>
        <row r="15">
          <cell r="K15">
            <v>0</v>
          </cell>
          <cell r="P15" t="str">
            <v>C07.00_-1_130_150_TOTAL__.</v>
          </cell>
        </row>
        <row r="16">
          <cell r="K16">
            <v>0</v>
          </cell>
          <cell r="P16" t="str">
            <v>C07.00_-1_130_140_TOTAL__.</v>
          </cell>
        </row>
        <row r="17">
          <cell r="K17">
            <v>0</v>
          </cell>
          <cell r="P17" t="str">
            <v>C07.00_-1_130_215_TOTAL__.</v>
          </cell>
        </row>
        <row r="18">
          <cell r="K18">
            <v>0</v>
          </cell>
          <cell r="P18" t="str">
            <v>C07.00_-1_130_210_TOTAL__.</v>
          </cell>
        </row>
        <row r="19">
          <cell r="K19">
            <v>0</v>
          </cell>
          <cell r="P19" t="str">
            <v>C07.00_-1_130_220_TOTAL__.</v>
          </cell>
        </row>
        <row r="20">
          <cell r="K20">
            <v>0</v>
          </cell>
          <cell r="P20" t="str">
            <v>C07.00_-1_015_30_TOTAL__.</v>
          </cell>
        </row>
        <row r="21">
          <cell r="K21">
            <v>0</v>
          </cell>
          <cell r="P21" t="str">
            <v>C07.00_-1_015_10_TOTAL__.</v>
          </cell>
        </row>
        <row r="22">
          <cell r="K22">
            <v>0</v>
          </cell>
          <cell r="P22" t="str">
            <v>C07.00_-1_015_40_TOTAL__.</v>
          </cell>
        </row>
        <row r="23">
          <cell r="K23">
            <v>0</v>
          </cell>
          <cell r="P23" t="str">
            <v>C07.00_-1_015_70_TOTAL__.</v>
          </cell>
        </row>
        <row r="24">
          <cell r="K24">
            <v>0</v>
          </cell>
          <cell r="P24" t="str">
            <v>C07.00_-1_015_60_TOTAL__.</v>
          </cell>
        </row>
        <row r="25">
          <cell r="K25">
            <v>0</v>
          </cell>
          <cell r="P25" t="str">
            <v>C07.00_-1_015_50_TOTAL__.</v>
          </cell>
        </row>
        <row r="26">
          <cell r="K26">
            <v>0</v>
          </cell>
          <cell r="P26" t="str">
            <v>C07.00_-1_015_100_TOTAL__.</v>
          </cell>
        </row>
        <row r="27">
          <cell r="K27">
            <v>0</v>
          </cell>
          <cell r="P27" t="str">
            <v>C07.00_-1_015_80_TOTAL__.</v>
          </cell>
        </row>
        <row r="28">
          <cell r="K28">
            <v>0</v>
          </cell>
          <cell r="P28" t="str">
            <v>C07.00_-1_015_90_TOTAL__.</v>
          </cell>
        </row>
        <row r="29">
          <cell r="K29">
            <v>0</v>
          </cell>
          <cell r="P29" t="str">
            <v>C07.00_-1_015_110_TOTAL__.</v>
          </cell>
        </row>
        <row r="30">
          <cell r="K30">
            <v>0</v>
          </cell>
          <cell r="P30" t="str">
            <v>C07.00_-1_015_130_TOTAL__.</v>
          </cell>
        </row>
        <row r="31">
          <cell r="K31">
            <v>0</v>
          </cell>
          <cell r="P31" t="str">
            <v>C07.00_-1_015_120_TOTAL__.</v>
          </cell>
        </row>
        <row r="32">
          <cell r="K32">
            <v>0</v>
          </cell>
          <cell r="P32" t="str">
            <v>C07.00_-1_015_140_TOTAL__.</v>
          </cell>
        </row>
        <row r="33">
          <cell r="K33">
            <v>0</v>
          </cell>
          <cell r="P33" t="str">
            <v>C07.00_-1_015_150_TOTAL__.</v>
          </cell>
        </row>
        <row r="34">
          <cell r="K34">
            <v>0</v>
          </cell>
          <cell r="P34" t="str">
            <v>C07.00_-1_015_160_TOTAL__.</v>
          </cell>
        </row>
        <row r="35">
          <cell r="K35">
            <v>0</v>
          </cell>
          <cell r="P35" t="str">
            <v>C07.00_-1_015_170_TOTAL__.</v>
          </cell>
        </row>
        <row r="36">
          <cell r="K36">
            <v>0</v>
          </cell>
          <cell r="P36" t="str">
            <v>C07.00_-1_015_190_TOTAL__.</v>
          </cell>
        </row>
        <row r="37">
          <cell r="K37">
            <v>0</v>
          </cell>
          <cell r="P37" t="str">
            <v>C07.00_-1_015_180_TOTAL__.</v>
          </cell>
        </row>
        <row r="38">
          <cell r="K38">
            <v>0</v>
          </cell>
          <cell r="P38" t="str">
            <v>C07.00_-1_015_210_TOTAL__.</v>
          </cell>
        </row>
        <row r="39">
          <cell r="K39">
            <v>0</v>
          </cell>
          <cell r="P39" t="str">
            <v>C07.00_-1_015_215_TOTAL__.</v>
          </cell>
        </row>
        <row r="40">
          <cell r="K40">
            <v>0</v>
          </cell>
          <cell r="P40" t="str">
            <v>C07.00_-1_015_200_TOTAL__.</v>
          </cell>
        </row>
        <row r="41">
          <cell r="K41">
            <v>0</v>
          </cell>
          <cell r="P41" t="str">
            <v>C07.00_-1_015_230_TOTAL__.</v>
          </cell>
        </row>
        <row r="42">
          <cell r="K42">
            <v>0</v>
          </cell>
          <cell r="P42" t="str">
            <v>C07.00_-1_015_220_TOTAL__.</v>
          </cell>
        </row>
        <row r="43">
          <cell r="K43">
            <v>0</v>
          </cell>
          <cell r="P43" t="str">
            <v>C07.00_-1_015_240_TOTAL__.</v>
          </cell>
        </row>
        <row r="44">
          <cell r="K44">
            <v>20772470</v>
          </cell>
          <cell r="P44" t="str">
            <v>C07.00_-1_150_10_TOTAL__2%</v>
          </cell>
        </row>
        <row r="45">
          <cell r="K45">
            <v>20772470</v>
          </cell>
          <cell r="P45" t="str">
            <v>C07.00_-1_150_40_TOTAL__2%</v>
          </cell>
        </row>
        <row r="46">
          <cell r="K46">
            <v>0</v>
          </cell>
          <cell r="P46" t="str">
            <v>C07.00_-1_150_30_TOTAL__2%</v>
          </cell>
        </row>
        <row r="47">
          <cell r="K47">
            <v>0</v>
          </cell>
          <cell r="P47" t="str">
            <v>C07.00_-1_150_160_TOTAL__2%</v>
          </cell>
        </row>
        <row r="48">
          <cell r="K48">
            <v>20772470</v>
          </cell>
          <cell r="P48" t="str">
            <v>C07.00_-1_150_150_TOTAL__2%</v>
          </cell>
        </row>
        <row r="49">
          <cell r="K49">
            <v>0</v>
          </cell>
          <cell r="P49" t="str">
            <v>C07.00_-1_150_170_TOTAL__2%</v>
          </cell>
        </row>
        <row r="50">
          <cell r="K50">
            <v>0</v>
          </cell>
          <cell r="P50" t="str">
            <v>C07.00_-1_150_180_TOTAL__2%</v>
          </cell>
        </row>
        <row r="51">
          <cell r="K51">
            <v>20772470</v>
          </cell>
          <cell r="P51" t="str">
            <v>C07.00_-1_150_200_TOTAL__2%</v>
          </cell>
        </row>
        <row r="52">
          <cell r="K52">
            <v>0</v>
          </cell>
          <cell r="P52" t="str">
            <v>C07.00_-1_150_190_TOTAL__2%</v>
          </cell>
        </row>
        <row r="53">
          <cell r="K53">
            <v>415449</v>
          </cell>
          <cell r="P53" t="str">
            <v>C07.00_-1_150_215_TOTAL__2%</v>
          </cell>
        </row>
        <row r="54">
          <cell r="K54">
            <v>415449</v>
          </cell>
          <cell r="P54" t="str">
            <v>C07.00_-1_150_220_TOTAL__2%</v>
          </cell>
        </row>
        <row r="55">
          <cell r="K55">
            <v>9892680</v>
          </cell>
          <cell r="P55" t="str">
            <v>C07.00_-1_150_210_TOTAL__2%</v>
          </cell>
        </row>
        <row r="56">
          <cell r="K56">
            <v>197854</v>
          </cell>
          <cell r="P56" t="str">
            <v>C07.00_-1_150_230_TOTAL__2%</v>
          </cell>
        </row>
        <row r="57">
          <cell r="K57">
            <v>80</v>
          </cell>
          <cell r="P57" t="str">
            <v>C07.00_-1_150_240_TOTAL__2%</v>
          </cell>
        </row>
        <row r="58">
          <cell r="K58">
            <v>0</v>
          </cell>
          <cell r="P58" t="str">
            <v>C07.00_-1_170_10_TOTAL__10%</v>
          </cell>
        </row>
        <row r="59">
          <cell r="K59">
            <v>0</v>
          </cell>
          <cell r="P59" t="str">
            <v>C07.00_-1_170_40_TOTAL__10%</v>
          </cell>
        </row>
        <row r="60">
          <cell r="K60">
            <v>0</v>
          </cell>
          <cell r="P60" t="str">
            <v>C07.00_-1_170_30_TOTAL__10%</v>
          </cell>
        </row>
        <row r="61">
          <cell r="K61">
            <v>0</v>
          </cell>
          <cell r="P61" t="str">
            <v>C07.00_-1_170_150_TOTAL__10%</v>
          </cell>
        </row>
        <row r="62">
          <cell r="K62">
            <v>0</v>
          </cell>
          <cell r="P62" t="str">
            <v>C07.00_-1_170_170_TOTAL__10%</v>
          </cell>
        </row>
        <row r="63">
          <cell r="K63">
            <v>0</v>
          </cell>
          <cell r="P63" t="str">
            <v>C07.00_-1_170_160_TOTAL__10%</v>
          </cell>
        </row>
        <row r="64">
          <cell r="K64">
            <v>0</v>
          </cell>
          <cell r="P64" t="str">
            <v>C07.00_-1_170_180_TOTAL__10%</v>
          </cell>
        </row>
        <row r="65">
          <cell r="K65">
            <v>0</v>
          </cell>
          <cell r="P65" t="str">
            <v>C07.00_-1_170_190_TOTAL__10%</v>
          </cell>
        </row>
        <row r="66">
          <cell r="K66">
            <v>0</v>
          </cell>
          <cell r="P66" t="str">
            <v>C07.00_-1_170_200_TOTAL__10%</v>
          </cell>
        </row>
        <row r="67">
          <cell r="K67">
            <v>0</v>
          </cell>
          <cell r="P67" t="str">
            <v>C07.00_-1_170_210_TOTAL__10%</v>
          </cell>
        </row>
        <row r="68">
          <cell r="K68">
            <v>0</v>
          </cell>
          <cell r="P68" t="str">
            <v>C07.00_-1_170_230_TOTAL__10%</v>
          </cell>
        </row>
        <row r="69">
          <cell r="K69">
            <v>0</v>
          </cell>
          <cell r="P69" t="str">
            <v>C07.00_-1_170_215_TOTAL__10%</v>
          </cell>
        </row>
        <row r="70">
          <cell r="K70">
            <v>0</v>
          </cell>
          <cell r="P70" t="str">
            <v>C07.00_-1_170_220_TOTAL__10%</v>
          </cell>
        </row>
        <row r="71">
          <cell r="K71">
            <v>0</v>
          </cell>
          <cell r="P71" t="str">
            <v>C07.00_-1_210_150_TOTAL__70%</v>
          </cell>
        </row>
        <row r="72">
          <cell r="K72">
            <v>0</v>
          </cell>
          <cell r="P72" t="str">
            <v>C07.00_-1_170_240_TOTAL__10%</v>
          </cell>
        </row>
        <row r="73">
          <cell r="K73">
            <v>0</v>
          </cell>
          <cell r="P73" t="str">
            <v>C07.00_-1_210_160_TOTAL__70%</v>
          </cell>
        </row>
        <row r="74">
          <cell r="K74">
            <v>0</v>
          </cell>
          <cell r="P74" t="str">
            <v>C07.00_-1_210_170_TOTAL__70%</v>
          </cell>
        </row>
        <row r="75">
          <cell r="K75">
            <v>0</v>
          </cell>
          <cell r="P75" t="str">
            <v>C07.00_-1_210_180_TOTAL__70%</v>
          </cell>
        </row>
        <row r="76">
          <cell r="K76">
            <v>0</v>
          </cell>
          <cell r="P76" t="str">
            <v>C07.00_-1_210_190_TOTAL__70%</v>
          </cell>
        </row>
        <row r="77">
          <cell r="K77">
            <v>0</v>
          </cell>
          <cell r="P77" t="str">
            <v>C07.00_-1_210_210_TOTAL__70%</v>
          </cell>
        </row>
        <row r="78">
          <cell r="K78">
            <v>0</v>
          </cell>
          <cell r="P78" t="str">
            <v>C07.00_-1_210_200_TOTAL__70%</v>
          </cell>
        </row>
        <row r="79">
          <cell r="K79">
            <v>0</v>
          </cell>
          <cell r="P79" t="str">
            <v>C07.00_-1_210_215_TOTAL__70%</v>
          </cell>
        </row>
        <row r="80">
          <cell r="K80">
            <v>0</v>
          </cell>
          <cell r="P80" t="str">
            <v>C07.00_-1_210_220_TOTAL__70%</v>
          </cell>
        </row>
        <row r="81">
          <cell r="K81">
            <v>0</v>
          </cell>
          <cell r="P81" t="str">
            <v>C07.00_-1_210_240_TOTAL__70%</v>
          </cell>
        </row>
        <row r="82">
          <cell r="K82">
            <v>0</v>
          </cell>
          <cell r="P82" t="str">
            <v>C07.00_-1_210_230_TOTAL__70%</v>
          </cell>
        </row>
        <row r="83">
          <cell r="K83">
            <v>0</v>
          </cell>
          <cell r="P83" t="str">
            <v>C07.00_-1_260_10_TOTAL__370%</v>
          </cell>
        </row>
        <row r="84">
          <cell r="K84">
            <v>0</v>
          </cell>
          <cell r="P84" t="str">
            <v>C07.00_-1_260_40_TOTAL__370%</v>
          </cell>
        </row>
        <row r="85">
          <cell r="K85">
            <v>0</v>
          </cell>
          <cell r="P85" t="str">
            <v>C07.00_-1_260_30_TOTAL__370%</v>
          </cell>
        </row>
        <row r="86">
          <cell r="K86">
            <v>0</v>
          </cell>
          <cell r="P86" t="str">
            <v>C07.00_-1_260_170_TOTAL__370%</v>
          </cell>
        </row>
        <row r="87">
          <cell r="K87">
            <v>0</v>
          </cell>
          <cell r="P87" t="str">
            <v>C07.00_-1_260_150_TOTAL__370%</v>
          </cell>
        </row>
        <row r="88">
          <cell r="K88">
            <v>0</v>
          </cell>
          <cell r="P88" t="str">
            <v>C07.00_-1_260_160_TOTAL__370%</v>
          </cell>
        </row>
        <row r="89">
          <cell r="K89">
            <v>0</v>
          </cell>
          <cell r="P89" t="str">
            <v>C07.00_-1_260_180_TOTAL__370%</v>
          </cell>
        </row>
        <row r="90">
          <cell r="K90">
            <v>0</v>
          </cell>
          <cell r="P90" t="str">
            <v>C07.00_-1_260_190_TOTAL__370%</v>
          </cell>
        </row>
        <row r="91">
          <cell r="K91">
            <v>0</v>
          </cell>
          <cell r="P91" t="str">
            <v>C07.00_-1_260_200_TOTAL__370%</v>
          </cell>
        </row>
        <row r="92">
          <cell r="K92">
            <v>0</v>
          </cell>
          <cell r="P92" t="str">
            <v>C07.00_-1_260_215_TOTAL__370%</v>
          </cell>
        </row>
        <row r="93">
          <cell r="K93">
            <v>0</v>
          </cell>
          <cell r="P93" t="str">
            <v>C07.00_-1_260_210_TOTAL__370%</v>
          </cell>
        </row>
        <row r="94">
          <cell r="K94">
            <v>0</v>
          </cell>
          <cell r="P94" t="str">
            <v>C07.00_-1_260_220_TOTAL__370%</v>
          </cell>
        </row>
        <row r="95">
          <cell r="K95">
            <v>0</v>
          </cell>
          <cell r="P95" t="str">
            <v>C07.00_-1_280_10_TOTAL__OTROS</v>
          </cell>
        </row>
        <row r="96">
          <cell r="K96">
            <v>0</v>
          </cell>
          <cell r="P96" t="str">
            <v>C07.00_-1_260_230_TOTAL__370%</v>
          </cell>
        </row>
        <row r="97">
          <cell r="K97">
            <v>0</v>
          </cell>
          <cell r="P97" t="str">
            <v>C07.00_-1_260_240_TOTAL__370%</v>
          </cell>
        </row>
        <row r="98">
          <cell r="K98">
            <v>0</v>
          </cell>
          <cell r="P98" t="str">
            <v>C07.00_-1_280_40_TOTAL__OTROS</v>
          </cell>
        </row>
        <row r="99">
          <cell r="K99">
            <v>0</v>
          </cell>
          <cell r="P99" t="str">
            <v>C07.00_-1_280_150_TOTAL__OTROS</v>
          </cell>
        </row>
        <row r="100">
          <cell r="K100">
            <v>0</v>
          </cell>
          <cell r="P100" t="str">
            <v>C07.00_-1_280_30_TOTAL__OTROS</v>
          </cell>
        </row>
        <row r="101">
          <cell r="K101">
            <v>0</v>
          </cell>
          <cell r="P101" t="str">
            <v>C07.00_-1_280_170_TOTAL__OTROS</v>
          </cell>
        </row>
        <row r="102">
          <cell r="K102">
            <v>0</v>
          </cell>
          <cell r="P102" t="str">
            <v>C07.00_-1_280_160_TOTAL__OTROS</v>
          </cell>
        </row>
        <row r="103">
          <cell r="K103">
            <v>0</v>
          </cell>
          <cell r="P103" t="str">
            <v>C07.00_-1_280_180_TOTAL__OTROS</v>
          </cell>
        </row>
        <row r="104">
          <cell r="K104">
            <v>0</v>
          </cell>
          <cell r="P104" t="str">
            <v>C07.00_-1_280_210_TOTAL__OTROS</v>
          </cell>
        </row>
        <row r="105">
          <cell r="K105">
            <v>0</v>
          </cell>
          <cell r="P105" t="str">
            <v>C07.00_-1_280_200_TOTAL__OTROS</v>
          </cell>
        </row>
        <row r="106">
          <cell r="K106">
            <v>0</v>
          </cell>
          <cell r="P106" t="str">
            <v>C07.00_-1_280_190_TOTAL__OTROS</v>
          </cell>
        </row>
        <row r="107">
          <cell r="K107">
            <v>0</v>
          </cell>
          <cell r="P107" t="str">
            <v>C07.00_-1_280_230_TOTAL__OTROS</v>
          </cell>
        </row>
        <row r="108">
          <cell r="K108">
            <v>0</v>
          </cell>
          <cell r="P108" t="str">
            <v>C07.00_-1_280_215_TOTAL__OTROS</v>
          </cell>
        </row>
        <row r="109">
          <cell r="K109">
            <v>0</v>
          </cell>
          <cell r="P109" t="str">
            <v>C07.00_-1_280_220_TOTAL__OTROS</v>
          </cell>
        </row>
        <row r="110">
          <cell r="K110">
            <v>0</v>
          </cell>
          <cell r="P110" t="str">
            <v>C07.00_-1_100_10_A__.</v>
          </cell>
        </row>
        <row r="111">
          <cell r="K111">
            <v>0</v>
          </cell>
          <cell r="P111" t="str">
            <v>C07.00_-1_100_30_A__.</v>
          </cell>
        </row>
        <row r="112">
          <cell r="K112">
            <v>0</v>
          </cell>
          <cell r="P112" t="str">
            <v>C07.00_-1_280_240_TOTAL__OTROS</v>
          </cell>
        </row>
        <row r="113">
          <cell r="K113">
            <v>0</v>
          </cell>
          <cell r="P113" t="str">
            <v>C07.00_-1_120_10_A__.</v>
          </cell>
        </row>
        <row r="114">
          <cell r="K114">
            <v>0</v>
          </cell>
          <cell r="P114" t="str">
            <v>C07.00_-1_100_200_A__.</v>
          </cell>
        </row>
        <row r="115">
          <cell r="K115">
            <v>0</v>
          </cell>
          <cell r="P115" t="str">
            <v>C07.00_-1_120_30_A__.</v>
          </cell>
        </row>
        <row r="116">
          <cell r="K116">
            <v>0</v>
          </cell>
          <cell r="P116" t="str">
            <v>C07.00_-1_130_10_A__.</v>
          </cell>
        </row>
        <row r="117">
          <cell r="K117">
            <v>0</v>
          </cell>
          <cell r="P117" t="str">
            <v>C07.00_-1_130_30_A__.</v>
          </cell>
        </row>
        <row r="118">
          <cell r="K118">
            <v>0</v>
          </cell>
          <cell r="P118" t="str">
            <v>C07.00_-1_120_200_A__.</v>
          </cell>
        </row>
        <row r="119">
          <cell r="K119">
            <v>0</v>
          </cell>
          <cell r="P119" t="str">
            <v>C07.00_-1_130_40_A__.</v>
          </cell>
        </row>
        <row r="120">
          <cell r="K120">
            <v>0</v>
          </cell>
          <cell r="P120" t="str">
            <v>C07.00_-1_130_50_A__.</v>
          </cell>
        </row>
        <row r="121">
          <cell r="K121">
            <v>0</v>
          </cell>
          <cell r="P121" t="str">
            <v>C07.00_-1_130_60_A__.</v>
          </cell>
        </row>
        <row r="122">
          <cell r="K122">
            <v>0</v>
          </cell>
          <cell r="P122" t="str">
            <v>C07.00_-1_130_70_A__.</v>
          </cell>
        </row>
        <row r="123">
          <cell r="K123">
            <v>0</v>
          </cell>
          <cell r="P123" t="str">
            <v>C07.00_-1_130_90_A__.</v>
          </cell>
        </row>
        <row r="124">
          <cell r="K124">
            <v>0</v>
          </cell>
          <cell r="P124" t="str">
            <v>C07.00_-1_130_80_A__.</v>
          </cell>
        </row>
        <row r="125">
          <cell r="K125">
            <v>0</v>
          </cell>
          <cell r="P125" t="str">
            <v>C07.00_-1_130_110_A__.</v>
          </cell>
        </row>
        <row r="126">
          <cell r="K126">
            <v>0</v>
          </cell>
          <cell r="P126" t="str">
            <v>C07.00_-1_130_120_A__.</v>
          </cell>
        </row>
        <row r="127">
          <cell r="K127">
            <v>0</v>
          </cell>
          <cell r="P127" t="str">
            <v>C07.00_-1_130_100_A__.</v>
          </cell>
        </row>
        <row r="128">
          <cell r="K128">
            <v>0</v>
          </cell>
          <cell r="P128" t="str">
            <v>C07.00_-1_130_150_A__.</v>
          </cell>
        </row>
        <row r="129">
          <cell r="K129">
            <v>0</v>
          </cell>
          <cell r="P129" t="str">
            <v>C07.00_-1_130_140_A__.</v>
          </cell>
        </row>
        <row r="130">
          <cell r="K130">
            <v>0</v>
          </cell>
          <cell r="P130" t="str">
            <v>C07.00_-1_130_130_A__.</v>
          </cell>
        </row>
        <row r="131">
          <cell r="K131">
            <v>0</v>
          </cell>
          <cell r="P131" t="str">
            <v>C07.00_-1_130_210_A__.</v>
          </cell>
        </row>
        <row r="132">
          <cell r="K132">
            <v>0</v>
          </cell>
          <cell r="P132" t="str">
            <v>C07.00_-1_130_200_A__.</v>
          </cell>
        </row>
        <row r="133">
          <cell r="K133">
            <v>0</v>
          </cell>
          <cell r="P133" t="str">
            <v>C07.00_-1_130_215_A__.</v>
          </cell>
        </row>
        <row r="134">
          <cell r="K134">
            <v>0</v>
          </cell>
          <cell r="P134" t="str">
            <v>C07.00_-1_015_10_A__.</v>
          </cell>
        </row>
        <row r="135">
          <cell r="K135">
            <v>0</v>
          </cell>
          <cell r="P135" t="str">
            <v>C07.00_-1_015_30_A__.</v>
          </cell>
        </row>
        <row r="136">
          <cell r="K136">
            <v>0</v>
          </cell>
          <cell r="P136" t="str">
            <v>C07.00_-1_130_220_A__.</v>
          </cell>
        </row>
        <row r="137">
          <cell r="K137">
            <v>0</v>
          </cell>
          <cell r="P137" t="str">
            <v>C07.00_-1_015_50_A__.</v>
          </cell>
        </row>
        <row r="138">
          <cell r="K138">
            <v>0</v>
          </cell>
          <cell r="P138" t="str">
            <v>C07.00_-1_015_40_A__.</v>
          </cell>
        </row>
        <row r="139">
          <cell r="K139">
            <v>0</v>
          </cell>
          <cell r="P139" t="str">
            <v>C07.00_-1_015_60_A__.</v>
          </cell>
        </row>
        <row r="140">
          <cell r="K140">
            <v>0</v>
          </cell>
          <cell r="P140" t="str">
            <v>C07.00_-1_015_70_A__.</v>
          </cell>
        </row>
        <row r="141">
          <cell r="K141">
            <v>0</v>
          </cell>
          <cell r="P141" t="str">
            <v>C07.00_-1_015_90_A__.</v>
          </cell>
        </row>
        <row r="142">
          <cell r="K142">
            <v>0</v>
          </cell>
          <cell r="P142" t="str">
            <v>C07.00_-1_015_80_A__.</v>
          </cell>
        </row>
        <row r="143">
          <cell r="K143">
            <v>0</v>
          </cell>
          <cell r="P143" t="str">
            <v>C07.00_-1_015_100_A__.</v>
          </cell>
        </row>
        <row r="144">
          <cell r="K144">
            <v>0</v>
          </cell>
          <cell r="P144" t="str">
            <v>C07.00_-1_015_120_A__.</v>
          </cell>
        </row>
        <row r="145">
          <cell r="K145">
            <v>0</v>
          </cell>
          <cell r="P145" t="str">
            <v>C07.00_-1_015_110_A__.</v>
          </cell>
        </row>
        <row r="146">
          <cell r="K146">
            <v>0</v>
          </cell>
          <cell r="P146" t="str">
            <v>C07.00_-1_015_130_A__.</v>
          </cell>
        </row>
        <row r="147">
          <cell r="K147">
            <v>0</v>
          </cell>
          <cell r="P147" t="str">
            <v>C07.00_-1_015_150_A__.</v>
          </cell>
        </row>
        <row r="148">
          <cell r="K148">
            <v>0</v>
          </cell>
          <cell r="P148" t="str">
            <v>C07.00_-1_015_140_A__.</v>
          </cell>
        </row>
        <row r="149">
          <cell r="K149">
            <v>0</v>
          </cell>
          <cell r="P149" t="str">
            <v>C07.00_-1_015_170_A__.</v>
          </cell>
        </row>
        <row r="150">
          <cell r="K150">
            <v>0</v>
          </cell>
          <cell r="P150" t="str">
            <v>C07.00_-1_015_180_A__.</v>
          </cell>
        </row>
        <row r="151">
          <cell r="K151">
            <v>0</v>
          </cell>
          <cell r="P151" t="str">
            <v>C07.00_-1_015_160_A__.</v>
          </cell>
        </row>
        <row r="152">
          <cell r="K152">
            <v>0</v>
          </cell>
          <cell r="P152" t="str">
            <v>C07.00_-1_015_200_A__.</v>
          </cell>
        </row>
        <row r="153">
          <cell r="K153">
            <v>0</v>
          </cell>
          <cell r="P153" t="str">
            <v>C07.00_-1_015_210_A__.</v>
          </cell>
        </row>
        <row r="154">
          <cell r="K154">
            <v>0</v>
          </cell>
          <cell r="P154" t="str">
            <v>C07.00_-1_015_190_A__.</v>
          </cell>
        </row>
        <row r="155">
          <cell r="K155">
            <v>0</v>
          </cell>
          <cell r="P155" t="str">
            <v>C07.00_-1_015_220_A__.</v>
          </cell>
        </row>
        <row r="156">
          <cell r="K156">
            <v>0</v>
          </cell>
          <cell r="P156" t="str">
            <v>C07.00_-1_015_230_A__.</v>
          </cell>
        </row>
        <row r="157">
          <cell r="K157">
            <v>0</v>
          </cell>
          <cell r="P157" t="str">
            <v>C07.00_-1_015_215_A__.</v>
          </cell>
        </row>
        <row r="158">
          <cell r="K158">
            <v>0</v>
          </cell>
          <cell r="P158" t="str">
            <v>C07.00_-1_150_30_A__2%</v>
          </cell>
        </row>
        <row r="159">
          <cell r="K159">
            <v>0</v>
          </cell>
          <cell r="P159" t="str">
            <v>C07.00_-1_150_10_A__2%</v>
          </cell>
        </row>
        <row r="160">
          <cell r="K160">
            <v>0</v>
          </cell>
          <cell r="P160" t="str">
            <v>C07.00_-1_015_240_A__.</v>
          </cell>
        </row>
        <row r="161">
          <cell r="K161">
            <v>0</v>
          </cell>
          <cell r="P161" t="str">
            <v>C07.00_-1_150_40_A__2%</v>
          </cell>
        </row>
        <row r="162">
          <cell r="K162">
            <v>0</v>
          </cell>
          <cell r="P162" t="str">
            <v>C07.00_-1_150_160_A__2%</v>
          </cell>
        </row>
        <row r="163">
          <cell r="K163">
            <v>0</v>
          </cell>
          <cell r="P163" t="str">
            <v>C07.00_-1_150_150_A__2%</v>
          </cell>
        </row>
        <row r="164">
          <cell r="K164">
            <v>0</v>
          </cell>
          <cell r="P164" t="str">
            <v>C07.00_-1_150_170_A__2%</v>
          </cell>
        </row>
        <row r="165">
          <cell r="K165">
            <v>0</v>
          </cell>
          <cell r="P165" t="str">
            <v>C07.00_-1_150_190_A__2%</v>
          </cell>
        </row>
        <row r="166">
          <cell r="K166">
            <v>0</v>
          </cell>
          <cell r="P166" t="str">
            <v>C07.00_-1_150_180_A__2%</v>
          </cell>
        </row>
        <row r="167">
          <cell r="K167">
            <v>0</v>
          </cell>
          <cell r="P167" t="str">
            <v>C07.00_-1_150_200_A__2%</v>
          </cell>
        </row>
        <row r="168">
          <cell r="K168">
            <v>0</v>
          </cell>
          <cell r="P168" t="str">
            <v>C07.00_-1_150_210_A__2%</v>
          </cell>
        </row>
        <row r="169">
          <cell r="K169">
            <v>0</v>
          </cell>
          <cell r="P169" t="str">
            <v>C07.00_-1_150_215_A__2%</v>
          </cell>
        </row>
        <row r="170">
          <cell r="K170">
            <v>0</v>
          </cell>
          <cell r="P170" t="str">
            <v>C07.00_-1_150_230_A__2%</v>
          </cell>
        </row>
        <row r="171">
          <cell r="K171">
            <v>0</v>
          </cell>
          <cell r="P171" t="str">
            <v>C07.00_-1_150_220_A__2%</v>
          </cell>
        </row>
        <row r="172">
          <cell r="K172">
            <v>0</v>
          </cell>
          <cell r="P172" t="str">
            <v>C07.00_-1_150_240_A__2%</v>
          </cell>
        </row>
        <row r="173">
          <cell r="K173">
            <v>0</v>
          </cell>
          <cell r="P173" t="str">
            <v>C07.00_-1_160_30_A__4%</v>
          </cell>
        </row>
        <row r="174">
          <cell r="K174">
            <v>0</v>
          </cell>
          <cell r="P174" t="str">
            <v>C07.00_-1_160_40_A__4%</v>
          </cell>
        </row>
        <row r="175">
          <cell r="K175">
            <v>0</v>
          </cell>
          <cell r="P175" t="str">
            <v>C07.00_-1_160_10_A__4%</v>
          </cell>
        </row>
        <row r="176">
          <cell r="K176">
            <v>0</v>
          </cell>
          <cell r="P176" t="str">
            <v>C07.00_-1_160_170_A__4%</v>
          </cell>
        </row>
        <row r="177">
          <cell r="K177">
            <v>0</v>
          </cell>
          <cell r="P177" t="str">
            <v>C07.00_-1_160_160_A__4%</v>
          </cell>
        </row>
        <row r="178">
          <cell r="K178">
            <v>0</v>
          </cell>
          <cell r="P178" t="str">
            <v>C07.00_-1_160_150_A__4%</v>
          </cell>
        </row>
        <row r="179">
          <cell r="K179">
            <v>0</v>
          </cell>
          <cell r="P179" t="str">
            <v>C07.00_-1_160_200_A__4%</v>
          </cell>
        </row>
        <row r="180">
          <cell r="K180">
            <v>0</v>
          </cell>
          <cell r="P180" t="str">
            <v>C07.00_-1_160_180_A__4%</v>
          </cell>
        </row>
        <row r="181">
          <cell r="K181">
            <v>0</v>
          </cell>
          <cell r="P181" t="str">
            <v>C07.00_-1_160_190_A__4%</v>
          </cell>
        </row>
        <row r="182">
          <cell r="K182">
            <v>0</v>
          </cell>
          <cell r="P182" t="str">
            <v>C07.00_-1_160_215_A__4%</v>
          </cell>
        </row>
        <row r="183">
          <cell r="K183">
            <v>0</v>
          </cell>
          <cell r="P183" t="str">
            <v>C07.00_-1_160_220_A__4%</v>
          </cell>
        </row>
        <row r="184">
          <cell r="K184">
            <v>0</v>
          </cell>
          <cell r="P184" t="str">
            <v>C07.00_-1_160_210_A__4%</v>
          </cell>
        </row>
        <row r="185">
          <cell r="K185">
            <v>0</v>
          </cell>
          <cell r="P185" t="str">
            <v>C07.00_-1_160_240_A__4%</v>
          </cell>
        </row>
        <row r="186">
          <cell r="K186">
            <v>0</v>
          </cell>
          <cell r="P186" t="str">
            <v>C07.00_-1_160_230_A__4%</v>
          </cell>
        </row>
        <row r="187">
          <cell r="K187">
            <v>0</v>
          </cell>
          <cell r="P187" t="str">
            <v>C07.00_-1_170_10_A__10%</v>
          </cell>
        </row>
        <row r="188">
          <cell r="K188">
            <v>0</v>
          </cell>
          <cell r="P188" t="str">
            <v>C07.00_-1_170_40_A__10%</v>
          </cell>
        </row>
        <row r="189">
          <cell r="K189">
            <v>0</v>
          </cell>
          <cell r="P189" t="str">
            <v>C07.00_-1_170_150_A__10%</v>
          </cell>
        </row>
        <row r="190">
          <cell r="K190">
            <v>0</v>
          </cell>
          <cell r="P190" t="str">
            <v>C07.00_-1_170_30_A__10%</v>
          </cell>
        </row>
        <row r="191">
          <cell r="K191">
            <v>0</v>
          </cell>
          <cell r="P191" t="str">
            <v>C07.00_-1_170_170_A__10%</v>
          </cell>
        </row>
        <row r="192">
          <cell r="K192">
            <v>0</v>
          </cell>
          <cell r="P192" t="str">
            <v>C07.00_-1_170_180_A__10%</v>
          </cell>
        </row>
        <row r="193">
          <cell r="K193">
            <v>0</v>
          </cell>
          <cell r="P193" t="str">
            <v>C07.00_-1_170_160_A__10%</v>
          </cell>
        </row>
        <row r="194">
          <cell r="K194">
            <v>0</v>
          </cell>
          <cell r="P194" t="str">
            <v>C07.00_-1_170_200_A__10%</v>
          </cell>
        </row>
        <row r="195">
          <cell r="K195">
            <v>0</v>
          </cell>
          <cell r="P195" t="str">
            <v>C07.00_-1_170_210_A__10%</v>
          </cell>
        </row>
        <row r="196">
          <cell r="K196">
            <v>0</v>
          </cell>
          <cell r="P196" t="str">
            <v>C07.00_-1_170_190_A__10%</v>
          </cell>
        </row>
        <row r="197">
          <cell r="K197">
            <v>0</v>
          </cell>
          <cell r="P197" t="str">
            <v>C07.00_-1_170_215_A__10%</v>
          </cell>
        </row>
        <row r="198">
          <cell r="K198">
            <v>0</v>
          </cell>
          <cell r="P198" t="str">
            <v>C07.00_-1_170_230_A__10%</v>
          </cell>
        </row>
        <row r="199">
          <cell r="K199">
            <v>0</v>
          </cell>
          <cell r="P199" t="str">
            <v>C07.00_-1_170_220_A__10%</v>
          </cell>
        </row>
        <row r="200">
          <cell r="K200">
            <v>-33</v>
          </cell>
          <cell r="P200" t="str">
            <v>C07.00_-1_180_30_A__20%</v>
          </cell>
        </row>
        <row r="201">
          <cell r="K201">
            <v>13978</v>
          </cell>
          <cell r="P201" t="str">
            <v>C07.00_-1_180_10_A__20%</v>
          </cell>
        </row>
        <row r="202">
          <cell r="K202">
            <v>0</v>
          </cell>
          <cell r="P202" t="str">
            <v>C07.00_-1_170_240_A__10%</v>
          </cell>
        </row>
        <row r="203">
          <cell r="K203">
            <v>13946</v>
          </cell>
          <cell r="P203" t="str">
            <v>C07.00_-1_180_40_A__20%</v>
          </cell>
        </row>
        <row r="204">
          <cell r="K204">
            <v>1507</v>
          </cell>
          <cell r="P204" t="str">
            <v>C07.00_-1_180_160_A__20%</v>
          </cell>
        </row>
        <row r="205">
          <cell r="K205">
            <v>13946</v>
          </cell>
          <cell r="P205" t="str">
            <v>C07.00_-1_180_150_A__20%</v>
          </cell>
        </row>
        <row r="206">
          <cell r="K206">
            <v>0</v>
          </cell>
          <cell r="P206" t="str">
            <v>C07.00_-1_180_180_A__20%</v>
          </cell>
        </row>
        <row r="207">
          <cell r="K207">
            <v>0</v>
          </cell>
          <cell r="P207" t="str">
            <v>C07.00_-1_180_190_A__20%</v>
          </cell>
        </row>
        <row r="208">
          <cell r="K208">
            <v>8963</v>
          </cell>
          <cell r="P208" t="str">
            <v>C07.00_-1_180_170_A__20%</v>
          </cell>
        </row>
        <row r="209">
          <cell r="K209">
            <v>1054</v>
          </cell>
          <cell r="P209" t="str">
            <v>C07.00_-1_180_215_A__20%</v>
          </cell>
        </row>
        <row r="210">
          <cell r="K210">
            <v>5269</v>
          </cell>
          <cell r="P210" t="str">
            <v>C07.00_-1_180_200_A__20%</v>
          </cell>
        </row>
        <row r="211">
          <cell r="K211">
            <v>0</v>
          </cell>
          <cell r="P211" t="str">
            <v>C07.00_-1_180_210_A__20%</v>
          </cell>
        </row>
        <row r="212">
          <cell r="K212">
            <v>0</v>
          </cell>
          <cell r="P212" t="str">
            <v>C07.00_-1_180_240_A__20%</v>
          </cell>
        </row>
        <row r="213">
          <cell r="K213">
            <v>1054</v>
          </cell>
          <cell r="P213" t="str">
            <v>C07.00_-1_180_230_A__20%</v>
          </cell>
        </row>
        <row r="214">
          <cell r="K214">
            <v>1054</v>
          </cell>
          <cell r="P214" t="str">
            <v>C07.00_-1_180_220_A__20%</v>
          </cell>
        </row>
        <row r="215">
          <cell r="K215">
            <v>0</v>
          </cell>
          <cell r="P215" t="str">
            <v>C07.00_-1_190_10_A__35%</v>
          </cell>
        </row>
        <row r="216">
          <cell r="K216">
            <v>0</v>
          </cell>
          <cell r="P216" t="str">
            <v>C07.00_-1_190_30_A__35%</v>
          </cell>
        </row>
        <row r="217">
          <cell r="K217">
            <v>0</v>
          </cell>
          <cell r="P217" t="str">
            <v>C07.00_-1_190_40_A__35%</v>
          </cell>
        </row>
        <row r="218">
          <cell r="K218">
            <v>0</v>
          </cell>
          <cell r="P218" t="str">
            <v>C07.00_-1_190_160_A__35%</v>
          </cell>
        </row>
        <row r="219">
          <cell r="K219">
            <v>0</v>
          </cell>
          <cell r="P219" t="str">
            <v>C07.00_-1_190_150_A__35%</v>
          </cell>
        </row>
        <row r="220">
          <cell r="K220">
            <v>0</v>
          </cell>
          <cell r="P220" t="str">
            <v>C07.00_-1_190_170_A__35%</v>
          </cell>
        </row>
        <row r="221">
          <cell r="K221">
            <v>0</v>
          </cell>
          <cell r="P221" t="str">
            <v>C07.00_-1_190_200_A__35%</v>
          </cell>
        </row>
        <row r="222">
          <cell r="K222">
            <v>0</v>
          </cell>
          <cell r="P222" t="str">
            <v>C07.00_-1_190_180_A__35%</v>
          </cell>
        </row>
        <row r="223">
          <cell r="K223">
            <v>0</v>
          </cell>
          <cell r="P223" t="str">
            <v>C07.00_-1_190_190_A__35%</v>
          </cell>
        </row>
        <row r="224">
          <cell r="K224">
            <v>0</v>
          </cell>
          <cell r="P224" t="str">
            <v>C07.00_-1_190_215_A__35%</v>
          </cell>
        </row>
        <row r="225">
          <cell r="K225">
            <v>0</v>
          </cell>
          <cell r="P225" t="str">
            <v>C07.00_-1_190_210_A__35%</v>
          </cell>
        </row>
        <row r="226">
          <cell r="K226">
            <v>0</v>
          </cell>
          <cell r="P226" t="str">
            <v>C07.00_-1_190_220_A__35%</v>
          </cell>
        </row>
        <row r="227">
          <cell r="K227">
            <v>0</v>
          </cell>
          <cell r="P227" t="str">
            <v>C07.00_-1_190_230_A__35%</v>
          </cell>
        </row>
        <row r="228">
          <cell r="K228">
            <v>193710</v>
          </cell>
          <cell r="P228" t="str">
            <v>C07.00_-1_200_10_A__50%</v>
          </cell>
        </row>
        <row r="229">
          <cell r="K229">
            <v>0</v>
          </cell>
          <cell r="P229" t="str">
            <v>C07.00_-1_190_240_A__35%</v>
          </cell>
        </row>
        <row r="230">
          <cell r="K230">
            <v>193710</v>
          </cell>
          <cell r="P230" t="str">
            <v>C07.00_-1_200_40_A__50%</v>
          </cell>
        </row>
        <row r="231">
          <cell r="K231">
            <v>26946</v>
          </cell>
          <cell r="P231" t="str">
            <v>C07.00_-1_200_150_A__50%</v>
          </cell>
        </row>
        <row r="232">
          <cell r="K232">
            <v>0</v>
          </cell>
          <cell r="P232" t="str">
            <v>C07.00_-1_200_30_A__50%</v>
          </cell>
        </row>
        <row r="233">
          <cell r="K233">
            <v>0</v>
          </cell>
          <cell r="P233" t="str">
            <v>C07.00_-1_200_180_A__50%</v>
          </cell>
        </row>
        <row r="234">
          <cell r="K234">
            <v>5000</v>
          </cell>
          <cell r="P234" t="str">
            <v>C07.00_-1_200_160_A__50%</v>
          </cell>
        </row>
        <row r="235">
          <cell r="K235">
            <v>998</v>
          </cell>
          <cell r="P235" t="str">
            <v>C07.00_-1_200_170_A__50%</v>
          </cell>
        </row>
        <row r="236">
          <cell r="K236">
            <v>0</v>
          </cell>
          <cell r="P236" t="str">
            <v>C07.00_-1_200_190_A__50%</v>
          </cell>
        </row>
        <row r="237">
          <cell r="K237">
            <v>0</v>
          </cell>
          <cell r="P237" t="str">
            <v>C07.00_-1_200_210_A__50%</v>
          </cell>
        </row>
        <row r="238">
          <cell r="K238">
            <v>21148</v>
          </cell>
          <cell r="P238" t="str">
            <v>C07.00_-1_200_200_A__50%</v>
          </cell>
        </row>
        <row r="239">
          <cell r="K239">
            <v>10574</v>
          </cell>
          <cell r="P239" t="str">
            <v>C07.00_-1_200_220_A__50%</v>
          </cell>
        </row>
        <row r="240">
          <cell r="K240">
            <v>10574</v>
          </cell>
          <cell r="P240" t="str">
            <v>C07.00_-1_200_215_A__50%</v>
          </cell>
        </row>
        <row r="241">
          <cell r="K241">
            <v>107</v>
          </cell>
          <cell r="P241" t="str">
            <v>C07.00_-1_200_230_A__50%</v>
          </cell>
        </row>
        <row r="242">
          <cell r="K242">
            <v>0</v>
          </cell>
          <cell r="P242" t="str">
            <v>C07.00_-1_200_240_A__50%</v>
          </cell>
        </row>
        <row r="243">
          <cell r="K243">
            <v>0</v>
          </cell>
          <cell r="P243" t="str">
            <v>C07.00_-1_210_160_A__70%</v>
          </cell>
        </row>
        <row r="244">
          <cell r="K244">
            <v>0</v>
          </cell>
          <cell r="P244" t="str">
            <v>C07.00_-1_210_150_A__70%</v>
          </cell>
        </row>
        <row r="245">
          <cell r="K245">
            <v>0</v>
          </cell>
          <cell r="P245" t="str">
            <v>C07.00_-1_210_170_A__70%</v>
          </cell>
        </row>
        <row r="246">
          <cell r="K246">
            <v>0</v>
          </cell>
          <cell r="P246" t="str">
            <v>C07.00_-1_210_180_A__70%</v>
          </cell>
        </row>
        <row r="247">
          <cell r="K247">
            <v>0</v>
          </cell>
          <cell r="P247" t="str">
            <v>C07.00_-1_210_190_A__70%</v>
          </cell>
        </row>
        <row r="248">
          <cell r="K248">
            <v>0</v>
          </cell>
          <cell r="P248" t="str">
            <v>C07.00_-1_210_210_A__70%</v>
          </cell>
        </row>
        <row r="249">
          <cell r="K249">
            <v>0</v>
          </cell>
          <cell r="P249" t="str">
            <v>C07.00_-1_210_215_A__70%</v>
          </cell>
        </row>
        <row r="250">
          <cell r="K250">
            <v>0</v>
          </cell>
          <cell r="P250" t="str">
            <v>C07.00_-1_210_200_A__70%</v>
          </cell>
        </row>
        <row r="251">
          <cell r="K251">
            <v>0</v>
          </cell>
          <cell r="P251" t="str">
            <v>C07.00_-1_210_220_A__70%</v>
          </cell>
        </row>
        <row r="252">
          <cell r="K252">
            <v>0</v>
          </cell>
          <cell r="P252" t="str">
            <v>C07.00_-1_210_230_A__70%</v>
          </cell>
        </row>
        <row r="253">
          <cell r="K253">
            <v>0</v>
          </cell>
          <cell r="P253" t="str">
            <v>C07.00_-1_210_240_A__70%</v>
          </cell>
        </row>
        <row r="254">
          <cell r="K254">
            <v>0</v>
          </cell>
          <cell r="P254" t="str">
            <v>C07.00_-1_220_30_A__75%</v>
          </cell>
        </row>
        <row r="255">
          <cell r="K255">
            <v>0</v>
          </cell>
          <cell r="P255" t="str">
            <v>C07.00_-1_220_10_A__75%</v>
          </cell>
        </row>
        <row r="256">
          <cell r="K256">
            <v>0</v>
          </cell>
          <cell r="P256" t="str">
            <v>C07.00_-1_220_40_A__75%</v>
          </cell>
        </row>
        <row r="257">
          <cell r="K257">
            <v>0</v>
          </cell>
          <cell r="P257" t="str">
            <v>C07.00_-1_220_150_A__75%</v>
          </cell>
        </row>
        <row r="258">
          <cell r="K258">
            <v>0</v>
          </cell>
          <cell r="P258" t="str">
            <v>C07.00_-1_220_160_A__75%</v>
          </cell>
        </row>
        <row r="259">
          <cell r="K259">
            <v>0</v>
          </cell>
          <cell r="P259" t="str">
            <v>C07.00_-1_220_170_A__75%</v>
          </cell>
        </row>
        <row r="260">
          <cell r="K260">
            <v>0</v>
          </cell>
          <cell r="P260" t="str">
            <v>C07.00_-1_220_180_A__75%</v>
          </cell>
        </row>
        <row r="261">
          <cell r="K261">
            <v>0</v>
          </cell>
          <cell r="P261" t="str">
            <v>C07.00_-1_220_190_A__75%</v>
          </cell>
        </row>
        <row r="262">
          <cell r="K262">
            <v>0</v>
          </cell>
          <cell r="P262" t="str">
            <v>C07.00_-1_220_200_A__75%</v>
          </cell>
        </row>
        <row r="263">
          <cell r="K263">
            <v>0</v>
          </cell>
          <cell r="P263" t="str">
            <v>C07.00_-1_220_210_A__75%</v>
          </cell>
        </row>
        <row r="264">
          <cell r="K264">
            <v>0</v>
          </cell>
          <cell r="P264" t="str">
            <v>C07.00_-1_220_215_A__75%</v>
          </cell>
        </row>
        <row r="265">
          <cell r="K265">
            <v>0</v>
          </cell>
          <cell r="P265" t="str">
            <v>C07.00_-1_220_220_A__75%</v>
          </cell>
        </row>
        <row r="266">
          <cell r="K266">
            <v>0</v>
          </cell>
          <cell r="P266" t="str">
            <v>C07.00_-1_220_230_A__75%</v>
          </cell>
        </row>
        <row r="267">
          <cell r="K267">
            <v>13500</v>
          </cell>
          <cell r="P267" t="str">
            <v>C07.00_-1_240_10_A__150%</v>
          </cell>
        </row>
        <row r="268">
          <cell r="K268">
            <v>0</v>
          </cell>
          <cell r="P268" t="str">
            <v>C07.00_-1_220_240_A__75%</v>
          </cell>
        </row>
        <row r="269">
          <cell r="K269">
            <v>9997</v>
          </cell>
          <cell r="P269" t="str">
            <v>C07.00_-1_240_150_A__150%</v>
          </cell>
        </row>
        <row r="270">
          <cell r="K270">
            <v>-8</v>
          </cell>
          <cell r="P270" t="str">
            <v>C07.00_-1_240_30_A__150%</v>
          </cell>
        </row>
        <row r="271">
          <cell r="K271">
            <v>13492</v>
          </cell>
          <cell r="P271" t="str">
            <v>C07.00_-1_240_40_A__150%</v>
          </cell>
        </row>
        <row r="272">
          <cell r="K272">
            <v>0</v>
          </cell>
          <cell r="P272" t="str">
            <v>C07.00_-1_240_170_A__150%</v>
          </cell>
        </row>
        <row r="273">
          <cell r="K273">
            <v>9497</v>
          </cell>
          <cell r="P273" t="str">
            <v>C07.00_-1_240_160_A__150%</v>
          </cell>
        </row>
        <row r="274">
          <cell r="K274">
            <v>0</v>
          </cell>
          <cell r="P274" t="str">
            <v>C07.00_-1_240_180_A__150%</v>
          </cell>
        </row>
        <row r="275">
          <cell r="K275">
            <v>0</v>
          </cell>
          <cell r="P275" t="str">
            <v>C07.00_-1_240_190_A__150%</v>
          </cell>
        </row>
        <row r="276">
          <cell r="K276">
            <v>501</v>
          </cell>
          <cell r="P276" t="str">
            <v>C07.00_-1_240_200_A__150%</v>
          </cell>
        </row>
        <row r="277">
          <cell r="K277">
            <v>0</v>
          </cell>
          <cell r="P277" t="str">
            <v>C07.00_-1_240_210_A__150%</v>
          </cell>
        </row>
        <row r="278">
          <cell r="K278">
            <v>751</v>
          </cell>
          <cell r="P278" t="str">
            <v>C07.00_-1_240_215_A__150%</v>
          </cell>
        </row>
        <row r="279">
          <cell r="K279">
            <v>751</v>
          </cell>
          <cell r="P279" t="str">
            <v>C07.00_-1_240_220_A__150%</v>
          </cell>
        </row>
        <row r="280">
          <cell r="K280">
            <v>751</v>
          </cell>
          <cell r="P280" t="str">
            <v>C07.00_-1_240_230_A__150%</v>
          </cell>
        </row>
        <row r="281">
          <cell r="K281">
            <v>0</v>
          </cell>
          <cell r="P281" t="str">
            <v>C07.00_-1_260_10_A__370%</v>
          </cell>
        </row>
        <row r="282">
          <cell r="K282">
            <v>0</v>
          </cell>
          <cell r="P282" t="str">
            <v>C07.00_-1_260_30_A__370%</v>
          </cell>
        </row>
        <row r="283">
          <cell r="K283">
            <v>0</v>
          </cell>
          <cell r="P283" t="str">
            <v>C07.00_-1_240_240_A__150%</v>
          </cell>
        </row>
        <row r="284">
          <cell r="K284">
            <v>0</v>
          </cell>
          <cell r="P284" t="str">
            <v>C07.00_-1_260_160_A__370%</v>
          </cell>
        </row>
        <row r="285">
          <cell r="K285">
            <v>0</v>
          </cell>
          <cell r="P285" t="str">
            <v>C07.00_-1_260_150_A__370%</v>
          </cell>
        </row>
        <row r="286">
          <cell r="K286">
            <v>0</v>
          </cell>
          <cell r="P286" t="str">
            <v>C07.00_-1_260_40_A__370%</v>
          </cell>
        </row>
        <row r="287">
          <cell r="K287">
            <v>0</v>
          </cell>
          <cell r="P287" t="str">
            <v>C07.00_-1_260_180_A__370%</v>
          </cell>
        </row>
        <row r="288">
          <cell r="K288">
            <v>0</v>
          </cell>
          <cell r="P288" t="str">
            <v>C07.00_-1_260_170_A__370%</v>
          </cell>
        </row>
        <row r="289">
          <cell r="K289">
            <v>0</v>
          </cell>
          <cell r="P289" t="str">
            <v>C07.00_-1_260_190_A__370%</v>
          </cell>
        </row>
        <row r="290">
          <cell r="K290">
            <v>0</v>
          </cell>
          <cell r="P290" t="str">
            <v>C07.00_-1_260_215_A__370%</v>
          </cell>
        </row>
        <row r="291">
          <cell r="K291">
            <v>0</v>
          </cell>
          <cell r="P291" t="str">
            <v>C07.00_-1_260_210_A__370%</v>
          </cell>
        </row>
        <row r="292">
          <cell r="K292">
            <v>0</v>
          </cell>
          <cell r="P292" t="str">
            <v>C07.00_-1_260_200_A__370%</v>
          </cell>
        </row>
        <row r="293">
          <cell r="K293">
            <v>0</v>
          </cell>
          <cell r="P293" t="str">
            <v>C07.00_-1_260_230_A__370%</v>
          </cell>
        </row>
        <row r="294">
          <cell r="K294">
            <v>0</v>
          </cell>
          <cell r="P294" t="str">
            <v>C07.00_-1_260_220_A__370%</v>
          </cell>
        </row>
        <row r="295">
          <cell r="K295">
            <v>0</v>
          </cell>
          <cell r="P295" t="str">
            <v>C07.00_-1_260_240_A__370%</v>
          </cell>
        </row>
        <row r="296">
          <cell r="K296">
            <v>0</v>
          </cell>
          <cell r="P296" t="str">
            <v>C07.00_-1_270_10_A__1250%</v>
          </cell>
        </row>
        <row r="297">
          <cell r="K297">
            <v>0</v>
          </cell>
          <cell r="P297" t="str">
            <v>C07.00_-1_270_30_A__1250%</v>
          </cell>
        </row>
        <row r="298">
          <cell r="K298">
            <v>0</v>
          </cell>
          <cell r="P298" t="str">
            <v>C07.00_-1_270_40_A__1250%</v>
          </cell>
        </row>
        <row r="299">
          <cell r="K299">
            <v>0</v>
          </cell>
          <cell r="P299" t="str">
            <v>C07.00_-1_270_170_A__1250%</v>
          </cell>
        </row>
        <row r="300">
          <cell r="K300">
            <v>0</v>
          </cell>
          <cell r="P300" t="str">
            <v>C07.00_-1_270_150_A__1250%</v>
          </cell>
        </row>
        <row r="301">
          <cell r="K301">
            <v>0</v>
          </cell>
          <cell r="P301" t="str">
            <v>C07.00_-1_270_160_A__1250%</v>
          </cell>
        </row>
        <row r="302">
          <cell r="K302">
            <v>0</v>
          </cell>
          <cell r="P302" t="str">
            <v>C07.00_-1_270_190_A__1250%</v>
          </cell>
        </row>
        <row r="303">
          <cell r="K303">
            <v>0</v>
          </cell>
          <cell r="P303" t="str">
            <v>C07.00_-1_270_200_A__1250%</v>
          </cell>
        </row>
        <row r="304">
          <cell r="K304">
            <v>0</v>
          </cell>
          <cell r="P304" t="str">
            <v>C07.00_-1_270_180_A__1250%</v>
          </cell>
        </row>
        <row r="305">
          <cell r="K305">
            <v>0</v>
          </cell>
          <cell r="P305" t="str">
            <v>C07.00_-1_270_220_A__1250%</v>
          </cell>
        </row>
        <row r="306">
          <cell r="K306">
            <v>0</v>
          </cell>
          <cell r="P306" t="str">
            <v>C07.00_-1_270_210_A__1250%</v>
          </cell>
        </row>
        <row r="307">
          <cell r="K307">
            <v>0</v>
          </cell>
          <cell r="P307" t="str">
            <v>C07.00_-1_270_215_A__1250%</v>
          </cell>
        </row>
        <row r="308">
          <cell r="K308">
            <v>0</v>
          </cell>
          <cell r="P308" t="str">
            <v>C07.00_-1_270_230_A__1250%</v>
          </cell>
        </row>
        <row r="309">
          <cell r="K309">
            <v>0</v>
          </cell>
          <cell r="P309" t="str">
            <v>C07.00_-1_280_10_A__OTROS</v>
          </cell>
        </row>
        <row r="310">
          <cell r="K310">
            <v>0</v>
          </cell>
          <cell r="P310" t="str">
            <v>C07.00_-1_270_240_A__1250%</v>
          </cell>
        </row>
        <row r="311">
          <cell r="K311">
            <v>0</v>
          </cell>
          <cell r="P311" t="str">
            <v>C07.00_-1_280_150_A__OTROS</v>
          </cell>
        </row>
        <row r="312">
          <cell r="K312">
            <v>0</v>
          </cell>
          <cell r="P312" t="str">
            <v>C07.00_-1_280_40_A__OTROS</v>
          </cell>
        </row>
        <row r="313">
          <cell r="K313">
            <v>0</v>
          </cell>
          <cell r="P313" t="str">
            <v>C07.00_-1_280_30_A__OTROS</v>
          </cell>
        </row>
        <row r="314">
          <cell r="K314">
            <v>0</v>
          </cell>
          <cell r="P314" t="str">
            <v>C07.00_-1_280_160_A__OTROS</v>
          </cell>
        </row>
        <row r="315">
          <cell r="K315">
            <v>0</v>
          </cell>
          <cell r="P315" t="str">
            <v>C07.00_-1_280_170_A__OTROS</v>
          </cell>
        </row>
        <row r="316">
          <cell r="K316">
            <v>0</v>
          </cell>
          <cell r="P316" t="str">
            <v>C07.00_-1_280_180_A__OTROS</v>
          </cell>
        </row>
        <row r="317">
          <cell r="K317">
            <v>0</v>
          </cell>
          <cell r="P317" t="str">
            <v>C07.00_-1_280_210_A__OTROS</v>
          </cell>
        </row>
        <row r="318">
          <cell r="K318">
            <v>0</v>
          </cell>
          <cell r="P318" t="str">
            <v>C07.00_-1_280_190_A__OTROS</v>
          </cell>
        </row>
        <row r="319">
          <cell r="K319">
            <v>0</v>
          </cell>
          <cell r="P319" t="str">
            <v>C07.00_-1_280_200_A__OTROS</v>
          </cell>
        </row>
        <row r="320">
          <cell r="K320">
            <v>0</v>
          </cell>
          <cell r="P320" t="str">
            <v>C07.00_-1_280_215_A__OTROS</v>
          </cell>
        </row>
        <row r="321">
          <cell r="K321">
            <v>0</v>
          </cell>
          <cell r="P321" t="str">
            <v>C07.00_-1_280_220_A__OTROS</v>
          </cell>
        </row>
        <row r="322">
          <cell r="K322">
            <v>0</v>
          </cell>
          <cell r="P322" t="str">
            <v>C07.00_-1_280_230_A__OTROS</v>
          </cell>
        </row>
        <row r="323">
          <cell r="K323">
            <v>0</v>
          </cell>
          <cell r="P323" t="str">
            <v>C07.00_-1_280_240_A__OTROS</v>
          </cell>
        </row>
        <row r="324">
          <cell r="K324">
            <v>0</v>
          </cell>
          <cell r="P324" t="str">
            <v>C07.00_-1_290_10_A__.</v>
          </cell>
        </row>
        <row r="325">
          <cell r="K325">
            <v>0</v>
          </cell>
          <cell r="P325" t="str">
            <v>C07.00_-1_290_30_A__.</v>
          </cell>
        </row>
        <row r="326">
          <cell r="K326">
            <v>0</v>
          </cell>
          <cell r="P326" t="str">
            <v>C07.00_-1_290_150_A__.</v>
          </cell>
        </row>
        <row r="327">
          <cell r="K327">
            <v>0</v>
          </cell>
          <cell r="P327" t="str">
            <v>C07.00_-1_290_40_A__.</v>
          </cell>
        </row>
        <row r="328">
          <cell r="K328">
            <v>0</v>
          </cell>
          <cell r="P328" t="str">
            <v>C07.00_-1_290_160_A__.</v>
          </cell>
        </row>
        <row r="329">
          <cell r="K329">
            <v>0</v>
          </cell>
          <cell r="P329" t="str">
            <v>C07.00_-1_290_190_A__.</v>
          </cell>
        </row>
        <row r="330">
          <cell r="K330">
            <v>0</v>
          </cell>
          <cell r="P330" t="str">
            <v>C07.00_-1_290_180_A__.</v>
          </cell>
        </row>
        <row r="331">
          <cell r="K331">
            <v>0</v>
          </cell>
          <cell r="P331" t="str">
            <v>C07.00_-1_290_170_A__.</v>
          </cell>
        </row>
        <row r="332">
          <cell r="K332">
            <v>0</v>
          </cell>
          <cell r="P332" t="str">
            <v>C07.00_-1_290_200_A__.</v>
          </cell>
        </row>
        <row r="333">
          <cell r="K333">
            <v>0</v>
          </cell>
          <cell r="P333" t="str">
            <v>C07.00_-1_290_215_A__.</v>
          </cell>
        </row>
        <row r="334">
          <cell r="K334">
            <v>0</v>
          </cell>
          <cell r="P334" t="str">
            <v>C07.00_-1_290_210_A__.</v>
          </cell>
        </row>
        <row r="335">
          <cell r="K335">
            <v>0</v>
          </cell>
          <cell r="P335" t="str">
            <v>C07.00_-1_030_10_A__.</v>
          </cell>
        </row>
        <row r="336">
          <cell r="K336">
            <v>0</v>
          </cell>
          <cell r="P336" t="str">
            <v>C07.00_-1_030_30_A__.</v>
          </cell>
        </row>
        <row r="337">
          <cell r="K337">
            <v>0</v>
          </cell>
          <cell r="P337" t="str">
            <v>C07.00_-1_290_220_A__.</v>
          </cell>
        </row>
        <row r="338">
          <cell r="K338">
            <v>0</v>
          </cell>
          <cell r="P338" t="str">
            <v>C07.00_-1_030_40_A__.</v>
          </cell>
        </row>
        <row r="339">
          <cell r="K339">
            <v>0</v>
          </cell>
          <cell r="P339" t="str">
            <v>C07.00_-1_030_50_A__.</v>
          </cell>
        </row>
        <row r="340">
          <cell r="K340">
            <v>0</v>
          </cell>
          <cell r="P340" t="str">
            <v>C07.00_-1_030_60_A__.</v>
          </cell>
        </row>
        <row r="341">
          <cell r="K341">
            <v>0</v>
          </cell>
          <cell r="P341" t="str">
            <v>C07.00_-1_030_80_A__.</v>
          </cell>
        </row>
        <row r="342">
          <cell r="K342">
            <v>0</v>
          </cell>
          <cell r="P342" t="str">
            <v>C07.00_-1_030_90_A__.</v>
          </cell>
        </row>
        <row r="343">
          <cell r="K343">
            <v>0</v>
          </cell>
          <cell r="P343" t="str">
            <v>C07.00_-1_030_70_A__.</v>
          </cell>
        </row>
        <row r="344">
          <cell r="K344">
            <v>0</v>
          </cell>
          <cell r="P344" t="str">
            <v>C07.00_-1_030_110_A__.</v>
          </cell>
        </row>
        <row r="345">
          <cell r="K345">
            <v>0</v>
          </cell>
          <cell r="P345" t="str">
            <v>C07.00_-1_030_100_A__.</v>
          </cell>
        </row>
        <row r="346">
          <cell r="K346">
            <v>0</v>
          </cell>
          <cell r="P346" t="str">
            <v>C07.00_-1_030_120_A__.</v>
          </cell>
        </row>
        <row r="347">
          <cell r="K347">
            <v>0</v>
          </cell>
          <cell r="P347" t="str">
            <v>C07.00_-1_030_130_A__.</v>
          </cell>
        </row>
        <row r="348">
          <cell r="K348">
            <v>0</v>
          </cell>
          <cell r="P348" t="str">
            <v>C07.00_-1_030_150_A__.</v>
          </cell>
        </row>
        <row r="349">
          <cell r="K349">
            <v>0</v>
          </cell>
          <cell r="P349" t="str">
            <v>C07.00_-1_030_140_A__.</v>
          </cell>
        </row>
        <row r="350">
          <cell r="K350">
            <v>0</v>
          </cell>
          <cell r="P350" t="str">
            <v>C07.00_-1_030_180_A__.</v>
          </cell>
        </row>
        <row r="351">
          <cell r="K351">
            <v>0</v>
          </cell>
          <cell r="P351" t="str">
            <v>C07.00_-1_030_160_A__.</v>
          </cell>
        </row>
        <row r="352">
          <cell r="K352">
            <v>0</v>
          </cell>
          <cell r="P352" t="str">
            <v>C07.00_-1_030_170_A__.</v>
          </cell>
        </row>
        <row r="353">
          <cell r="K353">
            <v>0</v>
          </cell>
          <cell r="P353" t="str">
            <v>C07.00_-1_030_190_A__.</v>
          </cell>
        </row>
        <row r="354">
          <cell r="K354">
            <v>0</v>
          </cell>
          <cell r="P354" t="str">
            <v>C07.00_-1_030_210_A__.</v>
          </cell>
        </row>
        <row r="355">
          <cell r="K355">
            <v>0</v>
          </cell>
          <cell r="P355" t="str">
            <v>C07.00_-1_030_200_A__.</v>
          </cell>
        </row>
        <row r="356">
          <cell r="K356">
            <v>0</v>
          </cell>
          <cell r="P356" t="str">
            <v>C07.00_-1_030_215_A__.</v>
          </cell>
        </row>
        <row r="357">
          <cell r="K357">
            <v>0</v>
          </cell>
          <cell r="P357" t="str">
            <v>C07.00_-1_300_10_A__.</v>
          </cell>
        </row>
        <row r="358">
          <cell r="K358">
            <v>0</v>
          </cell>
          <cell r="P358" t="str">
            <v>C07.00_-1_030_220_A__.</v>
          </cell>
        </row>
        <row r="359">
          <cell r="K359">
            <v>0</v>
          </cell>
          <cell r="P359" t="str">
            <v>C07.00_-1_300_30_A__.</v>
          </cell>
        </row>
        <row r="360">
          <cell r="K360">
            <v>0</v>
          </cell>
          <cell r="P360" t="str">
            <v>C07.00_-1_300_40_A__.</v>
          </cell>
        </row>
        <row r="361">
          <cell r="K361">
            <v>0</v>
          </cell>
          <cell r="P361" t="str">
            <v>C07.00_-1_300_150_A__.</v>
          </cell>
        </row>
        <row r="362">
          <cell r="K362">
            <v>0</v>
          </cell>
          <cell r="P362" t="str">
            <v>C07.00_-1_300_160_A__.</v>
          </cell>
        </row>
        <row r="363">
          <cell r="K363">
            <v>0</v>
          </cell>
          <cell r="P363" t="str">
            <v>C07.00_-1_300_180_A__.</v>
          </cell>
        </row>
        <row r="364">
          <cell r="K364">
            <v>0</v>
          </cell>
          <cell r="P364" t="str">
            <v>C07.00_-1_300_170_A__.</v>
          </cell>
        </row>
        <row r="365">
          <cell r="K365">
            <v>0</v>
          </cell>
          <cell r="P365" t="str">
            <v>C07.00_-1_300_200_A__.</v>
          </cell>
        </row>
        <row r="366">
          <cell r="K366">
            <v>0</v>
          </cell>
          <cell r="P366" t="str">
            <v>C07.00_-1_300_190_A__.</v>
          </cell>
        </row>
        <row r="367">
          <cell r="K367">
            <v>0</v>
          </cell>
          <cell r="P367" t="str">
            <v>C07.00_-1_300_210_A__.</v>
          </cell>
        </row>
        <row r="368">
          <cell r="K368">
            <v>0</v>
          </cell>
          <cell r="P368" t="str">
            <v>C07.00_-1_310_30_A__.</v>
          </cell>
        </row>
        <row r="369">
          <cell r="K369">
            <v>0</v>
          </cell>
          <cell r="P369" t="str">
            <v>C07.00_-1_300_215_A__.</v>
          </cell>
        </row>
        <row r="370">
          <cell r="K370">
            <v>0</v>
          </cell>
          <cell r="P370" t="str">
            <v>C07.00_-1_310_10_A__.</v>
          </cell>
        </row>
        <row r="371">
          <cell r="K371">
            <v>0</v>
          </cell>
          <cell r="P371" t="str">
            <v>C07.00_-1_310_40_A__.</v>
          </cell>
        </row>
        <row r="372">
          <cell r="K372">
            <v>0</v>
          </cell>
          <cell r="P372" t="str">
            <v>C07.00_-1_310_160_A__.</v>
          </cell>
        </row>
        <row r="373">
          <cell r="K373">
            <v>0</v>
          </cell>
          <cell r="P373" t="str">
            <v>C07.00_-1_310_150_A__.</v>
          </cell>
        </row>
        <row r="374">
          <cell r="K374">
            <v>0</v>
          </cell>
          <cell r="P374" t="str">
            <v>C07.00_-1_310_190_A__.</v>
          </cell>
        </row>
        <row r="375">
          <cell r="K375">
            <v>0</v>
          </cell>
          <cell r="P375" t="str">
            <v>C07.00_-1_310_180_A__.</v>
          </cell>
        </row>
        <row r="376">
          <cell r="K376">
            <v>0</v>
          </cell>
          <cell r="P376" t="str">
            <v>C07.00_-1_310_170_A__.</v>
          </cell>
        </row>
        <row r="377">
          <cell r="K377">
            <v>0</v>
          </cell>
          <cell r="P377" t="str">
            <v>C07.00_-1_310_200_A__.</v>
          </cell>
        </row>
        <row r="378">
          <cell r="K378">
            <v>0</v>
          </cell>
          <cell r="P378" t="str">
            <v>C07.00_-1_310_215_A__.</v>
          </cell>
        </row>
        <row r="379">
          <cell r="K379">
            <v>0</v>
          </cell>
          <cell r="P379" t="str">
            <v>C07.00_-1_310_210_A__.</v>
          </cell>
        </row>
        <row r="380">
          <cell r="K380">
            <v>0</v>
          </cell>
          <cell r="P380" t="str">
            <v>C07.00_-1_040_30_A__.</v>
          </cell>
        </row>
        <row r="381">
          <cell r="K381">
            <v>0</v>
          </cell>
          <cell r="P381" t="str">
            <v>C07.00_-1_040_10_A__.</v>
          </cell>
        </row>
        <row r="382">
          <cell r="K382">
            <v>0</v>
          </cell>
          <cell r="P382" t="str">
            <v>C07.00_-1_310_220_A__.</v>
          </cell>
        </row>
        <row r="383">
          <cell r="K383">
            <v>0</v>
          </cell>
          <cell r="P383" t="str">
            <v>C07.00_-1_040_60_A__.</v>
          </cell>
        </row>
        <row r="384">
          <cell r="K384">
            <v>0</v>
          </cell>
          <cell r="P384" t="str">
            <v>C07.00_-1_040_40_A__.</v>
          </cell>
        </row>
        <row r="385">
          <cell r="K385">
            <v>0</v>
          </cell>
          <cell r="P385" t="str">
            <v>C07.00_-1_040_50_A__.</v>
          </cell>
        </row>
        <row r="386">
          <cell r="K386">
            <v>0</v>
          </cell>
          <cell r="P386" t="str">
            <v>C07.00_-1_040_70_A__.</v>
          </cell>
        </row>
        <row r="387">
          <cell r="K387">
            <v>0</v>
          </cell>
          <cell r="P387" t="str">
            <v>C07.00_-1_040_80_A__.</v>
          </cell>
        </row>
        <row r="388">
          <cell r="K388">
            <v>0</v>
          </cell>
          <cell r="P388" t="str">
            <v>C07.00_-1_040_90_A__.</v>
          </cell>
        </row>
        <row r="389">
          <cell r="K389">
            <v>0</v>
          </cell>
          <cell r="P389" t="str">
            <v>C07.00_-1_040_120_A__.</v>
          </cell>
        </row>
        <row r="390">
          <cell r="K390">
            <v>0</v>
          </cell>
          <cell r="P390" t="str">
            <v>C07.00_-1_040_100_A__.</v>
          </cell>
        </row>
        <row r="391">
          <cell r="K391">
            <v>0</v>
          </cell>
          <cell r="P391" t="str">
            <v>C07.00_-1_040_110_A__.</v>
          </cell>
        </row>
        <row r="392">
          <cell r="K392">
            <v>0</v>
          </cell>
          <cell r="P392" t="str">
            <v>C07.00_-1_040_140_A__.</v>
          </cell>
        </row>
        <row r="393">
          <cell r="K393">
            <v>0</v>
          </cell>
          <cell r="P393" t="str">
            <v>C07.00_-1_040_150_A__.</v>
          </cell>
        </row>
        <row r="394">
          <cell r="K394">
            <v>0</v>
          </cell>
          <cell r="P394" t="str">
            <v>C07.00_-1_040_130_A__.</v>
          </cell>
        </row>
        <row r="395">
          <cell r="K395">
            <v>0</v>
          </cell>
          <cell r="P395" t="str">
            <v>C07.00_-1_040_160_A__.</v>
          </cell>
        </row>
        <row r="396">
          <cell r="K396">
            <v>0</v>
          </cell>
          <cell r="P396" t="str">
            <v>C07.00_-1_040_170_A__.</v>
          </cell>
        </row>
        <row r="397">
          <cell r="K397">
            <v>0</v>
          </cell>
          <cell r="P397" t="str">
            <v>C07.00_-1_040_180_A__.</v>
          </cell>
        </row>
        <row r="398">
          <cell r="K398">
            <v>0</v>
          </cell>
          <cell r="P398" t="str">
            <v>C07.00_-1_040_200_A__.</v>
          </cell>
        </row>
        <row r="399">
          <cell r="K399">
            <v>0</v>
          </cell>
          <cell r="P399" t="str">
            <v>C07.00_-1_040_210_A__.</v>
          </cell>
        </row>
        <row r="400">
          <cell r="K400">
            <v>0</v>
          </cell>
          <cell r="P400" t="str">
            <v>C07.00_-1_040_190_A__.</v>
          </cell>
        </row>
        <row r="401">
          <cell r="K401">
            <v>0</v>
          </cell>
          <cell r="P401" t="str">
            <v>C07.00_-1_040_220_A__.</v>
          </cell>
        </row>
        <row r="402">
          <cell r="K402">
            <v>0</v>
          </cell>
          <cell r="P402" t="str">
            <v>C07.00_-1_100_10_B__.</v>
          </cell>
        </row>
        <row r="403">
          <cell r="K403">
            <v>0</v>
          </cell>
          <cell r="P403" t="str">
            <v>C07.00_-1_040_215_A__.</v>
          </cell>
        </row>
        <row r="404">
          <cell r="K404">
            <v>0</v>
          </cell>
          <cell r="P404" t="str">
            <v>C07.00_-1_100_30_B__.</v>
          </cell>
        </row>
        <row r="405">
          <cell r="K405">
            <v>0</v>
          </cell>
          <cell r="P405" t="str">
            <v>C07.00_-1_100_200_B__.</v>
          </cell>
        </row>
        <row r="406">
          <cell r="K406">
            <v>0</v>
          </cell>
          <cell r="P406" t="str">
            <v>C07.00_-1_120_10_B__.</v>
          </cell>
        </row>
        <row r="407">
          <cell r="K407">
            <v>0</v>
          </cell>
          <cell r="P407" t="str">
            <v>C07.00_-1_120_30_B__.</v>
          </cell>
        </row>
        <row r="408">
          <cell r="K408">
            <v>0</v>
          </cell>
          <cell r="P408" t="str">
            <v>C07.00_-1_130_10_B__.</v>
          </cell>
        </row>
        <row r="409">
          <cell r="K409">
            <v>0</v>
          </cell>
          <cell r="P409" t="str">
            <v>C07.00_-1_120_200_B__.</v>
          </cell>
        </row>
        <row r="410">
          <cell r="K410">
            <v>0</v>
          </cell>
          <cell r="P410" t="str">
            <v>C07.00_-1_130_40_B__.</v>
          </cell>
        </row>
        <row r="411">
          <cell r="K411">
            <v>0</v>
          </cell>
          <cell r="P411" t="str">
            <v>C07.00_-1_130_50_B__.</v>
          </cell>
        </row>
        <row r="412">
          <cell r="K412">
            <v>0</v>
          </cell>
          <cell r="P412" t="str">
            <v>C07.00_-1_130_30_B__.</v>
          </cell>
        </row>
        <row r="413">
          <cell r="K413">
            <v>0</v>
          </cell>
          <cell r="P413" t="str">
            <v>C07.00_-1_130_70_B__.</v>
          </cell>
        </row>
        <row r="414">
          <cell r="K414">
            <v>0</v>
          </cell>
          <cell r="P414" t="str">
            <v>C07.00_-1_130_60_B__.</v>
          </cell>
        </row>
        <row r="415">
          <cell r="K415">
            <v>0</v>
          </cell>
          <cell r="P415" t="str">
            <v>C07.00_-1_130_80_B__.</v>
          </cell>
        </row>
        <row r="416">
          <cell r="K416">
            <v>0</v>
          </cell>
          <cell r="P416" t="str">
            <v>C07.00_-1_130_90_B__.</v>
          </cell>
        </row>
        <row r="417">
          <cell r="K417">
            <v>0</v>
          </cell>
          <cell r="P417" t="str">
            <v>C07.00_-1_130_110_B__.</v>
          </cell>
        </row>
        <row r="418">
          <cell r="K418">
            <v>0</v>
          </cell>
          <cell r="P418" t="str">
            <v>C07.00_-1_130_100_B__.</v>
          </cell>
        </row>
        <row r="419">
          <cell r="K419">
            <v>0</v>
          </cell>
          <cell r="P419" t="str">
            <v>C07.00_-1_130_130_B__.</v>
          </cell>
        </row>
        <row r="420">
          <cell r="K420">
            <v>0</v>
          </cell>
          <cell r="P420" t="str">
            <v>C07.00_-1_130_120_B__.</v>
          </cell>
        </row>
        <row r="421">
          <cell r="K421">
            <v>0</v>
          </cell>
          <cell r="P421" t="str">
            <v>C07.00_-1_130_140_B__.</v>
          </cell>
        </row>
        <row r="422">
          <cell r="K422">
            <v>0</v>
          </cell>
          <cell r="P422" t="str">
            <v>C07.00_-1_130_210_B__.</v>
          </cell>
        </row>
        <row r="423">
          <cell r="K423">
            <v>0</v>
          </cell>
          <cell r="P423" t="str">
            <v>C07.00_-1_130_150_B__.</v>
          </cell>
        </row>
        <row r="424">
          <cell r="K424">
            <v>0</v>
          </cell>
          <cell r="P424" t="str">
            <v>C07.00_-1_130_200_B__.</v>
          </cell>
        </row>
        <row r="425">
          <cell r="K425">
            <v>0</v>
          </cell>
          <cell r="P425" t="str">
            <v>C07.00_-1_015_10_B__.</v>
          </cell>
        </row>
        <row r="426">
          <cell r="K426">
            <v>0</v>
          </cell>
          <cell r="P426" t="str">
            <v>C07.00_-1_130_215_B__.</v>
          </cell>
        </row>
        <row r="427">
          <cell r="K427">
            <v>0</v>
          </cell>
          <cell r="P427" t="str">
            <v>C07.00_-1_130_220_B__.</v>
          </cell>
        </row>
        <row r="428">
          <cell r="K428">
            <v>0</v>
          </cell>
          <cell r="P428" t="str">
            <v>C07.00_-1_015_30_B__.</v>
          </cell>
        </row>
        <row r="429">
          <cell r="K429">
            <v>0</v>
          </cell>
          <cell r="P429" t="str">
            <v>C07.00_-1_015_40_B__.</v>
          </cell>
        </row>
        <row r="430">
          <cell r="K430">
            <v>0</v>
          </cell>
          <cell r="P430" t="str">
            <v>C07.00_-1_015_50_B__.</v>
          </cell>
        </row>
        <row r="431">
          <cell r="K431">
            <v>0</v>
          </cell>
          <cell r="P431" t="str">
            <v>C07.00_-1_015_80_B__.</v>
          </cell>
        </row>
        <row r="432">
          <cell r="K432">
            <v>0</v>
          </cell>
          <cell r="P432" t="str">
            <v>C07.00_-1_015_70_B__.</v>
          </cell>
        </row>
        <row r="433">
          <cell r="K433">
            <v>0</v>
          </cell>
          <cell r="P433" t="str">
            <v>C07.00_-1_015_60_B__.</v>
          </cell>
        </row>
        <row r="434">
          <cell r="K434">
            <v>0</v>
          </cell>
          <cell r="P434" t="str">
            <v>C07.00_-1_015_100_B__.</v>
          </cell>
        </row>
        <row r="435">
          <cell r="K435">
            <v>0</v>
          </cell>
          <cell r="P435" t="str">
            <v>C07.00_-1_015_110_B__.</v>
          </cell>
        </row>
        <row r="436">
          <cell r="K436">
            <v>0</v>
          </cell>
          <cell r="P436" t="str">
            <v>C07.00_-1_015_90_B__.</v>
          </cell>
        </row>
        <row r="437">
          <cell r="K437">
            <v>0</v>
          </cell>
          <cell r="P437" t="str">
            <v>C07.00_-1_015_140_B__.</v>
          </cell>
        </row>
        <row r="438">
          <cell r="K438">
            <v>0</v>
          </cell>
          <cell r="P438" t="str">
            <v>C07.00_-1_015_120_B__.</v>
          </cell>
        </row>
        <row r="439">
          <cell r="K439">
            <v>0</v>
          </cell>
          <cell r="P439" t="str">
            <v>C07.00_-1_015_130_B__.</v>
          </cell>
        </row>
        <row r="440">
          <cell r="K440">
            <v>0</v>
          </cell>
          <cell r="P440" t="str">
            <v>C07.00_-1_015_160_B__.</v>
          </cell>
        </row>
        <row r="441">
          <cell r="K441">
            <v>0</v>
          </cell>
          <cell r="P441" t="str">
            <v>C07.00_-1_015_170_B__.</v>
          </cell>
        </row>
        <row r="442">
          <cell r="K442">
            <v>0</v>
          </cell>
          <cell r="P442" t="str">
            <v>C07.00_-1_015_150_B__.</v>
          </cell>
        </row>
        <row r="443">
          <cell r="K443">
            <v>0</v>
          </cell>
          <cell r="P443" t="str">
            <v>C07.00_-1_015_190_B__.</v>
          </cell>
        </row>
        <row r="444">
          <cell r="K444">
            <v>0</v>
          </cell>
          <cell r="P444" t="str">
            <v>C07.00_-1_015_200_B__.</v>
          </cell>
        </row>
        <row r="445">
          <cell r="K445">
            <v>0</v>
          </cell>
          <cell r="P445" t="str">
            <v>C07.00_-1_015_180_B__.</v>
          </cell>
        </row>
        <row r="446">
          <cell r="K446">
            <v>0</v>
          </cell>
          <cell r="P446" t="str">
            <v>C07.00_-1_015_215_B__.</v>
          </cell>
        </row>
        <row r="447">
          <cell r="K447">
            <v>0</v>
          </cell>
          <cell r="P447" t="str">
            <v>C07.00_-1_015_210_B__.</v>
          </cell>
        </row>
        <row r="448">
          <cell r="K448">
            <v>0</v>
          </cell>
          <cell r="P448" t="str">
            <v>C07.00_-1_015_220_B__.</v>
          </cell>
        </row>
        <row r="449">
          <cell r="K449">
            <v>0</v>
          </cell>
          <cell r="P449" t="str">
            <v>C07.00_-1_015_230_B__.</v>
          </cell>
        </row>
        <row r="450">
          <cell r="K450">
            <v>0</v>
          </cell>
          <cell r="P450" t="str">
            <v>C07.00_-1_150_10_B__2%</v>
          </cell>
        </row>
        <row r="451">
          <cell r="K451">
            <v>0</v>
          </cell>
          <cell r="P451" t="str">
            <v>C07.00_-1_015_240_B__.</v>
          </cell>
        </row>
        <row r="452">
          <cell r="K452">
            <v>0</v>
          </cell>
          <cell r="P452" t="str">
            <v>C07.00_-1_150_150_B__2%</v>
          </cell>
        </row>
        <row r="453">
          <cell r="K453">
            <v>0</v>
          </cell>
          <cell r="P453" t="str">
            <v>C07.00_-1_150_30_B__2%</v>
          </cell>
        </row>
        <row r="454">
          <cell r="K454">
            <v>0</v>
          </cell>
          <cell r="P454" t="str">
            <v>C07.00_-1_150_40_B__2%</v>
          </cell>
        </row>
        <row r="455">
          <cell r="K455">
            <v>0</v>
          </cell>
          <cell r="P455" t="str">
            <v>C07.00_-1_150_160_B__2%</v>
          </cell>
        </row>
        <row r="456">
          <cell r="K456">
            <v>0</v>
          </cell>
          <cell r="P456" t="str">
            <v>C07.00_-1_150_180_B__2%</v>
          </cell>
        </row>
        <row r="457">
          <cell r="K457">
            <v>0</v>
          </cell>
          <cell r="P457" t="str">
            <v>C07.00_-1_150_170_B__2%</v>
          </cell>
        </row>
        <row r="458">
          <cell r="K458">
            <v>0</v>
          </cell>
          <cell r="P458" t="str">
            <v>C07.00_-1_150_210_B__2%</v>
          </cell>
        </row>
        <row r="459">
          <cell r="K459">
            <v>0</v>
          </cell>
          <cell r="P459" t="str">
            <v>C07.00_-1_150_190_B__2%</v>
          </cell>
        </row>
        <row r="460">
          <cell r="K460">
            <v>0</v>
          </cell>
          <cell r="P460" t="str">
            <v>C07.00_-1_150_200_B__2%</v>
          </cell>
        </row>
        <row r="461">
          <cell r="K461">
            <v>0</v>
          </cell>
          <cell r="P461" t="str">
            <v>C07.00_-1_150_215_B__2%</v>
          </cell>
        </row>
        <row r="462">
          <cell r="K462">
            <v>0</v>
          </cell>
          <cell r="P462" t="str">
            <v>C07.00_-1_150_220_B__2%</v>
          </cell>
        </row>
        <row r="463">
          <cell r="K463">
            <v>0</v>
          </cell>
          <cell r="P463" t="str">
            <v>C07.00_-1_150_230_B__2%</v>
          </cell>
        </row>
        <row r="464">
          <cell r="K464">
            <v>0</v>
          </cell>
          <cell r="P464" t="str">
            <v>C07.00_-1_160_10_B__4%</v>
          </cell>
        </row>
        <row r="465">
          <cell r="K465">
            <v>0</v>
          </cell>
          <cell r="P465" t="str">
            <v>C07.00_-1_150_240_B__2%</v>
          </cell>
        </row>
        <row r="466">
          <cell r="K466">
            <v>0</v>
          </cell>
          <cell r="P466" t="str">
            <v>C07.00_-1_160_30_B__4%</v>
          </cell>
        </row>
        <row r="467">
          <cell r="K467">
            <v>0</v>
          </cell>
          <cell r="P467" t="str">
            <v>C07.00_-1_160_160_B__4%</v>
          </cell>
        </row>
        <row r="468">
          <cell r="K468">
            <v>0</v>
          </cell>
          <cell r="P468" t="str">
            <v>C07.00_-1_160_150_B__4%</v>
          </cell>
        </row>
        <row r="469">
          <cell r="K469">
            <v>0</v>
          </cell>
          <cell r="P469" t="str">
            <v>C07.00_-1_160_40_B__4%</v>
          </cell>
        </row>
        <row r="470">
          <cell r="K470">
            <v>0</v>
          </cell>
          <cell r="P470" t="str">
            <v>C07.00_-1_160_190_B__4%</v>
          </cell>
        </row>
        <row r="471">
          <cell r="K471">
            <v>0</v>
          </cell>
          <cell r="P471" t="str">
            <v>C07.00_-1_160_170_B__4%</v>
          </cell>
        </row>
        <row r="472">
          <cell r="K472">
            <v>0</v>
          </cell>
          <cell r="P472" t="str">
            <v>C07.00_-1_160_180_B__4%</v>
          </cell>
        </row>
        <row r="473">
          <cell r="K473">
            <v>0</v>
          </cell>
          <cell r="P473" t="str">
            <v>C07.00_-1_160_215_B__4%</v>
          </cell>
        </row>
        <row r="474">
          <cell r="K474">
            <v>0</v>
          </cell>
          <cell r="P474" t="str">
            <v>C07.00_-1_160_210_B__4%</v>
          </cell>
        </row>
        <row r="475">
          <cell r="K475">
            <v>0</v>
          </cell>
          <cell r="P475" t="str">
            <v>C07.00_-1_160_200_B__4%</v>
          </cell>
        </row>
        <row r="476">
          <cell r="K476">
            <v>0</v>
          </cell>
          <cell r="P476" t="str">
            <v>C07.00_-1_160_230_B__4%</v>
          </cell>
        </row>
        <row r="477">
          <cell r="K477">
            <v>0</v>
          </cell>
          <cell r="P477" t="str">
            <v>C07.00_-1_160_240_B__4%</v>
          </cell>
        </row>
        <row r="478">
          <cell r="K478">
            <v>0</v>
          </cell>
          <cell r="P478" t="str">
            <v>C07.00_-1_160_220_B__4%</v>
          </cell>
        </row>
        <row r="479">
          <cell r="K479">
            <v>0</v>
          </cell>
          <cell r="P479" t="str">
            <v>C07.00_-1_170_30_B__10%</v>
          </cell>
        </row>
        <row r="480">
          <cell r="K480">
            <v>0</v>
          </cell>
          <cell r="P480" t="str">
            <v>C07.00_-1_170_40_B__10%</v>
          </cell>
        </row>
        <row r="481">
          <cell r="K481">
            <v>0</v>
          </cell>
          <cell r="P481" t="str">
            <v>C07.00_-1_170_10_B__10%</v>
          </cell>
        </row>
        <row r="482">
          <cell r="K482">
            <v>0</v>
          </cell>
          <cell r="P482" t="str">
            <v>C07.00_-1_170_170_B__10%</v>
          </cell>
        </row>
        <row r="483">
          <cell r="K483">
            <v>0</v>
          </cell>
          <cell r="P483" t="str">
            <v>C07.00_-1_170_160_B__10%</v>
          </cell>
        </row>
        <row r="484">
          <cell r="K484">
            <v>0</v>
          </cell>
          <cell r="P484" t="str">
            <v>C07.00_-1_170_150_B__10%</v>
          </cell>
        </row>
        <row r="485">
          <cell r="K485">
            <v>0</v>
          </cell>
          <cell r="P485" t="str">
            <v>C07.00_-1_170_200_B__10%</v>
          </cell>
        </row>
        <row r="486">
          <cell r="K486">
            <v>0</v>
          </cell>
          <cell r="P486" t="str">
            <v>C07.00_-1_170_180_B__10%</v>
          </cell>
        </row>
        <row r="487">
          <cell r="K487">
            <v>0</v>
          </cell>
          <cell r="P487" t="str">
            <v>C07.00_-1_170_190_B__10%</v>
          </cell>
        </row>
        <row r="488">
          <cell r="K488">
            <v>0</v>
          </cell>
          <cell r="P488" t="str">
            <v>C07.00_-1_170_215_B__10%</v>
          </cell>
        </row>
        <row r="489">
          <cell r="K489">
            <v>0</v>
          </cell>
          <cell r="P489" t="str">
            <v>C07.00_-1_170_220_B__10%</v>
          </cell>
        </row>
        <row r="490">
          <cell r="K490">
            <v>0</v>
          </cell>
          <cell r="P490" t="str">
            <v>C07.00_-1_170_210_B__10%</v>
          </cell>
        </row>
        <row r="491">
          <cell r="K491">
            <v>0</v>
          </cell>
          <cell r="P491" t="str">
            <v>C07.00_-1_170_240_B__10%</v>
          </cell>
        </row>
        <row r="492">
          <cell r="K492">
            <v>0</v>
          </cell>
          <cell r="P492" t="str">
            <v>C07.00_-1_170_230_B__10%</v>
          </cell>
        </row>
        <row r="493">
          <cell r="K493">
            <v>0</v>
          </cell>
          <cell r="P493" t="str">
            <v>C07.00_-1_190_10_B__35%</v>
          </cell>
        </row>
        <row r="494">
          <cell r="K494">
            <v>0</v>
          </cell>
          <cell r="P494" t="str">
            <v>C07.00_-1_190_30_B__35%</v>
          </cell>
        </row>
        <row r="495">
          <cell r="K495">
            <v>0</v>
          </cell>
          <cell r="P495" t="str">
            <v>C07.00_-1_190_150_B__35%</v>
          </cell>
        </row>
        <row r="496">
          <cell r="K496">
            <v>0</v>
          </cell>
          <cell r="P496" t="str">
            <v>C07.00_-1_190_40_B__35%</v>
          </cell>
        </row>
        <row r="497">
          <cell r="K497">
            <v>0</v>
          </cell>
          <cell r="P497" t="str">
            <v>C07.00_-1_190_180_B__35%</v>
          </cell>
        </row>
        <row r="498">
          <cell r="K498">
            <v>0</v>
          </cell>
          <cell r="P498" t="str">
            <v>C07.00_-1_190_160_B__35%</v>
          </cell>
        </row>
        <row r="499">
          <cell r="K499">
            <v>0</v>
          </cell>
          <cell r="P499" t="str">
            <v>C07.00_-1_190_170_B__35%</v>
          </cell>
        </row>
        <row r="500">
          <cell r="K500">
            <v>0</v>
          </cell>
          <cell r="P500" t="str">
            <v>C07.00_-1_190_190_B__35%</v>
          </cell>
        </row>
        <row r="501">
          <cell r="K501">
            <v>0</v>
          </cell>
          <cell r="P501" t="str">
            <v>C07.00_-1_190_200_B__35%</v>
          </cell>
        </row>
        <row r="502">
          <cell r="K502">
            <v>0</v>
          </cell>
          <cell r="P502" t="str">
            <v>C07.00_-1_190_210_B__35%</v>
          </cell>
        </row>
        <row r="503">
          <cell r="K503">
            <v>0</v>
          </cell>
          <cell r="P503" t="str">
            <v>C07.00_-1_190_220_B__35%</v>
          </cell>
        </row>
        <row r="504">
          <cell r="K504">
            <v>0</v>
          </cell>
          <cell r="P504" t="str">
            <v>C07.00_-1_190_215_B__35%</v>
          </cell>
        </row>
        <row r="505">
          <cell r="K505">
            <v>0</v>
          </cell>
          <cell r="P505" t="str">
            <v>C07.00_-1_190_230_B__35%</v>
          </cell>
        </row>
        <row r="506">
          <cell r="K506">
            <v>0</v>
          </cell>
          <cell r="P506" t="str">
            <v>C07.00_-1_200_10_B__50%</v>
          </cell>
        </row>
        <row r="507">
          <cell r="K507">
            <v>0</v>
          </cell>
          <cell r="P507" t="str">
            <v>C07.00_-1_190_240_B__35%</v>
          </cell>
        </row>
        <row r="508">
          <cell r="K508">
            <v>0</v>
          </cell>
          <cell r="P508" t="str">
            <v>C07.00_-1_200_30_B__50%</v>
          </cell>
        </row>
        <row r="509">
          <cell r="K509">
            <v>0</v>
          </cell>
          <cell r="P509" t="str">
            <v>C07.00_-1_200_160_B__50%</v>
          </cell>
        </row>
        <row r="510">
          <cell r="K510">
            <v>0</v>
          </cell>
          <cell r="P510" t="str">
            <v>C07.00_-1_200_150_B__50%</v>
          </cell>
        </row>
        <row r="511">
          <cell r="K511">
            <v>0</v>
          </cell>
          <cell r="P511" t="str">
            <v>C07.00_-1_200_40_B__50%</v>
          </cell>
        </row>
        <row r="512">
          <cell r="K512">
            <v>0</v>
          </cell>
          <cell r="P512" t="str">
            <v>C07.00_-1_200_170_B__50%</v>
          </cell>
        </row>
        <row r="513">
          <cell r="K513">
            <v>0</v>
          </cell>
          <cell r="P513" t="str">
            <v>C07.00_-1_200_180_B__50%</v>
          </cell>
        </row>
        <row r="514">
          <cell r="K514">
            <v>0</v>
          </cell>
          <cell r="P514" t="str">
            <v>C07.00_-1_200_190_B__50%</v>
          </cell>
        </row>
        <row r="515">
          <cell r="K515">
            <v>0</v>
          </cell>
          <cell r="P515" t="str">
            <v>C07.00_-1_200_200_B__50%</v>
          </cell>
        </row>
        <row r="516">
          <cell r="K516">
            <v>0</v>
          </cell>
          <cell r="P516" t="str">
            <v>C07.00_-1_200_215_B__50%</v>
          </cell>
        </row>
        <row r="517">
          <cell r="K517">
            <v>0</v>
          </cell>
          <cell r="P517" t="str">
            <v>C07.00_-1_200_210_B__50%</v>
          </cell>
        </row>
        <row r="518">
          <cell r="K518">
            <v>0</v>
          </cell>
          <cell r="P518" t="str">
            <v>C07.00_-1_200_240_B__50%</v>
          </cell>
        </row>
        <row r="519">
          <cell r="K519">
            <v>0</v>
          </cell>
          <cell r="P519" t="str">
            <v>C07.00_-1_200_220_B__50%</v>
          </cell>
        </row>
        <row r="520">
          <cell r="K520">
            <v>0</v>
          </cell>
          <cell r="P520" t="str">
            <v>C07.00_-1_200_230_B__50%</v>
          </cell>
        </row>
        <row r="521">
          <cell r="K521">
            <v>0</v>
          </cell>
          <cell r="P521" t="str">
            <v>C07.00_-1_210_170_B__70%</v>
          </cell>
        </row>
        <row r="522">
          <cell r="K522">
            <v>0</v>
          </cell>
          <cell r="P522" t="str">
            <v>C07.00_-1_210_150_B__70%</v>
          </cell>
        </row>
        <row r="523">
          <cell r="K523">
            <v>0</v>
          </cell>
          <cell r="P523" t="str">
            <v>C07.00_-1_210_160_B__70%</v>
          </cell>
        </row>
        <row r="524">
          <cell r="K524">
            <v>0</v>
          </cell>
          <cell r="P524" t="str">
            <v>C07.00_-1_210_190_B__70%</v>
          </cell>
        </row>
        <row r="525">
          <cell r="K525">
            <v>0</v>
          </cell>
          <cell r="P525" t="str">
            <v>C07.00_-1_210_180_B__70%</v>
          </cell>
        </row>
        <row r="526">
          <cell r="K526">
            <v>0</v>
          </cell>
          <cell r="P526" t="str">
            <v>C07.00_-1_210_200_B__70%</v>
          </cell>
        </row>
        <row r="527">
          <cell r="K527">
            <v>0</v>
          </cell>
          <cell r="P527" t="str">
            <v>C07.00_-1_210_215_B__70%</v>
          </cell>
        </row>
        <row r="528">
          <cell r="K528">
            <v>0</v>
          </cell>
          <cell r="P528" t="str">
            <v>C07.00_-1_210_220_B__70%</v>
          </cell>
        </row>
        <row r="529">
          <cell r="K529">
            <v>0</v>
          </cell>
          <cell r="P529" t="str">
            <v>C07.00_-1_210_210_B__70%</v>
          </cell>
        </row>
        <row r="530">
          <cell r="K530">
            <v>0</v>
          </cell>
          <cell r="P530" t="str">
            <v>C07.00_-1_210_230_B__70%</v>
          </cell>
        </row>
        <row r="531">
          <cell r="K531">
            <v>0</v>
          </cell>
          <cell r="P531" t="str">
            <v>C07.00_-1_210_240_B__70%</v>
          </cell>
        </row>
        <row r="532">
          <cell r="K532">
            <v>0</v>
          </cell>
          <cell r="P532" t="str">
            <v>C07.00_-1_220_10_B__75%</v>
          </cell>
        </row>
        <row r="533">
          <cell r="K533">
            <v>0</v>
          </cell>
          <cell r="P533" t="str">
            <v>C07.00_-1_220_40_B__75%</v>
          </cell>
        </row>
        <row r="534">
          <cell r="K534">
            <v>0</v>
          </cell>
          <cell r="P534" t="str">
            <v>C07.00_-1_220_30_B__75%</v>
          </cell>
        </row>
        <row r="535">
          <cell r="K535">
            <v>0</v>
          </cell>
          <cell r="P535" t="str">
            <v>C07.00_-1_220_150_B__75%</v>
          </cell>
        </row>
        <row r="536">
          <cell r="K536">
            <v>0</v>
          </cell>
          <cell r="P536" t="str">
            <v>C07.00_-1_220_170_B__75%</v>
          </cell>
        </row>
        <row r="537">
          <cell r="K537">
            <v>0</v>
          </cell>
          <cell r="P537" t="str">
            <v>C07.00_-1_220_180_B__75%</v>
          </cell>
        </row>
        <row r="538">
          <cell r="K538">
            <v>0</v>
          </cell>
          <cell r="P538" t="str">
            <v>C07.00_-1_220_160_B__75%</v>
          </cell>
        </row>
        <row r="539">
          <cell r="K539">
            <v>0</v>
          </cell>
          <cell r="P539" t="str">
            <v>C07.00_-1_220_210_B__75%</v>
          </cell>
        </row>
        <row r="540">
          <cell r="K540">
            <v>0</v>
          </cell>
          <cell r="P540" t="str">
            <v>C07.00_-1_220_200_B__75%</v>
          </cell>
        </row>
        <row r="541">
          <cell r="K541">
            <v>0</v>
          </cell>
          <cell r="P541" t="str">
            <v>C07.00_-1_220_190_B__75%</v>
          </cell>
        </row>
        <row r="542">
          <cell r="K542">
            <v>0</v>
          </cell>
          <cell r="P542" t="str">
            <v>C07.00_-1_220_215_B__75%</v>
          </cell>
        </row>
        <row r="543">
          <cell r="K543">
            <v>0</v>
          </cell>
          <cell r="P543" t="str">
            <v>C07.00_-1_220_220_B__75%</v>
          </cell>
        </row>
        <row r="544">
          <cell r="K544">
            <v>0</v>
          </cell>
          <cell r="P544" t="str">
            <v>C07.00_-1_220_230_B__75%</v>
          </cell>
        </row>
        <row r="545">
          <cell r="K545">
            <v>0</v>
          </cell>
          <cell r="P545" t="str">
            <v>C07.00_-1_220_240_B__75%</v>
          </cell>
        </row>
        <row r="546">
          <cell r="K546">
            <v>0</v>
          </cell>
          <cell r="P546" t="str">
            <v>C07.00_-1_240_10_B__150%</v>
          </cell>
        </row>
        <row r="547">
          <cell r="K547">
            <v>0</v>
          </cell>
          <cell r="P547" t="str">
            <v>C07.00_-1_240_30_B__150%</v>
          </cell>
        </row>
        <row r="548">
          <cell r="K548">
            <v>0</v>
          </cell>
          <cell r="P548" t="str">
            <v>C07.00_-1_240_160_B__150%</v>
          </cell>
        </row>
        <row r="549">
          <cell r="K549">
            <v>0</v>
          </cell>
          <cell r="P549" t="str">
            <v>C07.00_-1_240_40_B__150%</v>
          </cell>
        </row>
        <row r="550">
          <cell r="K550">
            <v>0</v>
          </cell>
          <cell r="P550" t="str">
            <v>C07.00_-1_240_150_B__150%</v>
          </cell>
        </row>
        <row r="551">
          <cell r="K551">
            <v>0</v>
          </cell>
          <cell r="P551" t="str">
            <v>C07.00_-1_240_190_B__150%</v>
          </cell>
        </row>
        <row r="552">
          <cell r="K552">
            <v>0</v>
          </cell>
          <cell r="P552" t="str">
            <v>C07.00_-1_240_180_B__150%</v>
          </cell>
        </row>
        <row r="553">
          <cell r="K553">
            <v>0</v>
          </cell>
          <cell r="P553" t="str">
            <v>C07.00_-1_240_170_B__150%</v>
          </cell>
        </row>
        <row r="554">
          <cell r="K554">
            <v>0</v>
          </cell>
          <cell r="P554" t="str">
            <v>C07.00_-1_240_215_B__150%</v>
          </cell>
        </row>
        <row r="555">
          <cell r="K555">
            <v>0</v>
          </cell>
          <cell r="P555" t="str">
            <v>C07.00_-1_240_200_B__150%</v>
          </cell>
        </row>
        <row r="556">
          <cell r="K556">
            <v>0</v>
          </cell>
          <cell r="P556" t="str">
            <v>C07.00_-1_240_210_B__150%</v>
          </cell>
        </row>
        <row r="557">
          <cell r="K557">
            <v>0</v>
          </cell>
          <cell r="P557" t="str">
            <v>C07.00_-1_240_220_B__150%</v>
          </cell>
        </row>
        <row r="558">
          <cell r="K558">
            <v>0</v>
          </cell>
          <cell r="P558" t="str">
            <v>C07.00_-1_240_230_B__150%</v>
          </cell>
        </row>
        <row r="559">
          <cell r="K559">
            <v>0</v>
          </cell>
          <cell r="P559" t="str">
            <v>C07.00_-1_240_240_B__150%</v>
          </cell>
        </row>
        <row r="560">
          <cell r="K560">
            <v>0</v>
          </cell>
          <cell r="P560" t="str">
            <v>C07.00_-1_250_10_B__250%</v>
          </cell>
        </row>
        <row r="561">
          <cell r="K561">
            <v>0</v>
          </cell>
          <cell r="P561" t="str">
            <v>C07.00_-1_250_30_B__250%</v>
          </cell>
        </row>
        <row r="562">
          <cell r="K562">
            <v>0</v>
          </cell>
          <cell r="P562" t="str">
            <v>C07.00_-1_250_40_B__250%</v>
          </cell>
        </row>
        <row r="563">
          <cell r="K563">
            <v>0</v>
          </cell>
          <cell r="P563" t="str">
            <v>C07.00_-1_250_170_B__250%</v>
          </cell>
        </row>
        <row r="564">
          <cell r="K564">
            <v>0</v>
          </cell>
          <cell r="P564" t="str">
            <v>C07.00_-1_250_150_B__250%</v>
          </cell>
        </row>
        <row r="565">
          <cell r="K565">
            <v>0</v>
          </cell>
          <cell r="P565" t="str">
            <v>C07.00_-1_250_160_B__250%</v>
          </cell>
        </row>
        <row r="566">
          <cell r="K566">
            <v>0</v>
          </cell>
          <cell r="P566" t="str">
            <v>C07.00_-1_250_190_B__250%</v>
          </cell>
        </row>
        <row r="567">
          <cell r="K567">
            <v>0</v>
          </cell>
          <cell r="P567" t="str">
            <v>C07.00_-1_250_200_B__250%</v>
          </cell>
        </row>
        <row r="568">
          <cell r="K568">
            <v>0</v>
          </cell>
          <cell r="P568" t="str">
            <v>C07.00_-1_250_180_B__250%</v>
          </cell>
        </row>
        <row r="569">
          <cell r="K569">
            <v>0</v>
          </cell>
          <cell r="P569" t="str">
            <v>C07.00_-1_250_220_B__250%</v>
          </cell>
        </row>
        <row r="570">
          <cell r="K570">
            <v>0</v>
          </cell>
          <cell r="P570" t="str">
            <v>C07.00_-1_250_210_B__250%</v>
          </cell>
        </row>
        <row r="571">
          <cell r="K571">
            <v>0</v>
          </cell>
          <cell r="P571" t="str">
            <v>C07.00_-1_250_215_B__250%</v>
          </cell>
        </row>
        <row r="572">
          <cell r="K572">
            <v>0</v>
          </cell>
          <cell r="P572" t="str">
            <v>C07.00_-1_250_230_B__250%</v>
          </cell>
        </row>
        <row r="573">
          <cell r="K573">
            <v>0</v>
          </cell>
          <cell r="P573" t="str">
            <v>C07.00_-1_250_240_B__250%</v>
          </cell>
        </row>
        <row r="574">
          <cell r="K574">
            <v>0</v>
          </cell>
          <cell r="P574" t="str">
            <v>C07.00_-1_260_10_B__370%</v>
          </cell>
        </row>
        <row r="575">
          <cell r="K575">
            <v>0</v>
          </cell>
          <cell r="P575" t="str">
            <v>C07.00_-1_260_30_B__370%</v>
          </cell>
        </row>
        <row r="576">
          <cell r="K576">
            <v>0</v>
          </cell>
          <cell r="P576" t="str">
            <v>C07.00_-1_260_40_B__370%</v>
          </cell>
        </row>
        <row r="577">
          <cell r="K577">
            <v>0</v>
          </cell>
          <cell r="P577" t="str">
            <v>C07.00_-1_260_150_B__370%</v>
          </cell>
        </row>
        <row r="578">
          <cell r="K578">
            <v>0</v>
          </cell>
          <cell r="P578" t="str">
            <v>C07.00_-1_260_160_B__370%</v>
          </cell>
        </row>
        <row r="579">
          <cell r="K579">
            <v>0</v>
          </cell>
          <cell r="P579" t="str">
            <v>C07.00_-1_260_170_B__370%</v>
          </cell>
        </row>
        <row r="580">
          <cell r="K580">
            <v>0</v>
          </cell>
          <cell r="P580" t="str">
            <v>C07.00_-1_260_180_B__370%</v>
          </cell>
        </row>
        <row r="581">
          <cell r="K581">
            <v>0</v>
          </cell>
          <cell r="P581" t="str">
            <v>C07.00_-1_260_190_B__370%</v>
          </cell>
        </row>
        <row r="582">
          <cell r="K582">
            <v>0</v>
          </cell>
          <cell r="P582" t="str">
            <v>C07.00_-1_260_200_B__370%</v>
          </cell>
        </row>
        <row r="583">
          <cell r="K583">
            <v>0</v>
          </cell>
          <cell r="P583" t="str">
            <v>C07.00_-1_260_210_B__370%</v>
          </cell>
        </row>
        <row r="584">
          <cell r="K584">
            <v>0</v>
          </cell>
          <cell r="P584" t="str">
            <v>C07.00_-1_260_220_B__370%</v>
          </cell>
        </row>
        <row r="585">
          <cell r="K585">
            <v>0</v>
          </cell>
          <cell r="P585" t="str">
            <v>C07.00_-1_260_215_B__370%</v>
          </cell>
        </row>
        <row r="586">
          <cell r="K586">
            <v>0</v>
          </cell>
          <cell r="P586" t="str">
            <v>C07.00_-1_260_230_B__370%</v>
          </cell>
        </row>
        <row r="587">
          <cell r="K587">
            <v>0</v>
          </cell>
          <cell r="P587" t="str">
            <v>C07.00_-1_270_10_B__1250%</v>
          </cell>
        </row>
        <row r="588">
          <cell r="K588">
            <v>0</v>
          </cell>
          <cell r="P588" t="str">
            <v>C07.00_-1_260_240_B__370%</v>
          </cell>
        </row>
        <row r="589">
          <cell r="K589">
            <v>0</v>
          </cell>
          <cell r="P589" t="str">
            <v>C07.00_-1_270_30_B__1250%</v>
          </cell>
        </row>
        <row r="590">
          <cell r="K590">
            <v>0</v>
          </cell>
          <cell r="P590" t="str">
            <v>C07.00_-1_270_150_B__1250%</v>
          </cell>
        </row>
        <row r="591">
          <cell r="K591">
            <v>0</v>
          </cell>
          <cell r="P591" t="str">
            <v>C07.00_-1_270_160_B__1250%</v>
          </cell>
        </row>
        <row r="592">
          <cell r="K592">
            <v>0</v>
          </cell>
          <cell r="P592" t="str">
            <v>C07.00_-1_270_40_B__1250%</v>
          </cell>
        </row>
        <row r="593">
          <cell r="K593">
            <v>0</v>
          </cell>
          <cell r="P593" t="str">
            <v>C07.00_-1_270_170_B__1250%</v>
          </cell>
        </row>
        <row r="594">
          <cell r="K594">
            <v>0</v>
          </cell>
          <cell r="P594" t="str">
            <v>C07.00_-1_270_180_B__1250%</v>
          </cell>
        </row>
        <row r="595">
          <cell r="K595">
            <v>0</v>
          </cell>
          <cell r="P595" t="str">
            <v>C07.00_-1_270_190_B__1250%</v>
          </cell>
        </row>
        <row r="596">
          <cell r="K596">
            <v>0</v>
          </cell>
          <cell r="P596" t="str">
            <v>C07.00_-1_270_215_B__1250%</v>
          </cell>
        </row>
        <row r="597">
          <cell r="K597">
            <v>0</v>
          </cell>
          <cell r="P597" t="str">
            <v>C07.00_-1_270_200_B__1250%</v>
          </cell>
        </row>
        <row r="598">
          <cell r="K598">
            <v>0</v>
          </cell>
          <cell r="P598" t="str">
            <v>C07.00_-1_270_210_B__1250%</v>
          </cell>
        </row>
        <row r="599">
          <cell r="K599">
            <v>0</v>
          </cell>
          <cell r="P599" t="str">
            <v>C07.00_-1_270_230_B__1250%</v>
          </cell>
        </row>
        <row r="600">
          <cell r="K600">
            <v>0</v>
          </cell>
          <cell r="P600" t="str">
            <v>C07.00_-1_270_240_B__1250%</v>
          </cell>
        </row>
        <row r="601">
          <cell r="K601">
            <v>0</v>
          </cell>
          <cell r="P601" t="str">
            <v>C07.00_-1_270_220_B__1250%</v>
          </cell>
        </row>
        <row r="602">
          <cell r="K602">
            <v>0</v>
          </cell>
          <cell r="P602" t="str">
            <v>C07.00_-1_280_40_B__OTROS</v>
          </cell>
        </row>
        <row r="603">
          <cell r="K603">
            <v>0</v>
          </cell>
          <cell r="P603" t="str">
            <v>C07.00_-1_280_10_B__OTROS</v>
          </cell>
        </row>
        <row r="604">
          <cell r="K604">
            <v>0</v>
          </cell>
          <cell r="P604" t="str">
            <v>C07.00_-1_280_30_B__OTROS</v>
          </cell>
        </row>
        <row r="605">
          <cell r="K605">
            <v>0</v>
          </cell>
          <cell r="P605" t="str">
            <v>C07.00_-1_280_170_B__OTROS</v>
          </cell>
        </row>
        <row r="606">
          <cell r="K606">
            <v>0</v>
          </cell>
          <cell r="P606" t="str">
            <v>C07.00_-1_280_150_B__OTROS</v>
          </cell>
        </row>
        <row r="607">
          <cell r="K607">
            <v>0</v>
          </cell>
          <cell r="P607" t="str">
            <v>C07.00_-1_280_160_B__OTROS</v>
          </cell>
        </row>
        <row r="608">
          <cell r="K608">
            <v>0</v>
          </cell>
          <cell r="P608" t="str">
            <v>C07.00_-1_280_190_B__OTROS</v>
          </cell>
        </row>
        <row r="609">
          <cell r="K609">
            <v>0</v>
          </cell>
          <cell r="P609" t="str">
            <v>C07.00_-1_280_180_B__OTROS</v>
          </cell>
        </row>
        <row r="610">
          <cell r="K610">
            <v>0</v>
          </cell>
          <cell r="P610" t="str">
            <v>C07.00_-1_280_200_B__OTROS</v>
          </cell>
        </row>
        <row r="611">
          <cell r="K611">
            <v>0</v>
          </cell>
          <cell r="P611" t="str">
            <v>C07.00_-1_280_220_B__OTROS</v>
          </cell>
        </row>
        <row r="612">
          <cell r="K612">
            <v>0</v>
          </cell>
          <cell r="P612" t="str">
            <v>C07.00_-1_280_210_B__OTROS</v>
          </cell>
        </row>
        <row r="613">
          <cell r="K613">
            <v>0</v>
          </cell>
          <cell r="P613" t="str">
            <v>C07.00_-1_280_215_B__OTROS</v>
          </cell>
        </row>
        <row r="614">
          <cell r="K614">
            <v>0</v>
          </cell>
          <cell r="P614" t="str">
            <v>C07.00_-1_280_230_B__OTROS</v>
          </cell>
        </row>
        <row r="615">
          <cell r="K615">
            <v>0</v>
          </cell>
          <cell r="P615" t="str">
            <v>C07.00_-1_280_240_B__OTROS</v>
          </cell>
        </row>
        <row r="616">
          <cell r="K616">
            <v>0</v>
          </cell>
          <cell r="P616" t="str">
            <v>C07.00_-1_290_10_B__.</v>
          </cell>
        </row>
        <row r="617">
          <cell r="K617">
            <v>0</v>
          </cell>
          <cell r="P617" t="str">
            <v>C07.00_-1_290_150_B__.</v>
          </cell>
        </row>
        <row r="618">
          <cell r="K618">
            <v>0</v>
          </cell>
          <cell r="P618" t="str">
            <v>C07.00_-1_290_40_B__.</v>
          </cell>
        </row>
        <row r="619">
          <cell r="K619">
            <v>0</v>
          </cell>
          <cell r="P619" t="str">
            <v>C07.00_-1_290_30_B__.</v>
          </cell>
        </row>
        <row r="620">
          <cell r="K620">
            <v>0</v>
          </cell>
          <cell r="P620" t="str">
            <v>C07.00_-1_290_180_B__.</v>
          </cell>
        </row>
        <row r="621">
          <cell r="K621">
            <v>0</v>
          </cell>
          <cell r="P621" t="str">
            <v>C07.00_-1_290_160_B__.</v>
          </cell>
        </row>
        <row r="622">
          <cell r="K622">
            <v>0</v>
          </cell>
          <cell r="P622" t="str">
            <v>C07.00_-1_290_170_B__.</v>
          </cell>
        </row>
        <row r="623">
          <cell r="K623">
            <v>0</v>
          </cell>
          <cell r="P623" t="str">
            <v>C07.00_-1_290_190_B__.</v>
          </cell>
        </row>
        <row r="624">
          <cell r="K624">
            <v>0</v>
          </cell>
          <cell r="P624" t="str">
            <v>C07.00_-1_290_200_B__.</v>
          </cell>
        </row>
        <row r="625">
          <cell r="K625">
            <v>0</v>
          </cell>
          <cell r="P625" t="str">
            <v>C07.00_-1_290_210_B__.</v>
          </cell>
        </row>
        <row r="626">
          <cell r="K626">
            <v>0</v>
          </cell>
          <cell r="P626" t="str">
            <v>C07.00_-1_290_215_B__.</v>
          </cell>
        </row>
        <row r="627">
          <cell r="K627">
            <v>0</v>
          </cell>
          <cell r="P627" t="str">
            <v>C07.00_-1_290_220_B__.</v>
          </cell>
        </row>
        <row r="628">
          <cell r="K628">
            <v>0</v>
          </cell>
          <cell r="P628" t="str">
            <v>C07.00_-1_030_10_B__.</v>
          </cell>
        </row>
        <row r="629">
          <cell r="K629">
            <v>0</v>
          </cell>
          <cell r="P629" t="str">
            <v>C07.00_-1_030_30_B__.</v>
          </cell>
        </row>
        <row r="630">
          <cell r="K630">
            <v>0</v>
          </cell>
          <cell r="P630" t="str">
            <v>C07.00_-1_030_50_B__.</v>
          </cell>
        </row>
        <row r="631">
          <cell r="K631">
            <v>0</v>
          </cell>
          <cell r="P631" t="str">
            <v>C07.00_-1_030_40_B__.</v>
          </cell>
        </row>
        <row r="632">
          <cell r="K632">
            <v>0</v>
          </cell>
          <cell r="P632" t="str">
            <v>C07.00_-1_030_70_B__.</v>
          </cell>
        </row>
        <row r="633">
          <cell r="K633">
            <v>0</v>
          </cell>
          <cell r="P633" t="str">
            <v>C07.00_-1_030_60_B__.</v>
          </cell>
        </row>
        <row r="634">
          <cell r="K634">
            <v>0</v>
          </cell>
          <cell r="P634" t="str">
            <v>C07.00_-1_030_80_B__.</v>
          </cell>
        </row>
        <row r="635">
          <cell r="K635">
            <v>0</v>
          </cell>
          <cell r="P635" t="str">
            <v>C07.00_-1_030_100_B__.</v>
          </cell>
        </row>
        <row r="636">
          <cell r="K636">
            <v>0</v>
          </cell>
          <cell r="P636" t="str">
            <v>C07.00_-1_030_90_B__.</v>
          </cell>
        </row>
        <row r="637">
          <cell r="K637">
            <v>0</v>
          </cell>
          <cell r="P637" t="str">
            <v>C07.00_-1_030_110_B__.</v>
          </cell>
        </row>
        <row r="638">
          <cell r="K638">
            <v>0</v>
          </cell>
          <cell r="P638" t="str">
            <v>C07.00_-1_030_130_B__.</v>
          </cell>
        </row>
        <row r="639">
          <cell r="K639">
            <v>0</v>
          </cell>
          <cell r="P639" t="str">
            <v>C07.00_-1_030_140_B__.</v>
          </cell>
        </row>
        <row r="640">
          <cell r="K640">
            <v>0</v>
          </cell>
          <cell r="P640" t="str">
            <v>C07.00_-1_030_120_B__.</v>
          </cell>
        </row>
        <row r="641">
          <cell r="K641">
            <v>0</v>
          </cell>
          <cell r="P641" t="str">
            <v>C07.00_-1_030_170_B__.</v>
          </cell>
        </row>
        <row r="642">
          <cell r="K642">
            <v>0</v>
          </cell>
          <cell r="P642" t="str">
            <v>C07.00_-1_030_160_B__.</v>
          </cell>
        </row>
        <row r="643">
          <cell r="K643">
            <v>0</v>
          </cell>
          <cell r="P643" t="str">
            <v>C07.00_-1_030_150_B__.</v>
          </cell>
        </row>
        <row r="644">
          <cell r="K644">
            <v>0</v>
          </cell>
          <cell r="P644" t="str">
            <v>C07.00_-1_030_180_B__.</v>
          </cell>
        </row>
        <row r="645">
          <cell r="K645">
            <v>0</v>
          </cell>
          <cell r="P645" t="str">
            <v>C07.00_-1_030_190_B__.</v>
          </cell>
        </row>
        <row r="646">
          <cell r="K646">
            <v>0</v>
          </cell>
          <cell r="P646" t="str">
            <v>C07.00_-1_030_200_B__.</v>
          </cell>
        </row>
        <row r="647">
          <cell r="K647">
            <v>0</v>
          </cell>
          <cell r="P647" t="str">
            <v>C07.00_-1_030_210_B__.</v>
          </cell>
        </row>
        <row r="648">
          <cell r="K648">
            <v>0</v>
          </cell>
          <cell r="P648" t="str">
            <v>C07.00_-1_030_215_B__.</v>
          </cell>
        </row>
        <row r="649">
          <cell r="K649">
            <v>0</v>
          </cell>
          <cell r="P649" t="str">
            <v>C07.00_-1_030_220_B__.</v>
          </cell>
        </row>
        <row r="650">
          <cell r="K650">
            <v>362825</v>
          </cell>
          <cell r="P650" t="str">
            <v>C07.00_-1_310_10_B__.</v>
          </cell>
        </row>
        <row r="651">
          <cell r="K651">
            <v>362825</v>
          </cell>
          <cell r="P651" t="str">
            <v>C07.00_-1_310_40_B__.</v>
          </cell>
        </row>
        <row r="652">
          <cell r="K652">
            <v>0</v>
          </cell>
          <cell r="P652" t="str">
            <v>C07.00_-1_310_30_B__.</v>
          </cell>
        </row>
        <row r="653">
          <cell r="K653">
            <v>362825</v>
          </cell>
          <cell r="P653" t="str">
            <v>C07.00_-1_310_150_B__.</v>
          </cell>
        </row>
        <row r="654">
          <cell r="K654">
            <v>0</v>
          </cell>
          <cell r="P654" t="str">
            <v>C07.00_-1_310_160_B__.</v>
          </cell>
        </row>
        <row r="655">
          <cell r="K655">
            <v>0</v>
          </cell>
          <cell r="P655" t="str">
            <v>C07.00_-1_310_170_B__.</v>
          </cell>
        </row>
        <row r="656">
          <cell r="K656">
            <v>0</v>
          </cell>
          <cell r="P656" t="str">
            <v>C07.00_-1_310_180_B__.</v>
          </cell>
        </row>
        <row r="657">
          <cell r="K657">
            <v>0</v>
          </cell>
          <cell r="P657" t="str">
            <v>C07.00_-1_310_190_B__.</v>
          </cell>
        </row>
        <row r="658">
          <cell r="K658">
            <v>362825</v>
          </cell>
          <cell r="P658" t="str">
            <v>C07.00_-1_310_200_B__.</v>
          </cell>
        </row>
        <row r="659">
          <cell r="K659">
            <v>72565</v>
          </cell>
          <cell r="P659" t="str">
            <v>C07.00_-1_310_220_B__.</v>
          </cell>
        </row>
        <row r="660">
          <cell r="K660">
            <v>72565</v>
          </cell>
          <cell r="P660" t="str">
            <v>C07.00_-1_310_215_B__.</v>
          </cell>
        </row>
        <row r="661">
          <cell r="K661">
            <v>0</v>
          </cell>
          <cell r="P661" t="str">
            <v>C07.00_-1_310_210_B__.</v>
          </cell>
        </row>
        <row r="662">
          <cell r="K662">
            <v>0</v>
          </cell>
          <cell r="P662" t="str">
            <v>C07.00_-1_040_40_B__.</v>
          </cell>
        </row>
        <row r="663">
          <cell r="K663">
            <v>0</v>
          </cell>
          <cell r="P663" t="str">
            <v>C07.00_-1_040_10_B__.</v>
          </cell>
        </row>
        <row r="664">
          <cell r="K664">
            <v>0</v>
          </cell>
          <cell r="P664" t="str">
            <v>C07.00_-1_040_30_B__.</v>
          </cell>
        </row>
        <row r="665">
          <cell r="K665">
            <v>0</v>
          </cell>
          <cell r="P665" t="str">
            <v>C07.00_-1_040_50_B__.</v>
          </cell>
        </row>
        <row r="666">
          <cell r="K666">
            <v>0</v>
          </cell>
          <cell r="P666" t="str">
            <v>C07.00_-1_040_60_B__.</v>
          </cell>
        </row>
        <row r="667">
          <cell r="K667">
            <v>0</v>
          </cell>
          <cell r="P667" t="str">
            <v>C07.00_-1_040_70_B__.</v>
          </cell>
        </row>
        <row r="668">
          <cell r="K668">
            <v>0</v>
          </cell>
          <cell r="P668" t="str">
            <v>C07.00_-1_040_80_B__.</v>
          </cell>
        </row>
        <row r="669">
          <cell r="K669">
            <v>0</v>
          </cell>
          <cell r="P669" t="str">
            <v>C07.00_-1_040_100_B__.</v>
          </cell>
        </row>
        <row r="670">
          <cell r="K670">
            <v>0</v>
          </cell>
          <cell r="P670" t="str">
            <v>C07.00_-1_040_90_B__.</v>
          </cell>
        </row>
        <row r="671">
          <cell r="K671">
            <v>0</v>
          </cell>
          <cell r="P671" t="str">
            <v>C07.00_-1_040_120_B__.</v>
          </cell>
        </row>
        <row r="672">
          <cell r="K672">
            <v>0</v>
          </cell>
          <cell r="P672" t="str">
            <v>C07.00_-1_040_130_B__.</v>
          </cell>
        </row>
        <row r="673">
          <cell r="K673">
            <v>0</v>
          </cell>
          <cell r="P673" t="str">
            <v>C07.00_-1_040_110_B__.</v>
          </cell>
        </row>
        <row r="674">
          <cell r="K674">
            <v>0</v>
          </cell>
          <cell r="P674" t="str">
            <v>C07.00_-1_040_150_B__.</v>
          </cell>
        </row>
        <row r="675">
          <cell r="K675">
            <v>0</v>
          </cell>
          <cell r="P675" t="str">
            <v>C07.00_-1_040_140_B__.</v>
          </cell>
        </row>
        <row r="676">
          <cell r="K676">
            <v>0</v>
          </cell>
          <cell r="P676" t="str">
            <v>C07.00_-1_040_160_B__.</v>
          </cell>
        </row>
        <row r="677">
          <cell r="K677">
            <v>0</v>
          </cell>
          <cell r="P677" t="str">
            <v>C07.00_-1_040_180_B__.</v>
          </cell>
        </row>
        <row r="678">
          <cell r="K678">
            <v>0</v>
          </cell>
          <cell r="P678" t="str">
            <v>C07.00_-1_040_170_B__.</v>
          </cell>
        </row>
        <row r="679">
          <cell r="K679">
            <v>0</v>
          </cell>
          <cell r="P679" t="str">
            <v>C07.00_-1_040_190_B__.</v>
          </cell>
        </row>
        <row r="680">
          <cell r="K680">
            <v>0</v>
          </cell>
          <cell r="P680" t="str">
            <v>C07.00_-1_040_200_B__.</v>
          </cell>
        </row>
        <row r="681">
          <cell r="K681">
            <v>0</v>
          </cell>
          <cell r="P681" t="str">
            <v>C07.00_-1_040_215_B__.</v>
          </cell>
        </row>
        <row r="682">
          <cell r="K682">
            <v>0</v>
          </cell>
          <cell r="P682" t="str">
            <v>C07.00_-1_040_210_B__.</v>
          </cell>
        </row>
        <row r="683">
          <cell r="K683">
            <v>0</v>
          </cell>
          <cell r="P683" t="str">
            <v>C07.00_-1_100_30_C__.</v>
          </cell>
        </row>
        <row r="684">
          <cell r="K684">
            <v>0</v>
          </cell>
          <cell r="P684" t="str">
            <v>C07.00_-1_040_220_B__.</v>
          </cell>
        </row>
        <row r="685">
          <cell r="K685">
            <v>0</v>
          </cell>
          <cell r="P685" t="str">
            <v>C07.00_-1_100_10_C__.</v>
          </cell>
        </row>
        <row r="686">
          <cell r="K686">
            <v>0</v>
          </cell>
          <cell r="P686" t="str">
            <v>C07.00_-1_100_200_C__.</v>
          </cell>
        </row>
        <row r="687">
          <cell r="K687">
            <v>0</v>
          </cell>
          <cell r="P687" t="str">
            <v>C07.00_-1_120_10_C__.</v>
          </cell>
        </row>
        <row r="688">
          <cell r="K688">
            <v>0</v>
          </cell>
          <cell r="P688" t="str">
            <v>C07.00_-1_120_30_C__.</v>
          </cell>
        </row>
        <row r="689">
          <cell r="K689">
            <v>0</v>
          </cell>
          <cell r="P689" t="str">
            <v>C07.00_-1_130_30_C__.</v>
          </cell>
        </row>
        <row r="690">
          <cell r="K690">
            <v>0</v>
          </cell>
          <cell r="P690" t="str">
            <v>C07.00_-1_120_200_C__.</v>
          </cell>
        </row>
        <row r="691">
          <cell r="K691">
            <v>0</v>
          </cell>
          <cell r="P691" t="str">
            <v>C07.00_-1_130_10_C__.</v>
          </cell>
        </row>
        <row r="692">
          <cell r="K692">
            <v>0</v>
          </cell>
          <cell r="P692" t="str">
            <v>C07.00_-1_130_60_C__.</v>
          </cell>
        </row>
        <row r="693">
          <cell r="K693">
            <v>0</v>
          </cell>
          <cell r="P693" t="str">
            <v>C07.00_-1_130_40_C__.</v>
          </cell>
        </row>
        <row r="694">
          <cell r="K694">
            <v>0</v>
          </cell>
          <cell r="P694" t="str">
            <v>C07.00_-1_130_50_C__.</v>
          </cell>
        </row>
        <row r="695">
          <cell r="K695">
            <v>0</v>
          </cell>
          <cell r="P695" t="str">
            <v>C07.00_-1_130_70_C__.</v>
          </cell>
        </row>
        <row r="696">
          <cell r="K696">
            <v>0</v>
          </cell>
          <cell r="P696" t="str">
            <v>C07.00_-1_130_80_C__.</v>
          </cell>
        </row>
        <row r="697">
          <cell r="K697">
            <v>0</v>
          </cell>
          <cell r="P697" t="str">
            <v>C07.00_-1_130_90_C__.</v>
          </cell>
        </row>
        <row r="698">
          <cell r="K698">
            <v>0</v>
          </cell>
          <cell r="P698" t="str">
            <v>C07.00_-1_130_100_C__.</v>
          </cell>
        </row>
        <row r="699">
          <cell r="K699">
            <v>0</v>
          </cell>
          <cell r="P699" t="str">
            <v>C07.00_-1_130_120_C__.</v>
          </cell>
        </row>
        <row r="700">
          <cell r="K700">
            <v>0</v>
          </cell>
          <cell r="P700" t="str">
            <v>C07.00_-1_130_110_C__.</v>
          </cell>
        </row>
        <row r="701">
          <cell r="K701">
            <v>0</v>
          </cell>
          <cell r="P701" t="str">
            <v>C07.00_-1_130_130_C__.</v>
          </cell>
        </row>
        <row r="702">
          <cell r="K702">
            <v>0</v>
          </cell>
          <cell r="P702" t="str">
            <v>C07.00_-1_130_140_C__.</v>
          </cell>
        </row>
        <row r="703">
          <cell r="K703">
            <v>0</v>
          </cell>
          <cell r="P703" t="str">
            <v>C07.00_-1_130_150_C__.</v>
          </cell>
        </row>
        <row r="704">
          <cell r="K704">
            <v>0</v>
          </cell>
          <cell r="P704" t="str">
            <v>C07.00_-1_130_200_C__.</v>
          </cell>
        </row>
        <row r="705">
          <cell r="K705">
            <v>0</v>
          </cell>
          <cell r="P705" t="str">
            <v>C07.00_-1_130_215_C__.</v>
          </cell>
        </row>
        <row r="706">
          <cell r="K706">
            <v>0</v>
          </cell>
          <cell r="P706" t="str">
            <v>C07.00_-1_130_210_C__.</v>
          </cell>
        </row>
        <row r="707">
          <cell r="K707">
            <v>0</v>
          </cell>
          <cell r="P707" t="str">
            <v>C07.00_-1_130_220_C__.</v>
          </cell>
        </row>
        <row r="708">
          <cell r="K708">
            <v>0</v>
          </cell>
          <cell r="P708" t="str">
            <v>C07.00_-1_015_10_C__.</v>
          </cell>
        </row>
        <row r="709">
          <cell r="K709">
            <v>0</v>
          </cell>
          <cell r="P709" t="str">
            <v>C07.00_-1_015_30_C__.</v>
          </cell>
        </row>
        <row r="710">
          <cell r="K710">
            <v>0</v>
          </cell>
          <cell r="P710" t="str">
            <v>C07.00_-1_015_60_C__.</v>
          </cell>
        </row>
        <row r="711">
          <cell r="K711">
            <v>0</v>
          </cell>
          <cell r="P711" t="str">
            <v>C07.00_-1_015_40_C__.</v>
          </cell>
        </row>
        <row r="712">
          <cell r="K712">
            <v>0</v>
          </cell>
          <cell r="P712" t="str">
            <v>C07.00_-1_015_50_C__.</v>
          </cell>
        </row>
        <row r="713">
          <cell r="K713">
            <v>0</v>
          </cell>
          <cell r="P713" t="str">
            <v>C07.00_-1_015_80_C__.</v>
          </cell>
        </row>
        <row r="714">
          <cell r="K714">
            <v>0</v>
          </cell>
          <cell r="P714" t="str">
            <v>C07.00_-1_015_70_C__.</v>
          </cell>
        </row>
        <row r="715">
          <cell r="K715">
            <v>0</v>
          </cell>
          <cell r="P715" t="str">
            <v>C07.00_-1_015_90_C__.</v>
          </cell>
        </row>
        <row r="716">
          <cell r="K716">
            <v>0</v>
          </cell>
          <cell r="P716" t="str">
            <v>C07.00_-1_015_100_C__.</v>
          </cell>
        </row>
        <row r="717">
          <cell r="K717">
            <v>0</v>
          </cell>
          <cell r="P717" t="str">
            <v>C07.00_-1_015_120_C__.</v>
          </cell>
        </row>
        <row r="718">
          <cell r="K718">
            <v>0</v>
          </cell>
          <cell r="P718" t="str">
            <v>C07.00_-1_015_110_C__.</v>
          </cell>
        </row>
        <row r="719">
          <cell r="K719">
            <v>0</v>
          </cell>
          <cell r="P719" t="str">
            <v>C07.00_-1_015_150_C__.</v>
          </cell>
        </row>
        <row r="720">
          <cell r="K720">
            <v>0</v>
          </cell>
          <cell r="P720" t="str">
            <v>C07.00_-1_015_130_C__.</v>
          </cell>
        </row>
        <row r="721">
          <cell r="K721">
            <v>0</v>
          </cell>
          <cell r="P721" t="str">
            <v>C07.00_-1_015_140_C__.</v>
          </cell>
        </row>
        <row r="722">
          <cell r="K722">
            <v>0</v>
          </cell>
          <cell r="P722" t="str">
            <v>C07.00_-1_015_170_C__.</v>
          </cell>
        </row>
        <row r="723">
          <cell r="K723">
            <v>0</v>
          </cell>
          <cell r="P723" t="str">
            <v>C07.00_-1_015_160_C__.</v>
          </cell>
        </row>
        <row r="724">
          <cell r="K724">
            <v>0</v>
          </cell>
          <cell r="P724" t="str">
            <v>C07.00_-1_015_180_C__.</v>
          </cell>
        </row>
        <row r="725">
          <cell r="K725">
            <v>0</v>
          </cell>
          <cell r="P725" t="str">
            <v>C07.00_-1_015_210_C__.</v>
          </cell>
        </row>
        <row r="726">
          <cell r="K726">
            <v>0</v>
          </cell>
          <cell r="P726" t="str">
            <v>C07.00_-1_015_190_C__.</v>
          </cell>
        </row>
        <row r="727">
          <cell r="K727">
            <v>0</v>
          </cell>
          <cell r="P727" t="str">
            <v>C07.00_-1_015_200_C__.</v>
          </cell>
        </row>
        <row r="728">
          <cell r="K728">
            <v>0</v>
          </cell>
          <cell r="P728" t="str">
            <v>C07.00_-1_015_215_C__.</v>
          </cell>
        </row>
        <row r="729">
          <cell r="K729">
            <v>0</v>
          </cell>
          <cell r="P729" t="str">
            <v>C07.00_-1_015_220_C__.</v>
          </cell>
        </row>
        <row r="730">
          <cell r="K730">
            <v>0</v>
          </cell>
          <cell r="P730" t="str">
            <v>C07.00_-1_015_230_C__.</v>
          </cell>
        </row>
        <row r="731">
          <cell r="K731">
            <v>0</v>
          </cell>
          <cell r="P731" t="str">
            <v>C07.00_-1_150_30_C__2%</v>
          </cell>
        </row>
        <row r="732">
          <cell r="K732">
            <v>0</v>
          </cell>
          <cell r="P732" t="str">
            <v>C07.00_-1_015_240_C__.</v>
          </cell>
        </row>
        <row r="733">
          <cell r="K733">
            <v>0</v>
          </cell>
          <cell r="P733" t="str">
            <v>C07.00_-1_150_10_C__2%</v>
          </cell>
        </row>
        <row r="734">
          <cell r="K734">
            <v>0</v>
          </cell>
          <cell r="P734" t="str">
            <v>C07.00_-1_150_150_C__2%</v>
          </cell>
        </row>
        <row r="735">
          <cell r="K735">
            <v>0</v>
          </cell>
          <cell r="P735" t="str">
            <v>C07.00_-1_150_160_C__2%</v>
          </cell>
        </row>
        <row r="736">
          <cell r="K736">
            <v>0</v>
          </cell>
          <cell r="P736" t="str">
            <v>C07.00_-1_150_40_C__2%</v>
          </cell>
        </row>
        <row r="737">
          <cell r="K737">
            <v>0</v>
          </cell>
          <cell r="P737" t="str">
            <v>C07.00_-1_150_180_C__2%</v>
          </cell>
        </row>
        <row r="738">
          <cell r="K738">
            <v>0</v>
          </cell>
          <cell r="P738" t="str">
            <v>C07.00_-1_150_190_C__2%</v>
          </cell>
        </row>
        <row r="739">
          <cell r="K739">
            <v>0</v>
          </cell>
          <cell r="P739" t="str">
            <v>C07.00_-1_150_170_C__2%</v>
          </cell>
        </row>
        <row r="740">
          <cell r="K740">
            <v>0</v>
          </cell>
          <cell r="P740" t="str">
            <v>C07.00_-1_150_200_C__2%</v>
          </cell>
        </row>
        <row r="741">
          <cell r="K741">
            <v>0</v>
          </cell>
          <cell r="P741" t="str">
            <v>C07.00_-1_150_215_C__2%</v>
          </cell>
        </row>
        <row r="742">
          <cell r="K742">
            <v>0</v>
          </cell>
          <cell r="P742" t="str">
            <v>C07.00_-1_150_210_C__2%</v>
          </cell>
        </row>
        <row r="743">
          <cell r="K743">
            <v>0</v>
          </cell>
          <cell r="P743" t="str">
            <v>C07.00_-1_150_220_C__2%</v>
          </cell>
        </row>
        <row r="744">
          <cell r="K744">
            <v>0</v>
          </cell>
          <cell r="P744" t="str">
            <v>C07.00_-1_150_230_C__2%</v>
          </cell>
        </row>
        <row r="745">
          <cell r="K745">
            <v>0</v>
          </cell>
          <cell r="P745" t="str">
            <v>C07.00_-1_150_240_C__2%</v>
          </cell>
        </row>
        <row r="746">
          <cell r="K746">
            <v>0</v>
          </cell>
          <cell r="P746" t="str">
            <v>C07.00_-1_160_30_C__4%</v>
          </cell>
        </row>
        <row r="747">
          <cell r="K747">
            <v>0</v>
          </cell>
          <cell r="P747" t="str">
            <v>C07.00_-1_160_10_C__4%</v>
          </cell>
        </row>
        <row r="748">
          <cell r="K748">
            <v>0</v>
          </cell>
          <cell r="P748" t="str">
            <v>C07.00_-1_160_40_C__4%</v>
          </cell>
        </row>
        <row r="749">
          <cell r="K749">
            <v>0</v>
          </cell>
          <cell r="P749" t="str">
            <v>C07.00_-1_160_160_C__4%</v>
          </cell>
        </row>
        <row r="750">
          <cell r="K750">
            <v>0</v>
          </cell>
          <cell r="P750" t="str">
            <v>C07.00_-1_160_170_C__4%</v>
          </cell>
        </row>
        <row r="751">
          <cell r="K751">
            <v>0</v>
          </cell>
          <cell r="P751" t="str">
            <v>C07.00_-1_160_150_C__4%</v>
          </cell>
        </row>
        <row r="752">
          <cell r="K752">
            <v>0</v>
          </cell>
          <cell r="P752" t="str">
            <v>C07.00_-1_160_200_C__4%</v>
          </cell>
        </row>
        <row r="753">
          <cell r="K753">
            <v>0</v>
          </cell>
          <cell r="P753" t="str">
            <v>C07.00_-1_160_190_C__4%</v>
          </cell>
        </row>
        <row r="754">
          <cell r="K754">
            <v>0</v>
          </cell>
          <cell r="P754" t="str">
            <v>C07.00_-1_160_180_C__4%</v>
          </cell>
        </row>
        <row r="755">
          <cell r="K755">
            <v>0</v>
          </cell>
          <cell r="P755" t="str">
            <v>C07.00_-1_160_220_C__4%</v>
          </cell>
        </row>
        <row r="756">
          <cell r="K756">
            <v>0</v>
          </cell>
          <cell r="P756" t="str">
            <v>C07.00_-1_160_215_C__4%</v>
          </cell>
        </row>
        <row r="757">
          <cell r="K757">
            <v>0</v>
          </cell>
          <cell r="P757" t="str">
            <v>C07.00_-1_160_210_C__4%</v>
          </cell>
        </row>
        <row r="758">
          <cell r="K758">
            <v>0</v>
          </cell>
          <cell r="P758" t="str">
            <v>C07.00_-1_160_230_C__4%</v>
          </cell>
        </row>
        <row r="759">
          <cell r="K759">
            <v>0</v>
          </cell>
          <cell r="P759" t="str">
            <v>C07.00_-1_170_10_C__10%</v>
          </cell>
        </row>
        <row r="760">
          <cell r="K760">
            <v>0</v>
          </cell>
          <cell r="P760" t="str">
            <v>C07.00_-1_160_240_C__4%</v>
          </cell>
        </row>
        <row r="761">
          <cell r="K761">
            <v>0</v>
          </cell>
          <cell r="P761" t="str">
            <v>C07.00_-1_170_40_C__10%</v>
          </cell>
        </row>
        <row r="762">
          <cell r="K762">
            <v>0</v>
          </cell>
          <cell r="P762" t="str">
            <v>C07.00_-1_170_150_C__10%</v>
          </cell>
        </row>
        <row r="763">
          <cell r="K763">
            <v>0</v>
          </cell>
          <cell r="P763" t="str">
            <v>C07.00_-1_170_30_C__10%</v>
          </cell>
        </row>
        <row r="764">
          <cell r="K764">
            <v>0</v>
          </cell>
          <cell r="P764" t="str">
            <v>C07.00_-1_170_160_C__10%</v>
          </cell>
        </row>
        <row r="765">
          <cell r="K765">
            <v>0</v>
          </cell>
          <cell r="P765" t="str">
            <v>C07.00_-1_170_170_C__10%</v>
          </cell>
        </row>
        <row r="766">
          <cell r="K766">
            <v>0</v>
          </cell>
          <cell r="P766" t="str">
            <v>C07.00_-1_170_180_C__10%</v>
          </cell>
        </row>
        <row r="767">
          <cell r="K767">
            <v>0</v>
          </cell>
          <cell r="P767" t="str">
            <v>C07.00_-1_170_200_C__10%</v>
          </cell>
        </row>
        <row r="768">
          <cell r="K768">
            <v>0</v>
          </cell>
          <cell r="P768" t="str">
            <v>C07.00_-1_170_210_C__10%</v>
          </cell>
        </row>
        <row r="769">
          <cell r="K769">
            <v>0</v>
          </cell>
          <cell r="P769" t="str">
            <v>C07.00_-1_170_190_C__10%</v>
          </cell>
        </row>
        <row r="770">
          <cell r="K770">
            <v>0</v>
          </cell>
          <cell r="P770" t="str">
            <v>C07.00_-1_170_220_C__10%</v>
          </cell>
        </row>
        <row r="771">
          <cell r="K771">
            <v>0</v>
          </cell>
          <cell r="P771" t="str">
            <v>C07.00_-1_170_230_C__10%</v>
          </cell>
        </row>
        <row r="772">
          <cell r="K772">
            <v>0</v>
          </cell>
          <cell r="P772" t="str">
            <v>C07.00_-1_170_215_C__10%</v>
          </cell>
        </row>
        <row r="773">
          <cell r="K773">
            <v>0</v>
          </cell>
          <cell r="P773" t="str">
            <v>C07.00_-1_190_10_C__35%</v>
          </cell>
        </row>
        <row r="774">
          <cell r="K774">
            <v>0</v>
          </cell>
          <cell r="P774" t="str">
            <v>C07.00_-1_170_240_C__10%</v>
          </cell>
        </row>
        <row r="775">
          <cell r="K775">
            <v>0</v>
          </cell>
          <cell r="P775" t="str">
            <v>C07.00_-1_190_30_C__35%</v>
          </cell>
        </row>
        <row r="776">
          <cell r="K776">
            <v>0</v>
          </cell>
          <cell r="P776" t="str">
            <v>C07.00_-1_190_150_C__35%</v>
          </cell>
        </row>
        <row r="777">
          <cell r="K777">
            <v>0</v>
          </cell>
          <cell r="P777" t="str">
            <v>C07.00_-1_190_40_C__35%</v>
          </cell>
        </row>
        <row r="778">
          <cell r="K778">
            <v>0</v>
          </cell>
          <cell r="P778" t="str">
            <v>C07.00_-1_190_160_C__35%</v>
          </cell>
        </row>
        <row r="779">
          <cell r="K779">
            <v>0</v>
          </cell>
          <cell r="P779" t="str">
            <v>C07.00_-1_190_180_C__35%</v>
          </cell>
        </row>
        <row r="780">
          <cell r="K780">
            <v>0</v>
          </cell>
          <cell r="P780" t="str">
            <v>C07.00_-1_190_170_C__35%</v>
          </cell>
        </row>
        <row r="781">
          <cell r="K781">
            <v>0</v>
          </cell>
          <cell r="P781" t="str">
            <v>C07.00_-1_190_190_C__35%</v>
          </cell>
        </row>
        <row r="782">
          <cell r="K782">
            <v>0</v>
          </cell>
          <cell r="P782" t="str">
            <v>C07.00_-1_190_215_C__35%</v>
          </cell>
        </row>
        <row r="783">
          <cell r="K783">
            <v>0</v>
          </cell>
          <cell r="P783" t="str">
            <v>C07.00_-1_190_200_C__35%</v>
          </cell>
        </row>
        <row r="784">
          <cell r="K784">
            <v>0</v>
          </cell>
          <cell r="P784" t="str">
            <v>C07.00_-1_190_210_C__35%</v>
          </cell>
        </row>
        <row r="785">
          <cell r="K785">
            <v>0</v>
          </cell>
          <cell r="P785" t="str">
            <v>C07.00_-1_190_240_C__35%</v>
          </cell>
        </row>
        <row r="786">
          <cell r="K786">
            <v>0</v>
          </cell>
          <cell r="P786" t="str">
            <v>C07.00_-1_190_220_C__35%</v>
          </cell>
        </row>
        <row r="787">
          <cell r="K787">
            <v>0</v>
          </cell>
          <cell r="P787" t="str">
            <v>C07.00_-1_190_230_C__35%</v>
          </cell>
        </row>
        <row r="788">
          <cell r="K788">
            <v>0</v>
          </cell>
          <cell r="P788" t="str">
            <v>C07.00_-1_200_10_C__50%</v>
          </cell>
        </row>
        <row r="789">
          <cell r="K789">
            <v>0</v>
          </cell>
          <cell r="P789" t="str">
            <v>C07.00_-1_200_30_C__50%</v>
          </cell>
        </row>
        <row r="790">
          <cell r="K790">
            <v>0</v>
          </cell>
          <cell r="P790" t="str">
            <v>C07.00_-1_200_40_C__50%</v>
          </cell>
        </row>
        <row r="791">
          <cell r="K791">
            <v>0</v>
          </cell>
          <cell r="P791" t="str">
            <v>C07.00_-1_200_150_C__50%</v>
          </cell>
        </row>
        <row r="792">
          <cell r="K792">
            <v>0</v>
          </cell>
          <cell r="P792" t="str">
            <v>C07.00_-1_200_160_C__50%</v>
          </cell>
        </row>
        <row r="793">
          <cell r="K793">
            <v>0</v>
          </cell>
          <cell r="P793" t="str">
            <v>C07.00_-1_200_170_C__50%</v>
          </cell>
        </row>
        <row r="794">
          <cell r="K794">
            <v>0</v>
          </cell>
          <cell r="P794" t="str">
            <v>C07.00_-1_200_200_C__50%</v>
          </cell>
        </row>
        <row r="795">
          <cell r="K795">
            <v>0</v>
          </cell>
          <cell r="P795" t="str">
            <v>C07.00_-1_200_180_C__50%</v>
          </cell>
        </row>
        <row r="796">
          <cell r="K796">
            <v>0</v>
          </cell>
          <cell r="P796" t="str">
            <v>C07.00_-1_200_190_C__50%</v>
          </cell>
        </row>
        <row r="797">
          <cell r="K797">
            <v>0</v>
          </cell>
          <cell r="P797" t="str">
            <v>C07.00_-1_200_220_C__50%</v>
          </cell>
        </row>
        <row r="798">
          <cell r="K798">
            <v>0</v>
          </cell>
          <cell r="P798" t="str">
            <v>C07.00_-1_200_210_C__50%</v>
          </cell>
        </row>
        <row r="799">
          <cell r="K799">
            <v>0</v>
          </cell>
          <cell r="P799" t="str">
            <v>C07.00_-1_200_215_C__50%</v>
          </cell>
        </row>
        <row r="800">
          <cell r="K800">
            <v>0</v>
          </cell>
          <cell r="P800" t="str">
            <v>C07.00_-1_200_230_C__50%</v>
          </cell>
        </row>
        <row r="801">
          <cell r="K801">
            <v>0</v>
          </cell>
          <cell r="P801" t="str">
            <v>C07.00_-1_200_240_C__50%</v>
          </cell>
        </row>
        <row r="802">
          <cell r="K802">
            <v>0</v>
          </cell>
          <cell r="P802" t="str">
            <v>C07.00_-1_210_150_C__70%</v>
          </cell>
        </row>
        <row r="803">
          <cell r="K803">
            <v>0</v>
          </cell>
          <cell r="P803" t="str">
            <v>C07.00_-1_210_170_C__70%</v>
          </cell>
        </row>
        <row r="804">
          <cell r="K804">
            <v>0</v>
          </cell>
          <cell r="P804" t="str">
            <v>C07.00_-1_210_180_C__70%</v>
          </cell>
        </row>
        <row r="805">
          <cell r="K805">
            <v>0</v>
          </cell>
          <cell r="P805" t="str">
            <v>C07.00_-1_210_160_C__70%</v>
          </cell>
        </row>
        <row r="806">
          <cell r="K806">
            <v>0</v>
          </cell>
          <cell r="P806" t="str">
            <v>C07.00_-1_210_210_C__70%</v>
          </cell>
        </row>
        <row r="807">
          <cell r="K807">
            <v>0</v>
          </cell>
          <cell r="P807" t="str">
            <v>C07.00_-1_210_190_C__70%</v>
          </cell>
        </row>
        <row r="808">
          <cell r="K808">
            <v>0</v>
          </cell>
          <cell r="P808" t="str">
            <v>C07.00_-1_210_200_C__70%</v>
          </cell>
        </row>
        <row r="809">
          <cell r="K809">
            <v>0</v>
          </cell>
          <cell r="P809" t="str">
            <v>C07.00_-1_210_230_C__70%</v>
          </cell>
        </row>
        <row r="810">
          <cell r="K810">
            <v>0</v>
          </cell>
          <cell r="P810" t="str">
            <v>C07.00_-1_210_220_C__70%</v>
          </cell>
        </row>
        <row r="811">
          <cell r="K811">
            <v>0</v>
          </cell>
          <cell r="P811" t="str">
            <v>C07.00_-1_210_215_C__70%</v>
          </cell>
        </row>
        <row r="812">
          <cell r="K812">
            <v>0</v>
          </cell>
          <cell r="P812" t="str">
            <v>C07.00_-1_220_10_C__75%</v>
          </cell>
        </row>
        <row r="813">
          <cell r="K813">
            <v>0</v>
          </cell>
          <cell r="P813" t="str">
            <v>C07.00_-1_210_240_C__70%</v>
          </cell>
        </row>
        <row r="814">
          <cell r="K814">
            <v>0</v>
          </cell>
          <cell r="P814" t="str">
            <v>C07.00_-1_220_30_C__75%</v>
          </cell>
        </row>
        <row r="815">
          <cell r="K815">
            <v>0</v>
          </cell>
          <cell r="P815" t="str">
            <v>C07.00_-1_220_160_C__75%</v>
          </cell>
        </row>
        <row r="816">
          <cell r="K816">
            <v>0</v>
          </cell>
          <cell r="P816" t="str">
            <v>C07.00_-1_220_40_C__75%</v>
          </cell>
        </row>
        <row r="817">
          <cell r="K817">
            <v>0</v>
          </cell>
          <cell r="P817" t="str">
            <v>C07.00_-1_220_150_C__75%</v>
          </cell>
        </row>
        <row r="818">
          <cell r="K818">
            <v>0</v>
          </cell>
          <cell r="P818" t="str">
            <v>C07.00_-1_220_170_C__75%</v>
          </cell>
        </row>
        <row r="819">
          <cell r="K819">
            <v>0</v>
          </cell>
          <cell r="P819" t="str">
            <v>C07.00_-1_220_180_C__75%</v>
          </cell>
        </row>
        <row r="820">
          <cell r="K820">
            <v>0</v>
          </cell>
          <cell r="P820" t="str">
            <v>C07.00_-1_220_190_C__75%</v>
          </cell>
        </row>
        <row r="821">
          <cell r="K821">
            <v>0</v>
          </cell>
          <cell r="P821" t="str">
            <v>C07.00_-1_220_200_C__75%</v>
          </cell>
        </row>
        <row r="822">
          <cell r="K822">
            <v>0</v>
          </cell>
          <cell r="P822" t="str">
            <v>C07.00_-1_220_210_C__75%</v>
          </cell>
        </row>
        <row r="823">
          <cell r="K823">
            <v>0</v>
          </cell>
          <cell r="P823" t="str">
            <v>C07.00_-1_220_215_C__75%</v>
          </cell>
        </row>
        <row r="824">
          <cell r="K824">
            <v>0</v>
          </cell>
          <cell r="P824" t="str">
            <v>C07.00_-1_220_220_C__75%</v>
          </cell>
        </row>
        <row r="825">
          <cell r="K825">
            <v>0</v>
          </cell>
          <cell r="P825" t="str">
            <v>C07.00_-1_220_230_C__75%</v>
          </cell>
        </row>
        <row r="826">
          <cell r="K826">
            <v>0</v>
          </cell>
          <cell r="P826" t="str">
            <v>C07.00_-1_220_240_C__75%</v>
          </cell>
        </row>
        <row r="827">
          <cell r="K827">
            <v>0</v>
          </cell>
          <cell r="P827" t="str">
            <v>C07.00_-1_240_40_C__150%</v>
          </cell>
        </row>
        <row r="828">
          <cell r="K828">
            <v>0</v>
          </cell>
          <cell r="P828" t="str">
            <v>C07.00_-1_240_30_C__150%</v>
          </cell>
        </row>
        <row r="829">
          <cell r="K829">
            <v>0</v>
          </cell>
          <cell r="P829" t="str">
            <v>C07.00_-1_240_10_C__150%</v>
          </cell>
        </row>
        <row r="830">
          <cell r="K830">
            <v>0</v>
          </cell>
          <cell r="P830" t="str">
            <v>C07.00_-1_240_170_C__150%</v>
          </cell>
        </row>
        <row r="831">
          <cell r="K831">
            <v>0</v>
          </cell>
          <cell r="P831" t="str">
            <v>C07.00_-1_240_150_C__150%</v>
          </cell>
        </row>
        <row r="832">
          <cell r="K832">
            <v>0</v>
          </cell>
          <cell r="P832" t="str">
            <v>C07.00_-1_240_160_C__150%</v>
          </cell>
        </row>
        <row r="833">
          <cell r="K833">
            <v>0</v>
          </cell>
          <cell r="P833" t="str">
            <v>C07.00_-1_240_200_C__150%</v>
          </cell>
        </row>
        <row r="834">
          <cell r="K834">
            <v>0</v>
          </cell>
          <cell r="P834" t="str">
            <v>C07.00_-1_240_190_C__150%</v>
          </cell>
        </row>
        <row r="835">
          <cell r="K835">
            <v>0</v>
          </cell>
          <cell r="P835" t="str">
            <v>C07.00_-1_240_180_C__150%</v>
          </cell>
        </row>
        <row r="836">
          <cell r="K836">
            <v>0</v>
          </cell>
          <cell r="P836" t="str">
            <v>C07.00_-1_240_215_C__150%</v>
          </cell>
        </row>
        <row r="837">
          <cell r="K837">
            <v>0</v>
          </cell>
          <cell r="P837" t="str">
            <v>C07.00_-1_240_210_C__150%</v>
          </cell>
        </row>
        <row r="838">
          <cell r="K838">
            <v>0</v>
          </cell>
          <cell r="P838" t="str">
            <v>C07.00_-1_240_220_C__150%</v>
          </cell>
        </row>
        <row r="839">
          <cell r="K839">
            <v>0</v>
          </cell>
          <cell r="P839" t="str">
            <v>C07.00_-1_240_230_C__150%</v>
          </cell>
        </row>
        <row r="840">
          <cell r="K840">
            <v>0</v>
          </cell>
          <cell r="P840" t="str">
            <v>C07.00_-1_250_10_C__250%</v>
          </cell>
        </row>
        <row r="841">
          <cell r="K841">
            <v>0</v>
          </cell>
          <cell r="P841" t="str">
            <v>C07.00_-1_240_240_C__150%</v>
          </cell>
        </row>
        <row r="842">
          <cell r="K842">
            <v>0</v>
          </cell>
          <cell r="P842" t="str">
            <v>C07.00_-1_250_150_C__250%</v>
          </cell>
        </row>
        <row r="843">
          <cell r="K843">
            <v>0</v>
          </cell>
          <cell r="P843" t="str">
            <v>C07.00_-1_250_30_C__250%</v>
          </cell>
        </row>
        <row r="844">
          <cell r="K844">
            <v>0</v>
          </cell>
          <cell r="P844" t="str">
            <v>C07.00_-1_250_40_C__250%</v>
          </cell>
        </row>
        <row r="845">
          <cell r="K845">
            <v>0</v>
          </cell>
          <cell r="P845" t="str">
            <v>C07.00_-1_250_160_C__250%</v>
          </cell>
        </row>
        <row r="846">
          <cell r="K846">
            <v>0</v>
          </cell>
          <cell r="P846" t="str">
            <v>C07.00_-1_250_170_C__250%</v>
          </cell>
        </row>
        <row r="847">
          <cell r="K847">
            <v>0</v>
          </cell>
          <cell r="P847" t="str">
            <v>C07.00_-1_250_180_C__250%</v>
          </cell>
        </row>
        <row r="848">
          <cell r="K848">
            <v>0</v>
          </cell>
          <cell r="P848" t="str">
            <v>C07.00_-1_250_200_C__250%</v>
          </cell>
        </row>
        <row r="849">
          <cell r="K849">
            <v>0</v>
          </cell>
          <cell r="P849" t="str">
            <v>C07.00_-1_250_190_C__250%</v>
          </cell>
        </row>
        <row r="850">
          <cell r="K850">
            <v>0</v>
          </cell>
          <cell r="P850" t="str">
            <v>C07.00_-1_250_210_C__250%</v>
          </cell>
        </row>
        <row r="851">
          <cell r="K851">
            <v>0</v>
          </cell>
          <cell r="P851" t="str">
            <v>C07.00_-1_250_230_C__250%</v>
          </cell>
        </row>
        <row r="852">
          <cell r="K852">
            <v>0</v>
          </cell>
          <cell r="P852" t="str">
            <v>C07.00_-1_250_215_C__250%</v>
          </cell>
        </row>
        <row r="853">
          <cell r="K853">
            <v>0</v>
          </cell>
          <cell r="P853" t="str">
            <v>C07.00_-1_250_220_C__250%</v>
          </cell>
        </row>
        <row r="854">
          <cell r="K854">
            <v>0</v>
          </cell>
          <cell r="P854" t="str">
            <v>C07.00_-1_260_10_C__370%</v>
          </cell>
        </row>
        <row r="855">
          <cell r="K855">
            <v>0</v>
          </cell>
          <cell r="P855" t="str">
            <v>C07.00_-1_250_240_C__250%</v>
          </cell>
        </row>
        <row r="856">
          <cell r="K856">
            <v>0</v>
          </cell>
          <cell r="P856" t="str">
            <v>C07.00_-1_260_30_C__370%</v>
          </cell>
        </row>
        <row r="857">
          <cell r="K857">
            <v>0</v>
          </cell>
          <cell r="P857" t="str">
            <v>C07.00_-1_260_150_C__370%</v>
          </cell>
        </row>
        <row r="858">
          <cell r="K858">
            <v>0</v>
          </cell>
          <cell r="P858" t="str">
            <v>C07.00_-1_260_40_C__370%</v>
          </cell>
        </row>
        <row r="859">
          <cell r="K859">
            <v>0</v>
          </cell>
          <cell r="P859" t="str">
            <v>C07.00_-1_260_160_C__370%</v>
          </cell>
        </row>
        <row r="860">
          <cell r="K860">
            <v>0</v>
          </cell>
          <cell r="P860" t="str">
            <v>C07.00_-1_260_170_C__370%</v>
          </cell>
        </row>
        <row r="861">
          <cell r="K861">
            <v>0</v>
          </cell>
          <cell r="P861" t="str">
            <v>C07.00_-1_260_180_C__370%</v>
          </cell>
        </row>
        <row r="862">
          <cell r="K862">
            <v>0</v>
          </cell>
          <cell r="P862" t="str">
            <v>C07.00_-1_260_190_C__370%</v>
          </cell>
        </row>
        <row r="863">
          <cell r="K863">
            <v>0</v>
          </cell>
          <cell r="P863" t="str">
            <v>C07.00_-1_260_210_C__370%</v>
          </cell>
        </row>
        <row r="864">
          <cell r="K864">
            <v>0</v>
          </cell>
          <cell r="P864" t="str">
            <v>C07.00_-1_260_200_C__370%</v>
          </cell>
        </row>
        <row r="865">
          <cell r="K865">
            <v>0</v>
          </cell>
          <cell r="P865" t="str">
            <v>C07.00_-1_260_215_C__370%</v>
          </cell>
        </row>
        <row r="866">
          <cell r="K866">
            <v>0</v>
          </cell>
          <cell r="P866" t="str">
            <v>C07.00_-1_260_220_C__370%</v>
          </cell>
        </row>
        <row r="867">
          <cell r="K867">
            <v>0</v>
          </cell>
          <cell r="P867" t="str">
            <v>C07.00_-1_260_230_C__370%</v>
          </cell>
        </row>
        <row r="868">
          <cell r="K868">
            <v>0</v>
          </cell>
          <cell r="P868" t="str">
            <v>C07.00_-1_260_240_C__370%</v>
          </cell>
        </row>
        <row r="869">
          <cell r="K869">
            <v>0</v>
          </cell>
          <cell r="P869" t="str">
            <v>C07.00_-1_270_10_C__1250%</v>
          </cell>
        </row>
        <row r="870">
          <cell r="K870">
            <v>0</v>
          </cell>
          <cell r="P870" t="str">
            <v>C07.00_-1_270_40_C__1250%</v>
          </cell>
        </row>
        <row r="871">
          <cell r="K871">
            <v>0</v>
          </cell>
          <cell r="P871" t="str">
            <v>C07.00_-1_270_30_C__1250%</v>
          </cell>
        </row>
        <row r="872">
          <cell r="K872">
            <v>0</v>
          </cell>
          <cell r="P872" t="str">
            <v>C07.00_-1_270_160_C__1250%</v>
          </cell>
        </row>
        <row r="873">
          <cell r="K873">
            <v>0</v>
          </cell>
          <cell r="P873" t="str">
            <v>C07.00_-1_270_150_C__1250%</v>
          </cell>
        </row>
        <row r="874">
          <cell r="K874">
            <v>0</v>
          </cell>
          <cell r="P874" t="str">
            <v>C07.00_-1_270_170_C__1250%</v>
          </cell>
        </row>
        <row r="875">
          <cell r="K875">
            <v>0</v>
          </cell>
          <cell r="P875" t="str">
            <v>C07.00_-1_270_200_C__1250%</v>
          </cell>
        </row>
        <row r="876">
          <cell r="K876">
            <v>0</v>
          </cell>
          <cell r="P876" t="str">
            <v>C07.00_-1_270_180_C__1250%</v>
          </cell>
        </row>
        <row r="877">
          <cell r="K877">
            <v>0</v>
          </cell>
          <cell r="P877" t="str">
            <v>C07.00_-1_270_190_C__1250%</v>
          </cell>
        </row>
        <row r="878">
          <cell r="K878">
            <v>0</v>
          </cell>
          <cell r="P878" t="str">
            <v>C07.00_-1_270_210_C__1250%</v>
          </cell>
        </row>
        <row r="879">
          <cell r="K879">
            <v>0</v>
          </cell>
          <cell r="P879" t="str">
            <v>C07.00_-1_270_220_C__1250%</v>
          </cell>
        </row>
        <row r="880">
          <cell r="K880">
            <v>0</v>
          </cell>
          <cell r="P880" t="str">
            <v>C07.00_-1_270_215_C__1250%</v>
          </cell>
        </row>
        <row r="881">
          <cell r="K881">
            <v>0</v>
          </cell>
          <cell r="P881" t="str">
            <v>C07.00_-1_270_230_C__1250%</v>
          </cell>
        </row>
        <row r="882">
          <cell r="K882">
            <v>0</v>
          </cell>
          <cell r="P882" t="str">
            <v>C07.00_-1_270_240_C__1250%</v>
          </cell>
        </row>
        <row r="883">
          <cell r="K883">
            <v>0</v>
          </cell>
          <cell r="P883" t="str">
            <v>C07.00_-1_280_10_C__OTROS</v>
          </cell>
        </row>
        <row r="884">
          <cell r="K884">
            <v>0</v>
          </cell>
          <cell r="P884" t="str">
            <v>C07.00_-1_280_30_C__OTROS</v>
          </cell>
        </row>
        <row r="885">
          <cell r="K885">
            <v>0</v>
          </cell>
          <cell r="P885" t="str">
            <v>C07.00_-1_280_150_C__OTROS</v>
          </cell>
        </row>
        <row r="886">
          <cell r="K886">
            <v>0</v>
          </cell>
          <cell r="P886" t="str">
            <v>C07.00_-1_280_40_C__OTROS</v>
          </cell>
        </row>
        <row r="887">
          <cell r="K887">
            <v>0</v>
          </cell>
          <cell r="P887" t="str">
            <v>C07.00_-1_280_170_C__OTROS</v>
          </cell>
        </row>
        <row r="888">
          <cell r="K888">
            <v>0</v>
          </cell>
          <cell r="P888" t="str">
            <v>C07.00_-1_280_180_C__OTROS</v>
          </cell>
        </row>
        <row r="889">
          <cell r="K889">
            <v>0</v>
          </cell>
          <cell r="P889" t="str">
            <v>C07.00_-1_280_160_C__OTROS</v>
          </cell>
        </row>
        <row r="890">
          <cell r="K890">
            <v>0</v>
          </cell>
          <cell r="P890" t="str">
            <v>C07.00_-1_280_190_C__OTROS</v>
          </cell>
        </row>
        <row r="891">
          <cell r="K891">
            <v>0</v>
          </cell>
          <cell r="P891" t="str">
            <v>C07.00_-1_280_200_C__OTROS</v>
          </cell>
        </row>
        <row r="892">
          <cell r="K892">
            <v>0</v>
          </cell>
          <cell r="P892" t="str">
            <v>C07.00_-1_280_210_C__OTROS</v>
          </cell>
        </row>
        <row r="893">
          <cell r="K893">
            <v>0</v>
          </cell>
          <cell r="P893" t="str">
            <v>C07.00_-1_280_215_C__OTROS</v>
          </cell>
        </row>
        <row r="894">
          <cell r="K894">
            <v>0</v>
          </cell>
          <cell r="P894" t="str">
            <v>C07.00_-1_280_220_C__OTROS</v>
          </cell>
        </row>
        <row r="895">
          <cell r="K895">
            <v>0</v>
          </cell>
          <cell r="P895" t="str">
            <v>C07.00_-1_280_230_C__OTROS</v>
          </cell>
        </row>
        <row r="896">
          <cell r="K896">
            <v>0</v>
          </cell>
          <cell r="P896" t="str">
            <v>C07.00_-1_280_240_C__OTROS</v>
          </cell>
        </row>
        <row r="897">
          <cell r="K897">
            <v>0</v>
          </cell>
          <cell r="P897" t="str">
            <v>C07.00_-1_290_10_C__.</v>
          </cell>
        </row>
        <row r="898">
          <cell r="K898">
            <v>0</v>
          </cell>
          <cell r="P898" t="str">
            <v>C07.00_-1_290_30_C__.</v>
          </cell>
        </row>
        <row r="899">
          <cell r="K899">
            <v>0</v>
          </cell>
          <cell r="P899" t="str">
            <v>C07.00_-1_290_40_C__.</v>
          </cell>
        </row>
        <row r="900">
          <cell r="K900">
            <v>0</v>
          </cell>
          <cell r="P900" t="str">
            <v>C07.00_-1_290_150_C__.</v>
          </cell>
        </row>
        <row r="901">
          <cell r="K901">
            <v>0</v>
          </cell>
          <cell r="P901" t="str">
            <v>C07.00_-1_290_160_C__.</v>
          </cell>
        </row>
        <row r="902">
          <cell r="K902">
            <v>0</v>
          </cell>
          <cell r="P902" t="str">
            <v>C07.00_-1_290_190_C__.</v>
          </cell>
        </row>
        <row r="903">
          <cell r="K903">
            <v>0</v>
          </cell>
          <cell r="P903" t="str">
            <v>C07.00_-1_290_180_C__.</v>
          </cell>
        </row>
        <row r="904">
          <cell r="K904">
            <v>0</v>
          </cell>
          <cell r="P904" t="str">
            <v>C07.00_-1_290_170_C__.</v>
          </cell>
        </row>
        <row r="905">
          <cell r="K905">
            <v>0</v>
          </cell>
          <cell r="P905" t="str">
            <v>C07.00_-1_290_200_C__.</v>
          </cell>
        </row>
        <row r="906">
          <cell r="K906">
            <v>0</v>
          </cell>
          <cell r="P906" t="str">
            <v>C07.00_-1_290_215_C__.</v>
          </cell>
        </row>
        <row r="907">
          <cell r="K907">
            <v>0</v>
          </cell>
          <cell r="P907" t="str">
            <v>C07.00_-1_290_210_C__.</v>
          </cell>
        </row>
        <row r="908">
          <cell r="K908">
            <v>0</v>
          </cell>
          <cell r="P908" t="str">
            <v>C07.00_-1_290_220_C__.</v>
          </cell>
        </row>
        <row r="909">
          <cell r="K909">
            <v>0</v>
          </cell>
          <cell r="P909" t="str">
            <v>C07.00_-1_030_10_C__.</v>
          </cell>
        </row>
        <row r="910">
          <cell r="K910">
            <v>0</v>
          </cell>
          <cell r="P910" t="str">
            <v>C07.00_-1_030_30_C__.</v>
          </cell>
        </row>
        <row r="911">
          <cell r="K911">
            <v>0</v>
          </cell>
          <cell r="P911" t="str">
            <v>C07.00_-1_030_40_C__.</v>
          </cell>
        </row>
        <row r="912">
          <cell r="K912">
            <v>0</v>
          </cell>
          <cell r="P912" t="str">
            <v>C07.00_-1_030_50_C__.</v>
          </cell>
        </row>
        <row r="913">
          <cell r="K913">
            <v>0</v>
          </cell>
          <cell r="P913" t="str">
            <v>C07.00_-1_030_60_C__.</v>
          </cell>
        </row>
        <row r="914">
          <cell r="K914">
            <v>0</v>
          </cell>
          <cell r="P914" t="str">
            <v>C07.00_-1_030_90_C__.</v>
          </cell>
        </row>
        <row r="915">
          <cell r="K915">
            <v>0</v>
          </cell>
          <cell r="P915" t="str">
            <v>C07.00_-1_030_80_C__.</v>
          </cell>
        </row>
        <row r="916">
          <cell r="K916">
            <v>0</v>
          </cell>
          <cell r="P916" t="str">
            <v>C07.00_-1_030_70_C__.</v>
          </cell>
        </row>
        <row r="917">
          <cell r="K917">
            <v>0</v>
          </cell>
          <cell r="P917" t="str">
            <v>C07.00_-1_030_110_C__.</v>
          </cell>
        </row>
        <row r="918">
          <cell r="K918">
            <v>0</v>
          </cell>
          <cell r="P918" t="str">
            <v>C07.00_-1_030_120_C__.</v>
          </cell>
        </row>
        <row r="919">
          <cell r="K919">
            <v>0</v>
          </cell>
          <cell r="P919" t="str">
            <v>C07.00_-1_030_100_C__.</v>
          </cell>
        </row>
        <row r="920">
          <cell r="K920">
            <v>0</v>
          </cell>
          <cell r="P920" t="str">
            <v>C07.00_-1_030_140_C__.</v>
          </cell>
        </row>
        <row r="921">
          <cell r="K921">
            <v>0</v>
          </cell>
          <cell r="P921" t="str">
            <v>C07.00_-1_030_130_C__.</v>
          </cell>
        </row>
        <row r="922">
          <cell r="K922">
            <v>0</v>
          </cell>
          <cell r="P922" t="str">
            <v>C07.00_-1_030_150_C__.</v>
          </cell>
        </row>
        <row r="923">
          <cell r="K923">
            <v>0</v>
          </cell>
          <cell r="P923" t="str">
            <v>C07.00_-1_030_170_C__.</v>
          </cell>
        </row>
        <row r="924">
          <cell r="K924">
            <v>0</v>
          </cell>
          <cell r="P924" t="str">
            <v>C07.00_-1_030_160_C__.</v>
          </cell>
        </row>
        <row r="925">
          <cell r="K925">
            <v>0</v>
          </cell>
          <cell r="P925" t="str">
            <v>C07.00_-1_030_180_C__.</v>
          </cell>
        </row>
        <row r="926">
          <cell r="K926">
            <v>0</v>
          </cell>
          <cell r="P926" t="str">
            <v>C07.00_-1_030_190_C__.</v>
          </cell>
        </row>
        <row r="927">
          <cell r="K927">
            <v>0</v>
          </cell>
          <cell r="P927" t="str">
            <v>C07.00_-1_030_200_C__.</v>
          </cell>
        </row>
        <row r="928">
          <cell r="K928">
            <v>0</v>
          </cell>
          <cell r="P928" t="str">
            <v>C07.00_-1_030_210_C__.</v>
          </cell>
        </row>
        <row r="929">
          <cell r="K929">
            <v>0</v>
          </cell>
          <cell r="P929" t="str">
            <v>C07.00_-1_030_215_C__.</v>
          </cell>
        </row>
        <row r="930">
          <cell r="K930">
            <v>0</v>
          </cell>
          <cell r="P930" t="str">
            <v>C07.00_-1_030_220_C__.</v>
          </cell>
        </row>
        <row r="931">
          <cell r="K931">
            <v>0</v>
          </cell>
          <cell r="P931" t="str">
            <v>C07.00_-1_310_10_C__.</v>
          </cell>
        </row>
        <row r="932">
          <cell r="K932">
            <v>0</v>
          </cell>
          <cell r="P932" t="str">
            <v>C07.00_-1_310_30_C__.</v>
          </cell>
        </row>
        <row r="933">
          <cell r="K933">
            <v>0</v>
          </cell>
          <cell r="P933" t="str">
            <v>C07.00_-1_310_40_C__.</v>
          </cell>
        </row>
        <row r="934">
          <cell r="K934">
            <v>0</v>
          </cell>
          <cell r="P934" t="str">
            <v>C07.00_-1_310_150_C__.</v>
          </cell>
        </row>
        <row r="935">
          <cell r="K935">
            <v>0</v>
          </cell>
          <cell r="P935" t="str">
            <v>C07.00_-1_310_180_C__.</v>
          </cell>
        </row>
        <row r="936">
          <cell r="K936">
            <v>0</v>
          </cell>
          <cell r="P936" t="str">
            <v>C07.00_-1_310_160_C__.</v>
          </cell>
        </row>
        <row r="937">
          <cell r="K937">
            <v>0</v>
          </cell>
          <cell r="P937" t="str">
            <v>C07.00_-1_310_170_C__.</v>
          </cell>
        </row>
        <row r="938">
          <cell r="K938">
            <v>0</v>
          </cell>
          <cell r="P938" t="str">
            <v>C07.00_-1_310_190_C__.</v>
          </cell>
        </row>
        <row r="939">
          <cell r="K939">
            <v>0</v>
          </cell>
          <cell r="P939" t="str">
            <v>C07.00_-1_310_210_C__.</v>
          </cell>
        </row>
        <row r="940">
          <cell r="K940">
            <v>0</v>
          </cell>
          <cell r="P940" t="str">
            <v>C07.00_-1_310_200_C__.</v>
          </cell>
        </row>
        <row r="941">
          <cell r="K941">
            <v>0</v>
          </cell>
          <cell r="P941" t="str">
            <v>C07.00_-1_310_215_C__.</v>
          </cell>
        </row>
        <row r="942">
          <cell r="K942">
            <v>0</v>
          </cell>
          <cell r="P942" t="str">
            <v>C07.00_-1_320_10_C__.</v>
          </cell>
        </row>
        <row r="943">
          <cell r="K943">
            <v>0</v>
          </cell>
          <cell r="P943" t="str">
            <v>C07.00_-1_310_220_C__.</v>
          </cell>
        </row>
        <row r="944">
          <cell r="K944">
            <v>0</v>
          </cell>
          <cell r="P944" t="str">
            <v>C07.00_-1_320_40_C__.</v>
          </cell>
        </row>
        <row r="945">
          <cell r="K945">
            <v>0</v>
          </cell>
          <cell r="P945" t="str">
            <v>C07.00_-1_320_30_C__.</v>
          </cell>
        </row>
        <row r="946">
          <cell r="K946">
            <v>0</v>
          </cell>
          <cell r="P946" t="str">
            <v>C07.00_-1_320_150_C__.</v>
          </cell>
        </row>
        <row r="947">
          <cell r="K947">
            <v>0</v>
          </cell>
          <cell r="P947" t="str">
            <v>C07.00_-1_320_170_C__.</v>
          </cell>
        </row>
        <row r="948">
          <cell r="K948">
            <v>0</v>
          </cell>
          <cell r="P948" t="str">
            <v>C07.00_-1_320_160_C__.</v>
          </cell>
        </row>
        <row r="949">
          <cell r="K949">
            <v>0</v>
          </cell>
          <cell r="P949" t="str">
            <v>C07.00_-1_320_180_C__.</v>
          </cell>
        </row>
        <row r="950">
          <cell r="K950">
            <v>0</v>
          </cell>
          <cell r="P950" t="str">
            <v>C07.00_-1_320_190_C__.</v>
          </cell>
        </row>
        <row r="951">
          <cell r="K951">
            <v>0</v>
          </cell>
          <cell r="P951" t="str">
            <v>C07.00_-1_320_200_C__.</v>
          </cell>
        </row>
        <row r="952">
          <cell r="K952">
            <v>0</v>
          </cell>
          <cell r="P952" t="str">
            <v>C07.00_-1_320_210_C__.</v>
          </cell>
        </row>
        <row r="953">
          <cell r="K953">
            <v>0</v>
          </cell>
          <cell r="P953" t="str">
            <v>C07.00_-1_320_215_C__.</v>
          </cell>
        </row>
        <row r="954">
          <cell r="K954">
            <v>0</v>
          </cell>
          <cell r="P954" t="str">
            <v>C07.00_-1_040_30_C__.</v>
          </cell>
        </row>
        <row r="955">
          <cell r="K955">
            <v>0</v>
          </cell>
          <cell r="P955" t="str">
            <v>C07.00_-1_040_10_C__.</v>
          </cell>
        </row>
        <row r="956">
          <cell r="K956">
            <v>0</v>
          </cell>
          <cell r="P956" t="str">
            <v>C07.00_-1_040_40_C__.</v>
          </cell>
        </row>
        <row r="957">
          <cell r="K957">
            <v>0</v>
          </cell>
          <cell r="P957" t="str">
            <v>C07.00_-1_040_50_C__.</v>
          </cell>
        </row>
        <row r="958">
          <cell r="K958">
            <v>0</v>
          </cell>
          <cell r="P958" t="str">
            <v>C07.00_-1_040_60_C__.</v>
          </cell>
        </row>
        <row r="959">
          <cell r="K959">
            <v>0</v>
          </cell>
          <cell r="P959" t="str">
            <v>C07.00_-1_040_80_C__.</v>
          </cell>
        </row>
        <row r="960">
          <cell r="K960">
            <v>0</v>
          </cell>
          <cell r="P960" t="str">
            <v>C07.00_-1_040_70_C__.</v>
          </cell>
        </row>
        <row r="961">
          <cell r="K961">
            <v>0</v>
          </cell>
          <cell r="P961" t="str">
            <v>C07.00_-1_040_90_C__.</v>
          </cell>
        </row>
        <row r="962">
          <cell r="K962">
            <v>0</v>
          </cell>
          <cell r="P962" t="str">
            <v>C07.00_-1_040_110_C__.</v>
          </cell>
        </row>
        <row r="963">
          <cell r="K963">
            <v>0</v>
          </cell>
          <cell r="P963" t="str">
            <v>C07.00_-1_040_120_C__.</v>
          </cell>
        </row>
        <row r="964">
          <cell r="K964">
            <v>0</v>
          </cell>
          <cell r="P964" t="str">
            <v>C07.00_-1_040_100_C__.</v>
          </cell>
        </row>
        <row r="965">
          <cell r="K965">
            <v>0</v>
          </cell>
          <cell r="P965" t="str">
            <v>C07.00_-1_040_150_C__.</v>
          </cell>
        </row>
        <row r="966">
          <cell r="K966">
            <v>0</v>
          </cell>
          <cell r="P966" t="str">
            <v>C07.00_-1_040_140_C__.</v>
          </cell>
        </row>
        <row r="967">
          <cell r="K967">
            <v>0</v>
          </cell>
          <cell r="P967" t="str">
            <v>C07.00_-1_040_130_C__.</v>
          </cell>
        </row>
        <row r="968">
          <cell r="K968">
            <v>0</v>
          </cell>
          <cell r="P968" t="str">
            <v>C07.00_-1_040_170_C__.</v>
          </cell>
        </row>
        <row r="969">
          <cell r="K969">
            <v>0</v>
          </cell>
          <cell r="P969" t="str">
            <v>C07.00_-1_040_180_C__.</v>
          </cell>
        </row>
        <row r="970">
          <cell r="K970">
            <v>0</v>
          </cell>
          <cell r="P970" t="str">
            <v>C07.00_-1_040_160_C__.</v>
          </cell>
        </row>
        <row r="971">
          <cell r="K971">
            <v>0</v>
          </cell>
          <cell r="P971" t="str">
            <v>C07.00_-1_040_200_C__.</v>
          </cell>
        </row>
        <row r="972">
          <cell r="K972">
            <v>0</v>
          </cell>
          <cell r="P972" t="str">
            <v>C07.00_-1_040_210_C__.</v>
          </cell>
        </row>
        <row r="973">
          <cell r="K973">
            <v>0</v>
          </cell>
          <cell r="P973" t="str">
            <v>C07.00_-1_040_190_C__.</v>
          </cell>
        </row>
        <row r="974">
          <cell r="K974">
            <v>0</v>
          </cell>
          <cell r="P974" t="str">
            <v>C07.00_-1_040_215_C__.</v>
          </cell>
        </row>
        <row r="975">
          <cell r="K975">
            <v>0</v>
          </cell>
          <cell r="P975" t="str">
            <v>C07.00_-1_040_220_C__.</v>
          </cell>
        </row>
        <row r="976">
          <cell r="K976">
            <v>0</v>
          </cell>
          <cell r="P976" t="str">
            <v>C07.00_-1_090_10_C__.</v>
          </cell>
        </row>
        <row r="977">
          <cell r="K977">
            <v>0</v>
          </cell>
          <cell r="P977" t="str">
            <v>C07.00_-1_090_40_C__.</v>
          </cell>
        </row>
        <row r="978">
          <cell r="K978">
            <v>0</v>
          </cell>
          <cell r="P978" t="str">
            <v>C07.00_-1_090_30_C__.</v>
          </cell>
        </row>
        <row r="979">
          <cell r="K979">
            <v>0</v>
          </cell>
          <cell r="P979" t="str">
            <v>C07.00_-1_090_50_C__.</v>
          </cell>
        </row>
        <row r="980">
          <cell r="K980">
            <v>0</v>
          </cell>
          <cell r="P980" t="str">
            <v>C07.00_-1_090_60_C__.</v>
          </cell>
        </row>
        <row r="981">
          <cell r="K981">
            <v>0</v>
          </cell>
          <cell r="P981" t="str">
            <v>C07.00_-1_090_80_C__.</v>
          </cell>
        </row>
        <row r="982">
          <cell r="K982">
            <v>0</v>
          </cell>
          <cell r="P982" t="str">
            <v>C07.00_-1_090_70_C__.</v>
          </cell>
        </row>
        <row r="983">
          <cell r="K983">
            <v>0</v>
          </cell>
          <cell r="P983" t="str">
            <v>C07.00_-1_090_90_C__.</v>
          </cell>
        </row>
        <row r="984">
          <cell r="K984">
            <v>0</v>
          </cell>
          <cell r="P984" t="str">
            <v>C07.00_-1_090_100_C__.</v>
          </cell>
        </row>
        <row r="985">
          <cell r="K985">
            <v>0</v>
          </cell>
          <cell r="P985" t="str">
            <v>C07.00_-1_090_110_C__.</v>
          </cell>
        </row>
        <row r="986">
          <cell r="K986">
            <v>0</v>
          </cell>
          <cell r="P986" t="str">
            <v>C07.00_-1_090_120_C__.</v>
          </cell>
        </row>
        <row r="987">
          <cell r="K987">
            <v>0</v>
          </cell>
          <cell r="P987" t="str">
            <v>C07.00_-1_090_130_C__.</v>
          </cell>
        </row>
        <row r="988">
          <cell r="K988">
            <v>0</v>
          </cell>
          <cell r="P988" t="str">
            <v>C07.00_-1_090_140_C__.</v>
          </cell>
        </row>
        <row r="989">
          <cell r="K989">
            <v>0</v>
          </cell>
          <cell r="P989" t="str">
            <v>C07.00_-1_090_210_C__.</v>
          </cell>
        </row>
        <row r="990">
          <cell r="K990">
            <v>0</v>
          </cell>
          <cell r="P990" t="str">
            <v>C07.00_-1_090_150_C__.</v>
          </cell>
        </row>
        <row r="991">
          <cell r="K991">
            <v>0</v>
          </cell>
          <cell r="P991" t="str">
            <v>C07.00_-1_090_200_C__.</v>
          </cell>
        </row>
        <row r="992">
          <cell r="K992">
            <v>0</v>
          </cell>
          <cell r="P992" t="str">
            <v>C07.00_-1_090_220_C__.</v>
          </cell>
        </row>
        <row r="993">
          <cell r="K993">
            <v>41218270</v>
          </cell>
          <cell r="P993" t="str">
            <v>C07.00_-1_010_10_D__.</v>
          </cell>
        </row>
        <row r="994">
          <cell r="K994">
            <v>0</v>
          </cell>
          <cell r="P994" t="str">
            <v>C07.00_-1_090_215_C__.</v>
          </cell>
        </row>
        <row r="995">
          <cell r="K995">
            <v>0</v>
          </cell>
          <cell r="P995" t="str">
            <v>C07.00_-1_010_30_D__.</v>
          </cell>
        </row>
        <row r="996">
          <cell r="K996">
            <v>0</v>
          </cell>
          <cell r="P996" t="str">
            <v>C07.00_-1_010_50_D__.</v>
          </cell>
        </row>
        <row r="997">
          <cell r="K997">
            <v>41218270</v>
          </cell>
          <cell r="P997" t="str">
            <v>C07.00_-1_010_40_D__.</v>
          </cell>
        </row>
        <row r="998">
          <cell r="K998">
            <v>0</v>
          </cell>
          <cell r="P998" t="str">
            <v>C07.00_-1_010_60_D__.</v>
          </cell>
        </row>
        <row r="999">
          <cell r="K999">
            <v>0</v>
          </cell>
          <cell r="P999" t="str">
            <v>C07.00_-1_010_80_D__.</v>
          </cell>
        </row>
        <row r="1000">
          <cell r="K1000">
            <v>0</v>
          </cell>
          <cell r="P1000" t="str">
            <v>C07.00_-1_010_70_D__.</v>
          </cell>
        </row>
        <row r="1001">
          <cell r="K1001">
            <v>126877021</v>
          </cell>
          <cell r="P1001" t="str">
            <v>C07.00_-1_010_100_D__.</v>
          </cell>
        </row>
        <row r="1002">
          <cell r="K1002">
            <v>168095290</v>
          </cell>
          <cell r="P1002" t="str">
            <v>C07.00_-1_010_110_D__.</v>
          </cell>
        </row>
        <row r="1003">
          <cell r="K1003">
            <v>0</v>
          </cell>
          <cell r="P1003" t="str">
            <v>C07.00_-1_010_90_D__.</v>
          </cell>
        </row>
        <row r="1004">
          <cell r="K1004">
            <v>0</v>
          </cell>
          <cell r="P1004" t="str">
            <v>C07.00_-1_010_130_D__.</v>
          </cell>
        </row>
        <row r="1005">
          <cell r="K1005">
            <v>0</v>
          </cell>
          <cell r="P1005" t="str">
            <v>C07.00_-1_010_120_D__.</v>
          </cell>
        </row>
        <row r="1006">
          <cell r="K1006">
            <v>0</v>
          </cell>
          <cell r="P1006" t="str">
            <v>C07.00_-1_010_140_D__.</v>
          </cell>
        </row>
        <row r="1007">
          <cell r="K1007">
            <v>24067141</v>
          </cell>
          <cell r="P1007" t="str">
            <v>C07.00_-1_010_160_D__.</v>
          </cell>
        </row>
        <row r="1008">
          <cell r="K1008">
            <v>30304</v>
          </cell>
          <cell r="P1008" t="str">
            <v>C07.00_-1_010_170_D__.</v>
          </cell>
        </row>
        <row r="1009">
          <cell r="K1009">
            <v>168095290</v>
          </cell>
          <cell r="P1009" t="str">
            <v>C07.00_-1_010_150_D__.</v>
          </cell>
        </row>
        <row r="1010">
          <cell r="K1010">
            <v>0</v>
          </cell>
          <cell r="P1010" t="str">
            <v>C07.00_-1_010_190_D__.</v>
          </cell>
        </row>
        <row r="1011">
          <cell r="K1011">
            <v>0</v>
          </cell>
          <cell r="P1011" t="str">
            <v>C07.00_-1_010_180_D__.</v>
          </cell>
        </row>
        <row r="1012">
          <cell r="K1012">
            <v>144003906</v>
          </cell>
          <cell r="P1012" t="str">
            <v>C07.00_-1_010_200_D__.</v>
          </cell>
        </row>
        <row r="1013">
          <cell r="K1013">
            <v>0</v>
          </cell>
          <cell r="P1013" t="str">
            <v>C07.00_-1_010_210_D__.</v>
          </cell>
        </row>
        <row r="1014">
          <cell r="K1014">
            <v>0</v>
          </cell>
          <cell r="P1014" t="str">
            <v>C07.00_-1_010_215_D__.</v>
          </cell>
        </row>
        <row r="1015">
          <cell r="K1015">
            <v>0</v>
          </cell>
          <cell r="P1015" t="str">
            <v>C07.00_-1_010_220_D__.</v>
          </cell>
        </row>
        <row r="1016">
          <cell r="K1016">
            <v>0</v>
          </cell>
          <cell r="P1016" t="str">
            <v>C07.00_-1_010_240_D__.</v>
          </cell>
        </row>
        <row r="1017">
          <cell r="K1017">
            <v>0</v>
          </cell>
          <cell r="P1017" t="str">
            <v>C07.00_-1_010_230_D__.</v>
          </cell>
        </row>
        <row r="1018">
          <cell r="K1018">
            <v>0</v>
          </cell>
          <cell r="P1018" t="str">
            <v>C07.00_-1_100_10_D__.</v>
          </cell>
        </row>
        <row r="1019">
          <cell r="K1019">
            <v>0</v>
          </cell>
          <cell r="P1019" t="str">
            <v>C07.00_-1_100_200_D__.</v>
          </cell>
        </row>
        <row r="1020">
          <cell r="K1020">
            <v>0</v>
          </cell>
          <cell r="P1020" t="str">
            <v>C07.00_-1_110_10_D__.</v>
          </cell>
        </row>
        <row r="1021">
          <cell r="K1021">
            <v>0</v>
          </cell>
          <cell r="P1021" t="str">
            <v>C07.00_-1_100_30_D__.</v>
          </cell>
        </row>
        <row r="1022">
          <cell r="K1022">
            <v>0</v>
          </cell>
          <cell r="P1022" t="str">
            <v>C07.00_-1_110_50_D__.</v>
          </cell>
        </row>
        <row r="1023">
          <cell r="K1023">
            <v>0</v>
          </cell>
          <cell r="P1023" t="str">
            <v>C07.00_-1_110_30_D__.</v>
          </cell>
        </row>
        <row r="1024">
          <cell r="K1024">
            <v>0</v>
          </cell>
          <cell r="P1024" t="str">
            <v>C07.00_-1_110_40_D__.</v>
          </cell>
        </row>
        <row r="1025">
          <cell r="K1025">
            <v>0</v>
          </cell>
          <cell r="P1025" t="str">
            <v>C07.00_-1_110_70_D__.</v>
          </cell>
        </row>
        <row r="1026">
          <cell r="K1026">
            <v>0</v>
          </cell>
          <cell r="P1026" t="str">
            <v>C07.00_-1_110_80_D__.</v>
          </cell>
        </row>
        <row r="1027">
          <cell r="K1027">
            <v>0</v>
          </cell>
          <cell r="P1027" t="str">
            <v>C07.00_-1_110_60_D__.</v>
          </cell>
        </row>
        <row r="1028">
          <cell r="K1028">
            <v>0</v>
          </cell>
          <cell r="P1028" t="str">
            <v>C07.00_-1_110_100_D__.</v>
          </cell>
        </row>
        <row r="1029">
          <cell r="K1029">
            <v>0</v>
          </cell>
          <cell r="P1029" t="str">
            <v>C07.00_-1_110_110_D__.</v>
          </cell>
        </row>
        <row r="1030">
          <cell r="K1030">
            <v>0</v>
          </cell>
          <cell r="P1030" t="str">
            <v>C07.00_-1_110_90_D__.</v>
          </cell>
        </row>
        <row r="1031">
          <cell r="K1031">
            <v>0</v>
          </cell>
          <cell r="P1031" t="str">
            <v>C07.00_-1_110_120_D__.</v>
          </cell>
        </row>
        <row r="1032">
          <cell r="K1032">
            <v>0</v>
          </cell>
          <cell r="P1032" t="str">
            <v>C07.00_-1_110_140_D__.</v>
          </cell>
        </row>
        <row r="1033">
          <cell r="K1033">
            <v>0</v>
          </cell>
          <cell r="P1033" t="str">
            <v>C07.00_-1_110_130_D__.</v>
          </cell>
        </row>
        <row r="1034">
          <cell r="K1034">
            <v>0</v>
          </cell>
          <cell r="P1034" t="str">
            <v>C07.00_-1_110_150_D__.</v>
          </cell>
        </row>
        <row r="1035">
          <cell r="K1035">
            <v>0</v>
          </cell>
          <cell r="P1035" t="str">
            <v>C07.00_-1_110_200_D__.</v>
          </cell>
        </row>
        <row r="1036">
          <cell r="K1036">
            <v>0</v>
          </cell>
          <cell r="P1036" t="str">
            <v>C07.00_-1_110_210_D__.</v>
          </cell>
        </row>
        <row r="1037">
          <cell r="K1037">
            <v>0</v>
          </cell>
          <cell r="P1037" t="str">
            <v>C07.00_-1_110_215_D__.</v>
          </cell>
        </row>
        <row r="1038">
          <cell r="K1038">
            <v>0</v>
          </cell>
          <cell r="P1038" t="str">
            <v>C07.00_-1_110_220_D__.</v>
          </cell>
        </row>
        <row r="1039">
          <cell r="K1039">
            <v>0</v>
          </cell>
          <cell r="P1039" t="str">
            <v>C07.00_-1_120_10_D__.</v>
          </cell>
        </row>
        <row r="1040">
          <cell r="K1040">
            <v>0</v>
          </cell>
          <cell r="P1040" t="str">
            <v>C07.00_-1_120_30_D__.</v>
          </cell>
        </row>
        <row r="1041">
          <cell r="K1041">
            <v>0</v>
          </cell>
          <cell r="P1041" t="str">
            <v>C07.00_-1_130_10_D__.</v>
          </cell>
        </row>
        <row r="1042">
          <cell r="K1042">
            <v>0</v>
          </cell>
          <cell r="P1042" t="str">
            <v>C07.00_-1_120_200_D__.</v>
          </cell>
        </row>
        <row r="1043">
          <cell r="K1043">
            <v>0</v>
          </cell>
          <cell r="P1043" t="str">
            <v>C07.00_-1_130_40_D__.</v>
          </cell>
        </row>
        <row r="1044">
          <cell r="K1044">
            <v>0</v>
          </cell>
          <cell r="P1044" t="str">
            <v>C07.00_-1_130_50_D__.</v>
          </cell>
        </row>
        <row r="1045">
          <cell r="K1045">
            <v>0</v>
          </cell>
          <cell r="P1045" t="str">
            <v>C07.00_-1_130_30_D__.</v>
          </cell>
        </row>
        <row r="1046">
          <cell r="K1046">
            <v>0</v>
          </cell>
          <cell r="P1046" t="str">
            <v>C07.00_-1_130_80_D__.</v>
          </cell>
        </row>
        <row r="1047">
          <cell r="K1047">
            <v>0</v>
          </cell>
          <cell r="P1047" t="str">
            <v>C07.00_-1_130_70_D__.</v>
          </cell>
        </row>
        <row r="1048">
          <cell r="K1048">
            <v>0</v>
          </cell>
          <cell r="P1048" t="str">
            <v>C07.00_-1_130_60_D__.</v>
          </cell>
        </row>
        <row r="1049">
          <cell r="K1049">
            <v>0</v>
          </cell>
          <cell r="P1049" t="str">
            <v>C07.00_-1_130_110_D__.</v>
          </cell>
        </row>
        <row r="1050">
          <cell r="K1050">
            <v>0</v>
          </cell>
          <cell r="P1050" t="str">
            <v>C07.00_-1_130_90_D__.</v>
          </cell>
        </row>
        <row r="1051">
          <cell r="K1051">
            <v>0</v>
          </cell>
          <cell r="P1051" t="str">
            <v>C07.00_-1_130_100_D__.</v>
          </cell>
        </row>
        <row r="1052">
          <cell r="K1052">
            <v>0</v>
          </cell>
          <cell r="P1052" t="str">
            <v>C07.00_-1_130_130_D__.</v>
          </cell>
        </row>
        <row r="1053">
          <cell r="K1053">
            <v>0</v>
          </cell>
          <cell r="P1053" t="str">
            <v>C07.00_-1_130_120_D__.</v>
          </cell>
        </row>
        <row r="1054">
          <cell r="K1054">
            <v>0</v>
          </cell>
          <cell r="P1054" t="str">
            <v>C07.00_-1_130_140_D__.</v>
          </cell>
        </row>
        <row r="1055">
          <cell r="K1055">
            <v>0</v>
          </cell>
          <cell r="P1055" t="str">
            <v>C07.00_-1_130_210_D__.</v>
          </cell>
        </row>
        <row r="1056">
          <cell r="K1056">
            <v>0</v>
          </cell>
          <cell r="P1056" t="str">
            <v>C07.00_-1_130_150_D__.</v>
          </cell>
        </row>
        <row r="1057">
          <cell r="K1057">
            <v>0</v>
          </cell>
          <cell r="P1057" t="str">
            <v>C07.00_-1_130_200_D__.</v>
          </cell>
        </row>
        <row r="1058">
          <cell r="K1058">
            <v>0</v>
          </cell>
          <cell r="P1058" t="str">
            <v>C07.00_-1_130_215_D__.</v>
          </cell>
        </row>
        <row r="1059">
          <cell r="K1059">
            <v>0</v>
          </cell>
          <cell r="P1059" t="str">
            <v>C07.00_-1_130_220_D__.</v>
          </cell>
        </row>
        <row r="1060">
          <cell r="K1060">
            <v>30018270</v>
          </cell>
          <cell r="P1060" t="str">
            <v>C07.00_-1_140_10_D__0%</v>
          </cell>
        </row>
        <row r="1061">
          <cell r="K1061">
            <v>0</v>
          </cell>
          <cell r="P1061" t="str">
            <v>C07.00_-1_140_30_D__0%</v>
          </cell>
        </row>
        <row r="1062">
          <cell r="K1062">
            <v>156895290</v>
          </cell>
          <cell r="P1062" t="str">
            <v>C07.00_-1_140_150_D__0%</v>
          </cell>
        </row>
        <row r="1063">
          <cell r="K1063">
            <v>30018270</v>
          </cell>
          <cell r="P1063" t="str">
            <v>C07.00_-1_140_40_D__0%</v>
          </cell>
        </row>
        <row r="1064">
          <cell r="K1064">
            <v>12867141</v>
          </cell>
          <cell r="P1064" t="str">
            <v>C07.00_-1_140_160_D__0%</v>
          </cell>
        </row>
        <row r="1065">
          <cell r="K1065">
            <v>0</v>
          </cell>
          <cell r="P1065" t="str">
            <v>C07.00_-1_140_180_D__0%</v>
          </cell>
        </row>
        <row r="1066">
          <cell r="K1066">
            <v>30304</v>
          </cell>
          <cell r="P1066" t="str">
            <v>C07.00_-1_140_170_D__0%</v>
          </cell>
        </row>
        <row r="1067">
          <cell r="K1067">
            <v>0</v>
          </cell>
          <cell r="P1067" t="str">
            <v>C07.00_-1_140_190_D__0%</v>
          </cell>
        </row>
        <row r="1068">
          <cell r="K1068">
            <v>0</v>
          </cell>
          <cell r="P1068" t="str">
            <v>C07.00_-1_140_210_D__0%</v>
          </cell>
        </row>
        <row r="1069">
          <cell r="K1069">
            <v>144003906</v>
          </cell>
          <cell r="P1069" t="str">
            <v>C07.00_-1_140_200_D__0%</v>
          </cell>
        </row>
        <row r="1070">
          <cell r="K1070">
            <v>0</v>
          </cell>
          <cell r="P1070" t="str">
            <v>C07.00_-1_140_230_D__0%</v>
          </cell>
        </row>
        <row r="1071">
          <cell r="K1071">
            <v>0</v>
          </cell>
          <cell r="P1071" t="str">
            <v>C07.00_-1_140_220_D__0%</v>
          </cell>
        </row>
        <row r="1072">
          <cell r="K1072">
            <v>0</v>
          </cell>
          <cell r="P1072" t="str">
            <v>C07.00_-1_140_215_D__0%</v>
          </cell>
        </row>
        <row r="1073">
          <cell r="K1073">
            <v>0</v>
          </cell>
          <cell r="P1073" t="str">
            <v>C07.00_-1_140_240_D__0%</v>
          </cell>
        </row>
        <row r="1074">
          <cell r="K1074">
            <v>0</v>
          </cell>
          <cell r="P1074" t="str">
            <v>C07.00_-1_015_30_D__.</v>
          </cell>
        </row>
        <row r="1075">
          <cell r="K1075">
            <v>0</v>
          </cell>
          <cell r="P1075" t="str">
            <v>C07.00_-1_015_10_D__.</v>
          </cell>
        </row>
        <row r="1076">
          <cell r="K1076">
            <v>0</v>
          </cell>
          <cell r="P1076" t="str">
            <v>C07.00_-1_015_40_D__.</v>
          </cell>
        </row>
        <row r="1077">
          <cell r="K1077">
            <v>0</v>
          </cell>
          <cell r="P1077" t="str">
            <v>C07.00_-1_015_50_D__.</v>
          </cell>
        </row>
        <row r="1078">
          <cell r="K1078">
            <v>0</v>
          </cell>
          <cell r="P1078" t="str">
            <v>C07.00_-1_015_60_D__.</v>
          </cell>
        </row>
        <row r="1079">
          <cell r="K1079">
            <v>0</v>
          </cell>
          <cell r="P1079" t="str">
            <v>C07.00_-1_015_90_D__.</v>
          </cell>
        </row>
        <row r="1080">
          <cell r="K1080">
            <v>0</v>
          </cell>
          <cell r="P1080" t="str">
            <v>C07.00_-1_015_80_D__.</v>
          </cell>
        </row>
        <row r="1081">
          <cell r="K1081">
            <v>0</v>
          </cell>
          <cell r="P1081" t="str">
            <v>C07.00_-1_015_70_D__.</v>
          </cell>
        </row>
        <row r="1082">
          <cell r="K1082">
            <v>0</v>
          </cell>
          <cell r="P1082" t="str">
            <v>C07.00_-1_015_110_D__.</v>
          </cell>
        </row>
        <row r="1083">
          <cell r="K1083">
            <v>0</v>
          </cell>
          <cell r="P1083" t="str">
            <v>C07.00_-1_015_120_D__.</v>
          </cell>
        </row>
        <row r="1084">
          <cell r="K1084">
            <v>0</v>
          </cell>
          <cell r="P1084" t="str">
            <v>C07.00_-1_015_100_D__.</v>
          </cell>
        </row>
        <row r="1085">
          <cell r="K1085">
            <v>0</v>
          </cell>
          <cell r="P1085" t="str">
            <v>C07.00_-1_015_150_D__.</v>
          </cell>
        </row>
        <row r="1086">
          <cell r="K1086">
            <v>0</v>
          </cell>
          <cell r="P1086" t="str">
            <v>C07.00_-1_015_140_D__.</v>
          </cell>
        </row>
        <row r="1087">
          <cell r="K1087">
            <v>0</v>
          </cell>
          <cell r="P1087" t="str">
            <v>C07.00_-1_015_130_D__.</v>
          </cell>
        </row>
        <row r="1088">
          <cell r="K1088">
            <v>0</v>
          </cell>
          <cell r="P1088" t="str">
            <v>C07.00_-1_015_170_D__.</v>
          </cell>
        </row>
        <row r="1089">
          <cell r="K1089">
            <v>0</v>
          </cell>
          <cell r="P1089" t="str">
            <v>C07.00_-1_015_180_D__.</v>
          </cell>
        </row>
        <row r="1090">
          <cell r="K1090">
            <v>0</v>
          </cell>
          <cell r="P1090" t="str">
            <v>C07.00_-1_015_160_D__.</v>
          </cell>
        </row>
        <row r="1091">
          <cell r="K1091">
            <v>0</v>
          </cell>
          <cell r="P1091" t="str">
            <v>C07.00_-1_015_200_D__.</v>
          </cell>
        </row>
        <row r="1092">
          <cell r="K1092">
            <v>0</v>
          </cell>
          <cell r="P1092" t="str">
            <v>C07.00_-1_015_190_D__.</v>
          </cell>
        </row>
        <row r="1093">
          <cell r="K1093">
            <v>0</v>
          </cell>
          <cell r="P1093" t="str">
            <v>C07.00_-1_015_210_D__.</v>
          </cell>
        </row>
        <row r="1094">
          <cell r="K1094">
            <v>0</v>
          </cell>
          <cell r="P1094" t="str">
            <v>C07.00_-1_015_230_D__.</v>
          </cell>
        </row>
        <row r="1095">
          <cell r="K1095">
            <v>0</v>
          </cell>
          <cell r="P1095" t="str">
            <v>C07.00_-1_015_220_D__.</v>
          </cell>
        </row>
        <row r="1096">
          <cell r="K1096">
            <v>0</v>
          </cell>
          <cell r="P1096" t="str">
            <v>C07.00_-1_015_215_D__.</v>
          </cell>
        </row>
        <row r="1097">
          <cell r="K1097">
            <v>0</v>
          </cell>
          <cell r="P1097" t="str">
            <v>C07.00_-1_150_10_D__2%</v>
          </cell>
        </row>
        <row r="1098">
          <cell r="K1098">
            <v>0</v>
          </cell>
          <cell r="P1098" t="str">
            <v>C07.00_-1_015_240_D__.</v>
          </cell>
        </row>
        <row r="1099">
          <cell r="K1099">
            <v>0</v>
          </cell>
          <cell r="P1099" t="str">
            <v>C07.00_-1_150_30_D__2%</v>
          </cell>
        </row>
        <row r="1100">
          <cell r="K1100">
            <v>0</v>
          </cell>
          <cell r="P1100" t="str">
            <v>C07.00_-1_150_150_D__2%</v>
          </cell>
        </row>
        <row r="1101">
          <cell r="K1101">
            <v>0</v>
          </cell>
          <cell r="P1101" t="str">
            <v>C07.00_-1_150_40_D__2%</v>
          </cell>
        </row>
        <row r="1102">
          <cell r="K1102">
            <v>0</v>
          </cell>
          <cell r="P1102" t="str">
            <v>C07.00_-1_150_160_D__2%</v>
          </cell>
        </row>
        <row r="1103">
          <cell r="K1103">
            <v>0</v>
          </cell>
          <cell r="P1103" t="str">
            <v>C07.00_-1_150_170_D__2%</v>
          </cell>
        </row>
        <row r="1104">
          <cell r="K1104">
            <v>0</v>
          </cell>
          <cell r="P1104" t="str">
            <v>C07.00_-1_150_180_D__2%</v>
          </cell>
        </row>
        <row r="1105">
          <cell r="K1105">
            <v>0</v>
          </cell>
          <cell r="P1105" t="str">
            <v>C07.00_-1_150_190_D__2%</v>
          </cell>
        </row>
        <row r="1106">
          <cell r="K1106">
            <v>0</v>
          </cell>
          <cell r="P1106" t="str">
            <v>C07.00_-1_150_210_D__2%</v>
          </cell>
        </row>
        <row r="1107">
          <cell r="K1107">
            <v>0</v>
          </cell>
          <cell r="P1107" t="str">
            <v>C07.00_-1_150_215_D__2%</v>
          </cell>
        </row>
        <row r="1108">
          <cell r="K1108">
            <v>0</v>
          </cell>
          <cell r="P1108" t="str">
            <v>C07.00_-1_150_200_D__2%</v>
          </cell>
        </row>
        <row r="1109">
          <cell r="K1109">
            <v>0</v>
          </cell>
          <cell r="P1109" t="str">
            <v>C07.00_-1_150_240_D__2%</v>
          </cell>
        </row>
        <row r="1110">
          <cell r="K1110">
            <v>0</v>
          </cell>
          <cell r="P1110" t="str">
            <v>C07.00_-1_150_220_D__2%</v>
          </cell>
        </row>
        <row r="1111">
          <cell r="K1111">
            <v>0</v>
          </cell>
          <cell r="P1111" t="str">
            <v>C07.00_-1_150_230_D__2%</v>
          </cell>
        </row>
        <row r="1112">
          <cell r="K1112">
            <v>0</v>
          </cell>
          <cell r="P1112" t="str">
            <v>C07.00_-1_160_30_D__4%</v>
          </cell>
        </row>
        <row r="1113">
          <cell r="K1113">
            <v>0</v>
          </cell>
          <cell r="P1113" t="str">
            <v>C07.00_-1_160_10_D__4%</v>
          </cell>
        </row>
        <row r="1114">
          <cell r="K1114">
            <v>0</v>
          </cell>
          <cell r="P1114" t="str">
            <v>C07.00_-1_160_40_D__4%</v>
          </cell>
        </row>
        <row r="1115">
          <cell r="K1115">
            <v>0</v>
          </cell>
          <cell r="P1115" t="str">
            <v>C07.00_-1_160_160_D__4%</v>
          </cell>
        </row>
        <row r="1116">
          <cell r="K1116">
            <v>0</v>
          </cell>
          <cell r="P1116" t="str">
            <v>C07.00_-1_160_150_D__4%</v>
          </cell>
        </row>
        <row r="1117">
          <cell r="K1117">
            <v>0</v>
          </cell>
          <cell r="P1117" t="str">
            <v>C07.00_-1_160_170_D__4%</v>
          </cell>
        </row>
        <row r="1118">
          <cell r="K1118">
            <v>0</v>
          </cell>
          <cell r="P1118" t="str">
            <v>C07.00_-1_160_200_D__4%</v>
          </cell>
        </row>
        <row r="1119">
          <cell r="K1119">
            <v>0</v>
          </cell>
          <cell r="P1119" t="str">
            <v>C07.00_-1_160_180_D__4%</v>
          </cell>
        </row>
        <row r="1120">
          <cell r="K1120">
            <v>0</v>
          </cell>
          <cell r="P1120" t="str">
            <v>C07.00_-1_160_190_D__4%</v>
          </cell>
        </row>
        <row r="1121">
          <cell r="K1121">
            <v>0</v>
          </cell>
          <cell r="P1121" t="str">
            <v>C07.00_-1_160_215_D__4%</v>
          </cell>
        </row>
        <row r="1122">
          <cell r="K1122">
            <v>0</v>
          </cell>
          <cell r="P1122" t="str">
            <v>C07.00_-1_160_210_D__4%</v>
          </cell>
        </row>
        <row r="1123">
          <cell r="K1123">
            <v>0</v>
          </cell>
          <cell r="P1123" t="str">
            <v>C07.00_-1_160_220_D__4%</v>
          </cell>
        </row>
        <row r="1124">
          <cell r="K1124">
            <v>0</v>
          </cell>
          <cell r="P1124" t="str">
            <v>C07.00_-1_160_240_D__4%</v>
          </cell>
        </row>
        <row r="1125">
          <cell r="K1125">
            <v>0</v>
          </cell>
          <cell r="P1125" t="str">
            <v>C07.00_-1_160_230_D__4%</v>
          </cell>
        </row>
        <row r="1126">
          <cell r="K1126">
            <v>0</v>
          </cell>
          <cell r="P1126" t="str">
            <v>C07.00_-1_170_10_D__10%</v>
          </cell>
        </row>
        <row r="1127">
          <cell r="K1127">
            <v>0</v>
          </cell>
          <cell r="P1127" t="str">
            <v>C07.00_-1_170_30_D__10%</v>
          </cell>
        </row>
        <row r="1128">
          <cell r="K1128">
            <v>0</v>
          </cell>
          <cell r="P1128" t="str">
            <v>C07.00_-1_170_150_D__10%</v>
          </cell>
        </row>
        <row r="1129">
          <cell r="K1129">
            <v>0</v>
          </cell>
          <cell r="P1129" t="str">
            <v>C07.00_-1_170_40_D__10%</v>
          </cell>
        </row>
        <row r="1130">
          <cell r="K1130">
            <v>0</v>
          </cell>
          <cell r="P1130" t="str">
            <v>C07.00_-1_170_180_D__10%</v>
          </cell>
        </row>
        <row r="1131">
          <cell r="K1131">
            <v>0</v>
          </cell>
          <cell r="P1131" t="str">
            <v>C07.00_-1_170_170_D__10%</v>
          </cell>
        </row>
        <row r="1132">
          <cell r="K1132">
            <v>0</v>
          </cell>
          <cell r="P1132" t="str">
            <v>C07.00_-1_170_160_D__10%</v>
          </cell>
        </row>
        <row r="1133">
          <cell r="K1133">
            <v>0</v>
          </cell>
          <cell r="P1133" t="str">
            <v>C07.00_-1_170_190_D__10%</v>
          </cell>
        </row>
        <row r="1134">
          <cell r="K1134">
            <v>0</v>
          </cell>
          <cell r="P1134" t="str">
            <v>C07.00_-1_170_200_D__10%</v>
          </cell>
        </row>
        <row r="1135">
          <cell r="K1135">
            <v>0</v>
          </cell>
          <cell r="P1135" t="str">
            <v>C07.00_-1_170_210_D__10%</v>
          </cell>
        </row>
        <row r="1136">
          <cell r="K1136">
            <v>0</v>
          </cell>
          <cell r="P1136" t="str">
            <v>C07.00_-1_170_215_D__10%</v>
          </cell>
        </row>
        <row r="1137">
          <cell r="K1137">
            <v>0</v>
          </cell>
          <cell r="P1137" t="str">
            <v>C07.00_-1_170_220_D__10%</v>
          </cell>
        </row>
        <row r="1138">
          <cell r="K1138">
            <v>0</v>
          </cell>
          <cell r="P1138" t="str">
            <v>C07.00_-1_170_230_D__10%</v>
          </cell>
        </row>
        <row r="1139">
          <cell r="K1139">
            <v>0</v>
          </cell>
          <cell r="P1139" t="str">
            <v>C07.00_-1_180_30_D__20%</v>
          </cell>
        </row>
        <row r="1140">
          <cell r="K1140">
            <v>0</v>
          </cell>
          <cell r="P1140" t="str">
            <v>C07.00_-1_170_240_D__10%</v>
          </cell>
        </row>
        <row r="1141">
          <cell r="K1141">
            <v>0</v>
          </cell>
          <cell r="P1141" t="str">
            <v>C07.00_-1_180_10_D__20%</v>
          </cell>
        </row>
        <row r="1142">
          <cell r="K1142">
            <v>0</v>
          </cell>
          <cell r="P1142" t="str">
            <v>C07.00_-1_180_150_D__20%</v>
          </cell>
        </row>
        <row r="1143">
          <cell r="K1143">
            <v>0</v>
          </cell>
          <cell r="P1143" t="str">
            <v>C07.00_-1_180_40_D__20%</v>
          </cell>
        </row>
        <row r="1144">
          <cell r="K1144">
            <v>0</v>
          </cell>
          <cell r="P1144" t="str">
            <v>C07.00_-1_180_160_D__20%</v>
          </cell>
        </row>
        <row r="1145">
          <cell r="K1145">
            <v>0</v>
          </cell>
          <cell r="P1145" t="str">
            <v>C07.00_-1_180_190_D__20%</v>
          </cell>
        </row>
        <row r="1146">
          <cell r="K1146">
            <v>0</v>
          </cell>
          <cell r="P1146" t="str">
            <v>C07.00_-1_180_170_D__20%</v>
          </cell>
        </row>
        <row r="1147">
          <cell r="K1147">
            <v>0</v>
          </cell>
          <cell r="P1147" t="str">
            <v>C07.00_-1_180_180_D__20%</v>
          </cell>
        </row>
        <row r="1148">
          <cell r="K1148">
            <v>0</v>
          </cell>
          <cell r="P1148" t="str">
            <v>C07.00_-1_180_200_D__20%</v>
          </cell>
        </row>
        <row r="1149">
          <cell r="K1149">
            <v>0</v>
          </cell>
          <cell r="P1149" t="str">
            <v>C07.00_-1_180_210_D__20%</v>
          </cell>
        </row>
        <row r="1150">
          <cell r="K1150">
            <v>0</v>
          </cell>
          <cell r="P1150" t="str">
            <v>C07.00_-1_180_215_D__20%</v>
          </cell>
        </row>
        <row r="1151">
          <cell r="K1151">
            <v>0</v>
          </cell>
          <cell r="P1151" t="str">
            <v>C07.00_-1_180_240_D__20%</v>
          </cell>
        </row>
        <row r="1152">
          <cell r="K1152">
            <v>0</v>
          </cell>
          <cell r="P1152" t="str">
            <v>C07.00_-1_180_230_D__20%</v>
          </cell>
        </row>
        <row r="1153">
          <cell r="K1153">
            <v>0</v>
          </cell>
          <cell r="P1153" t="str">
            <v>C07.00_-1_180_220_D__20%</v>
          </cell>
        </row>
        <row r="1154">
          <cell r="K1154">
            <v>0</v>
          </cell>
          <cell r="P1154" t="str">
            <v>C07.00_-1_190_30_D__35%</v>
          </cell>
        </row>
        <row r="1155">
          <cell r="K1155">
            <v>0</v>
          </cell>
          <cell r="P1155" t="str">
            <v>C07.00_-1_190_10_D__35%</v>
          </cell>
        </row>
        <row r="1156">
          <cell r="K1156">
            <v>0</v>
          </cell>
          <cell r="P1156" t="str">
            <v>C07.00_-1_190_40_D__35%</v>
          </cell>
        </row>
        <row r="1157">
          <cell r="K1157">
            <v>0</v>
          </cell>
          <cell r="P1157" t="str">
            <v>C07.00_-1_190_170_D__35%</v>
          </cell>
        </row>
        <row r="1158">
          <cell r="K1158">
            <v>0</v>
          </cell>
          <cell r="P1158" t="str">
            <v>C07.00_-1_190_160_D__35%</v>
          </cell>
        </row>
        <row r="1159">
          <cell r="K1159">
            <v>0</v>
          </cell>
          <cell r="P1159" t="str">
            <v>C07.00_-1_190_150_D__35%</v>
          </cell>
        </row>
        <row r="1160">
          <cell r="K1160">
            <v>0</v>
          </cell>
          <cell r="P1160" t="str">
            <v>C07.00_-1_190_190_D__35%</v>
          </cell>
        </row>
        <row r="1161">
          <cell r="K1161">
            <v>0</v>
          </cell>
          <cell r="P1161" t="str">
            <v>C07.00_-1_190_200_D__35%</v>
          </cell>
        </row>
        <row r="1162">
          <cell r="K1162">
            <v>0</v>
          </cell>
          <cell r="P1162" t="str">
            <v>C07.00_-1_190_180_D__35%</v>
          </cell>
        </row>
        <row r="1163">
          <cell r="K1163">
            <v>0</v>
          </cell>
          <cell r="P1163" t="str">
            <v>C07.00_-1_190_210_D__35%</v>
          </cell>
        </row>
        <row r="1164">
          <cell r="K1164">
            <v>0</v>
          </cell>
          <cell r="P1164" t="str">
            <v>C07.00_-1_190_215_D__35%</v>
          </cell>
        </row>
        <row r="1165">
          <cell r="K1165">
            <v>0</v>
          </cell>
          <cell r="P1165" t="str">
            <v>C07.00_-1_190_220_D__35%</v>
          </cell>
        </row>
        <row r="1166">
          <cell r="K1166">
            <v>0</v>
          </cell>
          <cell r="P1166" t="str">
            <v>C07.00_-1_190_230_D__35%</v>
          </cell>
        </row>
        <row r="1167">
          <cell r="K1167">
            <v>0</v>
          </cell>
          <cell r="P1167" t="str">
            <v>C07.00_-1_190_240_D__35%</v>
          </cell>
        </row>
        <row r="1168">
          <cell r="K1168">
            <v>0</v>
          </cell>
          <cell r="P1168" t="str">
            <v>C07.00_-1_020_10_D__.</v>
          </cell>
        </row>
        <row r="1169">
          <cell r="K1169">
            <v>0</v>
          </cell>
          <cell r="P1169" t="str">
            <v>C07.00_-1_020_30_D__.</v>
          </cell>
        </row>
        <row r="1170">
          <cell r="K1170">
            <v>0</v>
          </cell>
          <cell r="P1170" t="str">
            <v>C07.00_-1_020_50_D__.</v>
          </cell>
        </row>
        <row r="1171">
          <cell r="K1171">
            <v>0</v>
          </cell>
          <cell r="P1171" t="str">
            <v>C07.00_-1_020_40_D__.</v>
          </cell>
        </row>
        <row r="1172">
          <cell r="K1172">
            <v>0</v>
          </cell>
          <cell r="P1172" t="str">
            <v>C07.00_-1_020_70_D__.</v>
          </cell>
        </row>
        <row r="1173">
          <cell r="K1173">
            <v>0</v>
          </cell>
          <cell r="P1173" t="str">
            <v>C07.00_-1_020_60_D__.</v>
          </cell>
        </row>
        <row r="1174">
          <cell r="K1174">
            <v>0</v>
          </cell>
          <cell r="P1174" t="str">
            <v>C07.00_-1_020_80_D__.</v>
          </cell>
        </row>
        <row r="1175">
          <cell r="K1175">
            <v>0</v>
          </cell>
          <cell r="P1175" t="str">
            <v>C07.00_-1_020_90_D__.</v>
          </cell>
        </row>
        <row r="1176">
          <cell r="K1176">
            <v>104069631</v>
          </cell>
          <cell r="P1176" t="str">
            <v>C07.00_-1_020_100_D__.</v>
          </cell>
        </row>
        <row r="1177">
          <cell r="K1177">
            <v>104069631</v>
          </cell>
          <cell r="P1177" t="str">
            <v>C07.00_-1_020_110_D__.</v>
          </cell>
        </row>
        <row r="1178">
          <cell r="K1178">
            <v>0</v>
          </cell>
          <cell r="P1178" t="str">
            <v>C07.00_-1_020_140_D__.</v>
          </cell>
        </row>
        <row r="1179">
          <cell r="K1179">
            <v>0</v>
          </cell>
          <cell r="P1179" t="str">
            <v>C07.00_-1_020_120_D__.</v>
          </cell>
        </row>
        <row r="1180">
          <cell r="K1180">
            <v>0</v>
          </cell>
          <cell r="P1180" t="str">
            <v>C07.00_-1_020_130_D__.</v>
          </cell>
        </row>
        <row r="1181">
          <cell r="K1181">
            <v>104069631</v>
          </cell>
          <cell r="P1181" t="str">
            <v>C07.00_-1_020_150_D__.</v>
          </cell>
        </row>
        <row r="1182">
          <cell r="K1182">
            <v>0</v>
          </cell>
          <cell r="P1182" t="str">
            <v>C07.00_-1_020_170_D__.</v>
          </cell>
        </row>
        <row r="1183">
          <cell r="K1183">
            <v>0</v>
          </cell>
          <cell r="P1183" t="str">
            <v>C07.00_-1_020_160_D__.</v>
          </cell>
        </row>
        <row r="1184">
          <cell r="K1184">
            <v>0</v>
          </cell>
          <cell r="P1184" t="str">
            <v>C07.00_-1_020_180_D__.</v>
          </cell>
        </row>
        <row r="1185">
          <cell r="K1185">
            <v>104069631</v>
          </cell>
          <cell r="P1185" t="str">
            <v>C07.00_-1_020_200_D__.</v>
          </cell>
        </row>
        <row r="1186">
          <cell r="K1186">
            <v>0</v>
          </cell>
          <cell r="P1186" t="str">
            <v>C07.00_-1_020_190_D__.</v>
          </cell>
        </row>
        <row r="1187">
          <cell r="K1187">
            <v>0</v>
          </cell>
          <cell r="P1187" t="str">
            <v>C07.00_-1_020_210_D__.</v>
          </cell>
        </row>
        <row r="1188">
          <cell r="K1188">
            <v>0</v>
          </cell>
          <cell r="P1188" t="str">
            <v>C07.00_-1_020_215_D__.</v>
          </cell>
        </row>
        <row r="1189">
          <cell r="K1189">
            <v>0</v>
          </cell>
          <cell r="P1189" t="str">
            <v>C07.00_-1_020_220_D__.</v>
          </cell>
        </row>
        <row r="1190">
          <cell r="K1190">
            <v>0</v>
          </cell>
          <cell r="P1190" t="str">
            <v>C07.00_-1_200_10_D__50%</v>
          </cell>
        </row>
        <row r="1191">
          <cell r="K1191">
            <v>0</v>
          </cell>
          <cell r="P1191" t="str">
            <v>C07.00_-1_200_40_D__50%</v>
          </cell>
        </row>
        <row r="1192">
          <cell r="K1192">
            <v>0</v>
          </cell>
          <cell r="P1192" t="str">
            <v>C07.00_-1_200_30_D__50%</v>
          </cell>
        </row>
        <row r="1193">
          <cell r="K1193">
            <v>0</v>
          </cell>
          <cell r="P1193" t="str">
            <v>C07.00_-1_200_150_D__50%</v>
          </cell>
        </row>
        <row r="1194">
          <cell r="K1194">
            <v>0</v>
          </cell>
          <cell r="P1194" t="str">
            <v>C07.00_-1_200_160_D__50%</v>
          </cell>
        </row>
        <row r="1195">
          <cell r="K1195">
            <v>0</v>
          </cell>
          <cell r="P1195" t="str">
            <v>C07.00_-1_200_170_D__50%</v>
          </cell>
        </row>
        <row r="1196">
          <cell r="K1196">
            <v>0</v>
          </cell>
          <cell r="P1196" t="str">
            <v>C07.00_-1_200_180_D__50%</v>
          </cell>
        </row>
        <row r="1197">
          <cell r="K1197">
            <v>0</v>
          </cell>
          <cell r="P1197" t="str">
            <v>C07.00_-1_200_190_D__50%</v>
          </cell>
        </row>
        <row r="1198">
          <cell r="K1198">
            <v>0</v>
          </cell>
          <cell r="P1198" t="str">
            <v>C07.00_-1_200_200_D__50%</v>
          </cell>
        </row>
        <row r="1199">
          <cell r="K1199">
            <v>0</v>
          </cell>
          <cell r="P1199" t="str">
            <v>C07.00_-1_200_220_D__50%</v>
          </cell>
        </row>
        <row r="1200">
          <cell r="K1200">
            <v>0</v>
          </cell>
          <cell r="P1200" t="str">
            <v>C07.00_-1_200_210_D__50%</v>
          </cell>
        </row>
        <row r="1201">
          <cell r="K1201">
            <v>0</v>
          </cell>
          <cell r="P1201" t="str">
            <v>C07.00_-1_200_215_D__50%</v>
          </cell>
        </row>
        <row r="1202">
          <cell r="K1202">
            <v>0</v>
          </cell>
          <cell r="P1202" t="str">
            <v>C07.00_-1_200_230_D__50%</v>
          </cell>
        </row>
        <row r="1203">
          <cell r="K1203">
            <v>0</v>
          </cell>
          <cell r="P1203" t="str">
            <v>C07.00_-1_200_240_D__50%</v>
          </cell>
        </row>
        <row r="1204">
          <cell r="K1204">
            <v>0</v>
          </cell>
          <cell r="P1204" t="str">
            <v>C07.00_-1_210_150_D__70%</v>
          </cell>
        </row>
        <row r="1205">
          <cell r="K1205">
            <v>0</v>
          </cell>
          <cell r="P1205" t="str">
            <v>C07.00_-1_210_170_D__70%</v>
          </cell>
        </row>
        <row r="1206">
          <cell r="K1206">
            <v>0</v>
          </cell>
          <cell r="P1206" t="str">
            <v>C07.00_-1_210_180_D__70%</v>
          </cell>
        </row>
        <row r="1207">
          <cell r="K1207">
            <v>0</v>
          </cell>
          <cell r="P1207" t="str">
            <v>C07.00_-1_210_160_D__70%</v>
          </cell>
        </row>
        <row r="1208">
          <cell r="K1208">
            <v>0</v>
          </cell>
          <cell r="P1208" t="str">
            <v>C07.00_-1_210_190_D__70%</v>
          </cell>
        </row>
        <row r="1209">
          <cell r="K1209">
            <v>0</v>
          </cell>
          <cell r="P1209" t="str">
            <v>C07.00_-1_210_210_D__70%</v>
          </cell>
        </row>
        <row r="1210">
          <cell r="K1210">
            <v>0</v>
          </cell>
          <cell r="P1210" t="str">
            <v>C07.00_-1_210_200_D__70%</v>
          </cell>
        </row>
        <row r="1211">
          <cell r="K1211">
            <v>0</v>
          </cell>
          <cell r="P1211" t="str">
            <v>C07.00_-1_210_215_D__70%</v>
          </cell>
        </row>
        <row r="1212">
          <cell r="K1212">
            <v>0</v>
          </cell>
          <cell r="P1212" t="str">
            <v>C07.00_-1_210_220_D__70%</v>
          </cell>
        </row>
        <row r="1213">
          <cell r="K1213">
            <v>0</v>
          </cell>
          <cell r="P1213" t="str">
            <v>C07.00_-1_210_230_D__70%</v>
          </cell>
        </row>
        <row r="1214">
          <cell r="K1214">
            <v>0</v>
          </cell>
          <cell r="P1214" t="str">
            <v>C07.00_-1_220_10_D__75%</v>
          </cell>
        </row>
        <row r="1215">
          <cell r="K1215">
            <v>0</v>
          </cell>
          <cell r="P1215" t="str">
            <v>C07.00_-1_210_240_D__70%</v>
          </cell>
        </row>
        <row r="1216">
          <cell r="K1216">
            <v>0</v>
          </cell>
          <cell r="P1216" t="str">
            <v>C07.00_-1_220_30_D__75%</v>
          </cell>
        </row>
        <row r="1217">
          <cell r="K1217">
            <v>0</v>
          </cell>
          <cell r="P1217" t="str">
            <v>C07.00_-1_220_40_D__75%</v>
          </cell>
        </row>
        <row r="1218">
          <cell r="K1218">
            <v>0</v>
          </cell>
          <cell r="P1218" t="str">
            <v>C07.00_-1_220_150_D__75%</v>
          </cell>
        </row>
        <row r="1219">
          <cell r="K1219">
            <v>0</v>
          </cell>
          <cell r="P1219" t="str">
            <v>C07.00_-1_220_160_D__75%</v>
          </cell>
        </row>
        <row r="1220">
          <cell r="K1220">
            <v>0</v>
          </cell>
          <cell r="P1220" t="str">
            <v>C07.00_-1_220_170_D__75%</v>
          </cell>
        </row>
        <row r="1221">
          <cell r="K1221">
            <v>0</v>
          </cell>
          <cell r="P1221" t="str">
            <v>C07.00_-1_220_190_D__75%</v>
          </cell>
        </row>
        <row r="1222">
          <cell r="K1222">
            <v>0</v>
          </cell>
          <cell r="P1222" t="str">
            <v>C07.00_-1_220_180_D__75%</v>
          </cell>
        </row>
        <row r="1223">
          <cell r="K1223">
            <v>0</v>
          </cell>
          <cell r="P1223" t="str">
            <v>C07.00_-1_220_210_D__75%</v>
          </cell>
        </row>
        <row r="1224">
          <cell r="K1224">
            <v>0</v>
          </cell>
          <cell r="P1224" t="str">
            <v>C07.00_-1_220_215_D__75%</v>
          </cell>
        </row>
        <row r="1225">
          <cell r="K1225">
            <v>0</v>
          </cell>
          <cell r="P1225" t="str">
            <v>C07.00_-1_220_200_D__75%</v>
          </cell>
        </row>
        <row r="1226">
          <cell r="K1226">
            <v>0</v>
          </cell>
          <cell r="P1226" t="str">
            <v>C07.00_-1_220_230_D__75%</v>
          </cell>
        </row>
        <row r="1227">
          <cell r="K1227">
            <v>0</v>
          </cell>
          <cell r="P1227" t="str">
            <v>C07.00_-1_220_240_D__75%</v>
          </cell>
        </row>
        <row r="1228">
          <cell r="K1228">
            <v>0</v>
          </cell>
          <cell r="P1228" t="str">
            <v>C07.00_-1_220_220_D__75%</v>
          </cell>
        </row>
        <row r="1229">
          <cell r="K1229">
            <v>11200000</v>
          </cell>
          <cell r="P1229" t="str">
            <v>C07.00_-1_230_40_D__100%</v>
          </cell>
        </row>
        <row r="1230">
          <cell r="K1230">
            <v>0</v>
          </cell>
          <cell r="P1230" t="str">
            <v>C07.00_-1_230_30_D__100%</v>
          </cell>
        </row>
        <row r="1231">
          <cell r="K1231">
            <v>11200000</v>
          </cell>
          <cell r="P1231" t="str">
            <v>C07.00_-1_230_10_D__100%</v>
          </cell>
        </row>
        <row r="1232">
          <cell r="K1232">
            <v>11200000</v>
          </cell>
          <cell r="P1232" t="str">
            <v>C07.00_-1_230_160_D__100%</v>
          </cell>
        </row>
        <row r="1233">
          <cell r="K1233">
            <v>11200000</v>
          </cell>
          <cell r="P1233" t="str">
            <v>C07.00_-1_230_150_D__100%</v>
          </cell>
        </row>
        <row r="1234">
          <cell r="K1234">
            <v>0</v>
          </cell>
          <cell r="P1234" t="str">
            <v>C07.00_-1_230_170_D__100%</v>
          </cell>
        </row>
        <row r="1235">
          <cell r="K1235">
            <v>0</v>
          </cell>
          <cell r="P1235" t="str">
            <v>C07.00_-1_230_180_D__100%</v>
          </cell>
        </row>
        <row r="1236">
          <cell r="K1236">
            <v>0</v>
          </cell>
          <cell r="P1236" t="str">
            <v>C07.00_-1_230_200_D__100%</v>
          </cell>
        </row>
        <row r="1237">
          <cell r="K1237">
            <v>0</v>
          </cell>
          <cell r="P1237" t="str">
            <v>C07.00_-1_230_190_D__100%</v>
          </cell>
        </row>
        <row r="1238">
          <cell r="K1238">
            <v>0</v>
          </cell>
          <cell r="P1238" t="str">
            <v>C07.00_-1_230_220_D__100%</v>
          </cell>
        </row>
        <row r="1239">
          <cell r="K1239">
            <v>0</v>
          </cell>
          <cell r="P1239" t="str">
            <v>C07.00_-1_230_215_D__100%</v>
          </cell>
        </row>
        <row r="1240">
          <cell r="K1240">
            <v>0</v>
          </cell>
          <cell r="P1240" t="str">
            <v>C07.00_-1_230_210_D__100%</v>
          </cell>
        </row>
        <row r="1241">
          <cell r="K1241">
            <v>0</v>
          </cell>
          <cell r="P1241" t="str">
            <v>C07.00_-1_230_230_D__100%</v>
          </cell>
        </row>
        <row r="1242">
          <cell r="K1242">
            <v>0</v>
          </cell>
          <cell r="P1242" t="str">
            <v>C07.00_-1_240_10_D__150%</v>
          </cell>
        </row>
        <row r="1243">
          <cell r="K1243">
            <v>0</v>
          </cell>
          <cell r="P1243" t="str">
            <v>C07.00_-1_230_240_D__100%</v>
          </cell>
        </row>
        <row r="1244">
          <cell r="K1244">
            <v>0</v>
          </cell>
          <cell r="P1244" t="str">
            <v>C07.00_-1_240_30_D__150%</v>
          </cell>
        </row>
        <row r="1245">
          <cell r="K1245">
            <v>0</v>
          </cell>
          <cell r="P1245" t="str">
            <v>C07.00_-1_240_40_D__150%</v>
          </cell>
        </row>
        <row r="1246">
          <cell r="K1246">
            <v>0</v>
          </cell>
          <cell r="P1246" t="str">
            <v>C07.00_-1_240_150_D__150%</v>
          </cell>
        </row>
        <row r="1247">
          <cell r="K1247">
            <v>0</v>
          </cell>
          <cell r="P1247" t="str">
            <v>C07.00_-1_240_180_D__150%</v>
          </cell>
        </row>
        <row r="1248">
          <cell r="K1248">
            <v>0</v>
          </cell>
          <cell r="P1248" t="str">
            <v>C07.00_-1_240_160_D__150%</v>
          </cell>
        </row>
        <row r="1249">
          <cell r="K1249">
            <v>0</v>
          </cell>
          <cell r="P1249" t="str">
            <v>C07.00_-1_240_170_D__150%</v>
          </cell>
        </row>
        <row r="1250">
          <cell r="K1250">
            <v>0</v>
          </cell>
          <cell r="P1250" t="str">
            <v>C07.00_-1_240_210_D__150%</v>
          </cell>
        </row>
        <row r="1251">
          <cell r="K1251">
            <v>0</v>
          </cell>
          <cell r="P1251" t="str">
            <v>C07.00_-1_240_200_D__150%</v>
          </cell>
        </row>
        <row r="1252">
          <cell r="K1252">
            <v>0</v>
          </cell>
          <cell r="P1252" t="str">
            <v>C07.00_-1_240_190_D__150%</v>
          </cell>
        </row>
        <row r="1253">
          <cell r="K1253">
            <v>0</v>
          </cell>
          <cell r="P1253" t="str">
            <v>C07.00_-1_240_230_D__150%</v>
          </cell>
        </row>
        <row r="1254">
          <cell r="K1254">
            <v>0</v>
          </cell>
          <cell r="P1254" t="str">
            <v>C07.00_-1_240_215_D__150%</v>
          </cell>
        </row>
        <row r="1255">
          <cell r="K1255">
            <v>0</v>
          </cell>
          <cell r="P1255" t="str">
            <v>C07.00_-1_240_220_D__150%</v>
          </cell>
        </row>
        <row r="1256">
          <cell r="K1256">
            <v>0</v>
          </cell>
          <cell r="P1256" t="str">
            <v>C07.00_-1_250_10_D__250%</v>
          </cell>
        </row>
        <row r="1257">
          <cell r="K1257">
            <v>0</v>
          </cell>
          <cell r="P1257" t="str">
            <v>C07.00_-1_240_240_D__150%</v>
          </cell>
        </row>
        <row r="1258">
          <cell r="K1258">
            <v>0</v>
          </cell>
          <cell r="P1258" t="str">
            <v>C07.00_-1_250_30_D__250%</v>
          </cell>
        </row>
        <row r="1259">
          <cell r="K1259">
            <v>0</v>
          </cell>
          <cell r="P1259" t="str">
            <v>C07.00_-1_250_150_D__250%</v>
          </cell>
        </row>
        <row r="1260">
          <cell r="K1260">
            <v>0</v>
          </cell>
          <cell r="P1260" t="str">
            <v>C07.00_-1_250_160_D__250%</v>
          </cell>
        </row>
        <row r="1261">
          <cell r="K1261">
            <v>0</v>
          </cell>
          <cell r="P1261" t="str">
            <v>C07.00_-1_250_40_D__250%</v>
          </cell>
        </row>
        <row r="1262">
          <cell r="K1262">
            <v>0</v>
          </cell>
          <cell r="P1262" t="str">
            <v>C07.00_-1_250_190_D__250%</v>
          </cell>
        </row>
        <row r="1263">
          <cell r="K1263">
            <v>0</v>
          </cell>
          <cell r="P1263" t="str">
            <v>C07.00_-1_250_170_D__250%</v>
          </cell>
        </row>
        <row r="1264">
          <cell r="K1264">
            <v>0</v>
          </cell>
          <cell r="P1264" t="str">
            <v>C07.00_-1_250_180_D__250%</v>
          </cell>
        </row>
        <row r="1265">
          <cell r="K1265">
            <v>0</v>
          </cell>
          <cell r="P1265" t="str">
            <v>C07.00_-1_250_210_D__250%</v>
          </cell>
        </row>
        <row r="1266">
          <cell r="K1266">
            <v>0</v>
          </cell>
          <cell r="P1266" t="str">
            <v>C07.00_-1_250_215_D__250%</v>
          </cell>
        </row>
        <row r="1267">
          <cell r="K1267">
            <v>0</v>
          </cell>
          <cell r="P1267" t="str">
            <v>C07.00_-1_250_200_D__250%</v>
          </cell>
        </row>
        <row r="1268">
          <cell r="K1268">
            <v>0</v>
          </cell>
          <cell r="P1268" t="str">
            <v>C07.00_-1_250_230_D__250%</v>
          </cell>
        </row>
        <row r="1269">
          <cell r="K1269">
            <v>0</v>
          </cell>
          <cell r="P1269" t="str">
            <v>C07.00_-1_250_240_D__250%</v>
          </cell>
        </row>
        <row r="1270">
          <cell r="K1270">
            <v>0</v>
          </cell>
          <cell r="P1270" t="str">
            <v>C07.00_-1_250_220_D__250%</v>
          </cell>
        </row>
        <row r="1271">
          <cell r="K1271">
            <v>0</v>
          </cell>
          <cell r="P1271" t="str">
            <v>C07.00_-1_260_30_D__370%</v>
          </cell>
        </row>
        <row r="1272">
          <cell r="K1272">
            <v>0</v>
          </cell>
          <cell r="P1272" t="str">
            <v>C07.00_-1_260_10_D__370%</v>
          </cell>
        </row>
        <row r="1273">
          <cell r="K1273">
            <v>0</v>
          </cell>
          <cell r="P1273" t="str">
            <v>C07.00_-1_260_40_D__370%</v>
          </cell>
        </row>
        <row r="1274">
          <cell r="K1274">
            <v>0</v>
          </cell>
          <cell r="P1274" t="str">
            <v>C07.00_-1_260_170_D__370%</v>
          </cell>
        </row>
        <row r="1275">
          <cell r="K1275">
            <v>0</v>
          </cell>
          <cell r="P1275" t="str">
            <v>C07.00_-1_260_160_D__370%</v>
          </cell>
        </row>
        <row r="1276">
          <cell r="K1276">
            <v>0</v>
          </cell>
          <cell r="P1276" t="str">
            <v>C07.00_-1_260_150_D__370%</v>
          </cell>
        </row>
        <row r="1277">
          <cell r="K1277">
            <v>0</v>
          </cell>
          <cell r="P1277" t="str">
            <v>C07.00_-1_260_190_D__370%</v>
          </cell>
        </row>
        <row r="1278">
          <cell r="K1278">
            <v>0</v>
          </cell>
          <cell r="P1278" t="str">
            <v>C07.00_-1_260_200_D__370%</v>
          </cell>
        </row>
        <row r="1279">
          <cell r="K1279">
            <v>0</v>
          </cell>
          <cell r="P1279" t="str">
            <v>C07.00_-1_260_180_D__370%</v>
          </cell>
        </row>
        <row r="1280">
          <cell r="K1280">
            <v>0</v>
          </cell>
          <cell r="P1280" t="str">
            <v>C07.00_-1_260_210_D__370%</v>
          </cell>
        </row>
        <row r="1281">
          <cell r="K1281">
            <v>0</v>
          </cell>
          <cell r="P1281" t="str">
            <v>C07.00_-1_260_220_D__370%</v>
          </cell>
        </row>
        <row r="1282">
          <cell r="K1282">
            <v>0</v>
          </cell>
          <cell r="P1282" t="str">
            <v>C07.00_-1_260_215_D__370%</v>
          </cell>
        </row>
        <row r="1283">
          <cell r="K1283">
            <v>0</v>
          </cell>
          <cell r="P1283" t="str">
            <v>C07.00_-1_260_230_D__370%</v>
          </cell>
        </row>
        <row r="1284">
          <cell r="K1284">
            <v>0</v>
          </cell>
          <cell r="P1284" t="str">
            <v>C07.00_-1_260_240_D__370%</v>
          </cell>
        </row>
        <row r="1285">
          <cell r="K1285">
            <v>0</v>
          </cell>
          <cell r="P1285" t="str">
            <v>C07.00_-1_270_10_D__1250%</v>
          </cell>
        </row>
        <row r="1286">
          <cell r="K1286">
            <v>0</v>
          </cell>
          <cell r="P1286" t="str">
            <v>C07.00_-1_270_30_D__1250%</v>
          </cell>
        </row>
        <row r="1287">
          <cell r="K1287">
            <v>0</v>
          </cell>
          <cell r="P1287" t="str">
            <v>C07.00_-1_270_40_D__1250%</v>
          </cell>
        </row>
        <row r="1288">
          <cell r="K1288">
            <v>0</v>
          </cell>
          <cell r="P1288" t="str">
            <v>C07.00_-1_270_150_D__1250%</v>
          </cell>
        </row>
        <row r="1289">
          <cell r="K1289">
            <v>0</v>
          </cell>
          <cell r="P1289" t="str">
            <v>C07.00_-1_270_170_D__1250%</v>
          </cell>
        </row>
        <row r="1290">
          <cell r="K1290">
            <v>0</v>
          </cell>
          <cell r="P1290" t="str">
            <v>C07.00_-1_270_180_D__1250%</v>
          </cell>
        </row>
        <row r="1291">
          <cell r="K1291">
            <v>0</v>
          </cell>
          <cell r="P1291" t="str">
            <v>C07.00_-1_270_160_D__1250%</v>
          </cell>
        </row>
        <row r="1292">
          <cell r="K1292">
            <v>0</v>
          </cell>
          <cell r="P1292" t="str">
            <v>C07.00_-1_270_210_D__1250%</v>
          </cell>
        </row>
        <row r="1293">
          <cell r="K1293">
            <v>0</v>
          </cell>
          <cell r="P1293" t="str">
            <v>C07.00_-1_270_200_D__1250%</v>
          </cell>
        </row>
        <row r="1294">
          <cell r="K1294">
            <v>0</v>
          </cell>
          <cell r="P1294" t="str">
            <v>C07.00_-1_270_190_D__1250%</v>
          </cell>
        </row>
        <row r="1295">
          <cell r="K1295">
            <v>0</v>
          </cell>
          <cell r="P1295" t="str">
            <v>C07.00_-1_270_215_D__1250%</v>
          </cell>
        </row>
        <row r="1296">
          <cell r="K1296">
            <v>0</v>
          </cell>
          <cell r="P1296" t="str">
            <v>C07.00_-1_270_220_D__1250%</v>
          </cell>
        </row>
        <row r="1297">
          <cell r="K1297">
            <v>0</v>
          </cell>
          <cell r="P1297" t="str">
            <v>C07.00_-1_270_230_D__1250%</v>
          </cell>
        </row>
        <row r="1298">
          <cell r="K1298">
            <v>0</v>
          </cell>
          <cell r="P1298" t="str">
            <v>C07.00_-1_280_30_D__OTROS</v>
          </cell>
        </row>
        <row r="1299">
          <cell r="K1299">
            <v>0</v>
          </cell>
          <cell r="P1299" t="str">
            <v>C07.00_-1_270_240_D__1250%</v>
          </cell>
        </row>
        <row r="1300">
          <cell r="K1300">
            <v>0</v>
          </cell>
          <cell r="P1300" t="str">
            <v>C07.00_-1_280_10_D__OTROS</v>
          </cell>
        </row>
        <row r="1301">
          <cell r="K1301">
            <v>0</v>
          </cell>
          <cell r="P1301" t="str">
            <v>C07.00_-1_280_150_D__OTROS</v>
          </cell>
        </row>
        <row r="1302">
          <cell r="K1302">
            <v>0</v>
          </cell>
          <cell r="P1302" t="str">
            <v>C07.00_-1_280_40_D__OTROS</v>
          </cell>
        </row>
        <row r="1303">
          <cell r="K1303">
            <v>0</v>
          </cell>
          <cell r="P1303" t="str">
            <v>C07.00_-1_280_160_D__OTROS</v>
          </cell>
        </row>
        <row r="1304">
          <cell r="K1304">
            <v>0</v>
          </cell>
          <cell r="P1304" t="str">
            <v>C07.00_-1_280_190_D__OTROS</v>
          </cell>
        </row>
        <row r="1305">
          <cell r="K1305">
            <v>0</v>
          </cell>
          <cell r="P1305" t="str">
            <v>C07.00_-1_280_180_D__OTROS</v>
          </cell>
        </row>
        <row r="1306">
          <cell r="K1306">
            <v>0</v>
          </cell>
          <cell r="P1306" t="str">
            <v>C07.00_-1_280_170_D__OTROS</v>
          </cell>
        </row>
        <row r="1307">
          <cell r="K1307">
            <v>0</v>
          </cell>
          <cell r="P1307" t="str">
            <v>C07.00_-1_280_200_D__OTROS</v>
          </cell>
        </row>
        <row r="1308">
          <cell r="K1308">
            <v>0</v>
          </cell>
          <cell r="P1308" t="str">
            <v>C07.00_-1_280_215_D__OTROS</v>
          </cell>
        </row>
        <row r="1309">
          <cell r="K1309">
            <v>0</v>
          </cell>
          <cell r="P1309" t="str">
            <v>C07.00_-1_280_210_D__OTROS</v>
          </cell>
        </row>
        <row r="1310">
          <cell r="K1310">
            <v>0</v>
          </cell>
          <cell r="P1310" t="str">
            <v>C07.00_-1_280_220_D__OTROS</v>
          </cell>
        </row>
        <row r="1311">
          <cell r="K1311">
            <v>0</v>
          </cell>
          <cell r="P1311" t="str">
            <v>C07.00_-1_280_230_D__OTROS</v>
          </cell>
        </row>
        <row r="1312">
          <cell r="K1312">
            <v>0</v>
          </cell>
          <cell r="P1312" t="str">
            <v>C07.00_-1_280_240_D__OTROS</v>
          </cell>
        </row>
        <row r="1313">
          <cell r="K1313">
            <v>0</v>
          </cell>
          <cell r="P1313" t="str">
            <v>C07.00_-1_030_10_D__.</v>
          </cell>
        </row>
        <row r="1314">
          <cell r="K1314">
            <v>0</v>
          </cell>
          <cell r="P1314" t="str">
            <v>C07.00_-1_030_30_D__.</v>
          </cell>
        </row>
        <row r="1315">
          <cell r="K1315">
            <v>0</v>
          </cell>
          <cell r="P1315" t="str">
            <v>C07.00_-1_030_40_D__.</v>
          </cell>
        </row>
        <row r="1316">
          <cell r="K1316">
            <v>0</v>
          </cell>
          <cell r="P1316" t="str">
            <v>C07.00_-1_030_50_D__.</v>
          </cell>
        </row>
        <row r="1317">
          <cell r="K1317">
            <v>0</v>
          </cell>
          <cell r="P1317" t="str">
            <v>C07.00_-1_030_60_D__.</v>
          </cell>
        </row>
        <row r="1318">
          <cell r="K1318">
            <v>0</v>
          </cell>
          <cell r="P1318" t="str">
            <v>C07.00_-1_030_70_D__.</v>
          </cell>
        </row>
        <row r="1319">
          <cell r="K1319">
            <v>0</v>
          </cell>
          <cell r="P1319" t="str">
            <v>C07.00_-1_030_90_D__.</v>
          </cell>
        </row>
        <row r="1320">
          <cell r="K1320">
            <v>0</v>
          </cell>
          <cell r="P1320" t="str">
            <v>C07.00_-1_030_100_D__.</v>
          </cell>
        </row>
        <row r="1321">
          <cell r="K1321">
            <v>0</v>
          </cell>
          <cell r="P1321" t="str">
            <v>C07.00_-1_030_80_D__.</v>
          </cell>
        </row>
        <row r="1322">
          <cell r="K1322">
            <v>0</v>
          </cell>
          <cell r="P1322" t="str">
            <v>C07.00_-1_030_120_D__.</v>
          </cell>
        </row>
        <row r="1323">
          <cell r="K1323">
            <v>0</v>
          </cell>
          <cell r="P1323" t="str">
            <v>C07.00_-1_030_130_D__.</v>
          </cell>
        </row>
        <row r="1324">
          <cell r="K1324">
            <v>0</v>
          </cell>
          <cell r="P1324" t="str">
            <v>C07.00_-1_030_110_D__.</v>
          </cell>
        </row>
        <row r="1325">
          <cell r="K1325">
            <v>0</v>
          </cell>
          <cell r="P1325" t="str">
            <v>C07.00_-1_030_150_D__.</v>
          </cell>
        </row>
        <row r="1326">
          <cell r="K1326">
            <v>0</v>
          </cell>
          <cell r="P1326" t="str">
            <v>C07.00_-1_030_160_D__.</v>
          </cell>
        </row>
        <row r="1327">
          <cell r="K1327">
            <v>0</v>
          </cell>
          <cell r="P1327" t="str">
            <v>C07.00_-1_030_140_D__.</v>
          </cell>
        </row>
        <row r="1328">
          <cell r="K1328">
            <v>0</v>
          </cell>
          <cell r="P1328" t="str">
            <v>C07.00_-1_030_190_D__.</v>
          </cell>
        </row>
        <row r="1329">
          <cell r="K1329">
            <v>0</v>
          </cell>
          <cell r="P1329" t="str">
            <v>C07.00_-1_030_180_D__.</v>
          </cell>
        </row>
        <row r="1330">
          <cell r="K1330">
            <v>0</v>
          </cell>
          <cell r="P1330" t="str">
            <v>C07.00_-1_030_170_D__.</v>
          </cell>
        </row>
        <row r="1331">
          <cell r="K1331">
            <v>0</v>
          </cell>
          <cell r="P1331" t="str">
            <v>C07.00_-1_030_210_D__.</v>
          </cell>
        </row>
        <row r="1332">
          <cell r="K1332">
            <v>0</v>
          </cell>
          <cell r="P1332" t="str">
            <v>C07.00_-1_030_215_D__.</v>
          </cell>
        </row>
        <row r="1333">
          <cell r="K1333">
            <v>0</v>
          </cell>
          <cell r="P1333" t="str">
            <v>C07.00_-1_030_200_D__.</v>
          </cell>
        </row>
        <row r="1334">
          <cell r="K1334">
            <v>0</v>
          </cell>
          <cell r="P1334" t="str">
            <v>C07.00_-1_030_220_D__.</v>
          </cell>
        </row>
        <row r="1335">
          <cell r="K1335">
            <v>0</v>
          </cell>
          <cell r="P1335" t="str">
            <v>C07.00_-1_040_10_D__.</v>
          </cell>
        </row>
        <row r="1336">
          <cell r="K1336">
            <v>0</v>
          </cell>
          <cell r="P1336" t="str">
            <v>C07.00_-1_040_30_D__.</v>
          </cell>
        </row>
        <row r="1337">
          <cell r="K1337">
            <v>0</v>
          </cell>
          <cell r="P1337" t="str">
            <v>C07.00_-1_040_60_D__.</v>
          </cell>
        </row>
        <row r="1338">
          <cell r="K1338">
            <v>0</v>
          </cell>
          <cell r="P1338" t="str">
            <v>C07.00_-1_040_50_D__.</v>
          </cell>
        </row>
        <row r="1339">
          <cell r="K1339">
            <v>0</v>
          </cell>
          <cell r="P1339" t="str">
            <v>C07.00_-1_040_40_D__.</v>
          </cell>
        </row>
        <row r="1340">
          <cell r="K1340">
            <v>0</v>
          </cell>
          <cell r="P1340" t="str">
            <v>C07.00_-1_040_90_D__.</v>
          </cell>
        </row>
        <row r="1341">
          <cell r="K1341">
            <v>0</v>
          </cell>
          <cell r="P1341" t="str">
            <v>C07.00_-1_040_70_D__.</v>
          </cell>
        </row>
        <row r="1342">
          <cell r="K1342">
            <v>0</v>
          </cell>
          <cell r="P1342" t="str">
            <v>C07.00_-1_040_80_D__.</v>
          </cell>
        </row>
        <row r="1343">
          <cell r="K1343">
            <v>0</v>
          </cell>
          <cell r="P1343" t="str">
            <v>C07.00_-1_040_110_D__.</v>
          </cell>
        </row>
        <row r="1344">
          <cell r="K1344">
            <v>0</v>
          </cell>
          <cell r="P1344" t="str">
            <v>C07.00_-1_040_100_D__.</v>
          </cell>
        </row>
        <row r="1345">
          <cell r="K1345">
            <v>0</v>
          </cell>
          <cell r="P1345" t="str">
            <v>C07.00_-1_040_120_D__.</v>
          </cell>
        </row>
        <row r="1346">
          <cell r="K1346">
            <v>0</v>
          </cell>
          <cell r="P1346" t="str">
            <v>C07.00_-1_040_130_D__.</v>
          </cell>
        </row>
        <row r="1347">
          <cell r="K1347">
            <v>0</v>
          </cell>
          <cell r="P1347" t="str">
            <v>C07.00_-1_040_140_D__.</v>
          </cell>
        </row>
        <row r="1348">
          <cell r="K1348">
            <v>0</v>
          </cell>
          <cell r="P1348" t="str">
            <v>C07.00_-1_040_150_D__.</v>
          </cell>
        </row>
        <row r="1349">
          <cell r="K1349">
            <v>0</v>
          </cell>
          <cell r="P1349" t="str">
            <v>C07.00_-1_040_160_D__.</v>
          </cell>
        </row>
        <row r="1350">
          <cell r="K1350">
            <v>0</v>
          </cell>
          <cell r="P1350" t="str">
            <v>C07.00_-1_040_180_D__.</v>
          </cell>
        </row>
        <row r="1351">
          <cell r="K1351">
            <v>0</v>
          </cell>
          <cell r="P1351" t="str">
            <v>C07.00_-1_040_170_D__.</v>
          </cell>
        </row>
        <row r="1352">
          <cell r="K1352">
            <v>0</v>
          </cell>
          <cell r="P1352" t="str">
            <v>C07.00_-1_040_210_D__.</v>
          </cell>
        </row>
        <row r="1353">
          <cell r="K1353">
            <v>0</v>
          </cell>
          <cell r="P1353" t="str">
            <v>C07.00_-1_040_190_D__.</v>
          </cell>
        </row>
        <row r="1354">
          <cell r="K1354">
            <v>0</v>
          </cell>
          <cell r="P1354" t="str">
            <v>C07.00_-1_040_200_D__.</v>
          </cell>
        </row>
        <row r="1355">
          <cell r="K1355">
            <v>0</v>
          </cell>
          <cell r="P1355" t="str">
            <v>C07.00_-1_040_215_D__.</v>
          </cell>
        </row>
        <row r="1356">
          <cell r="K1356">
            <v>0</v>
          </cell>
          <cell r="P1356" t="str">
            <v>C07.00_-1_050_10_D__.</v>
          </cell>
        </row>
        <row r="1357">
          <cell r="K1357">
            <v>0</v>
          </cell>
          <cell r="P1357" t="str">
            <v>C07.00_-1_040_220_D__.</v>
          </cell>
        </row>
        <row r="1358">
          <cell r="K1358">
            <v>0</v>
          </cell>
          <cell r="P1358" t="str">
            <v>C07.00_-1_050_50_D__.</v>
          </cell>
        </row>
        <row r="1359">
          <cell r="K1359">
            <v>0</v>
          </cell>
          <cell r="P1359" t="str">
            <v>C07.00_-1_050_40_D__.</v>
          </cell>
        </row>
        <row r="1360">
          <cell r="K1360">
            <v>0</v>
          </cell>
          <cell r="P1360" t="str">
            <v>C07.00_-1_050_30_D__.</v>
          </cell>
        </row>
        <row r="1361">
          <cell r="K1361">
            <v>0</v>
          </cell>
          <cell r="P1361" t="str">
            <v>C07.00_-1_050_70_D__.</v>
          </cell>
        </row>
        <row r="1362">
          <cell r="K1362">
            <v>0</v>
          </cell>
          <cell r="P1362" t="str">
            <v>C07.00_-1_050_80_D__.</v>
          </cell>
        </row>
        <row r="1363">
          <cell r="K1363">
            <v>0</v>
          </cell>
          <cell r="P1363" t="str">
            <v>C07.00_-1_050_60_D__.</v>
          </cell>
        </row>
        <row r="1364">
          <cell r="K1364">
            <v>0</v>
          </cell>
          <cell r="P1364" t="str">
            <v>C07.00_-1_050_110_D__.</v>
          </cell>
        </row>
        <row r="1365">
          <cell r="K1365">
            <v>0</v>
          </cell>
          <cell r="P1365" t="str">
            <v>C07.00_-1_050_90_D__.</v>
          </cell>
        </row>
        <row r="1366">
          <cell r="K1366">
            <v>0</v>
          </cell>
          <cell r="P1366" t="str">
            <v>C07.00_-1_050_100_D__.</v>
          </cell>
        </row>
        <row r="1367">
          <cell r="K1367">
            <v>0</v>
          </cell>
          <cell r="P1367" t="str">
            <v>C07.00_-1_050_140_D__.</v>
          </cell>
        </row>
        <row r="1368">
          <cell r="K1368">
            <v>0</v>
          </cell>
          <cell r="P1368" t="str">
            <v>C07.00_-1_050_120_D__.</v>
          </cell>
        </row>
        <row r="1369">
          <cell r="K1369">
            <v>0</v>
          </cell>
          <cell r="P1369" t="str">
            <v>C07.00_-1_050_130_D__.</v>
          </cell>
        </row>
        <row r="1370">
          <cell r="K1370">
            <v>0</v>
          </cell>
          <cell r="P1370" t="str">
            <v>C07.00_-1_050_160_D__.</v>
          </cell>
        </row>
        <row r="1371">
          <cell r="K1371">
            <v>0</v>
          </cell>
          <cell r="P1371" t="str">
            <v>C07.00_-1_050_150_D__.</v>
          </cell>
        </row>
        <row r="1372">
          <cell r="K1372">
            <v>0</v>
          </cell>
          <cell r="P1372" t="str">
            <v>C07.00_-1_050_170_D__.</v>
          </cell>
        </row>
        <row r="1373">
          <cell r="K1373">
            <v>0</v>
          </cell>
          <cell r="P1373" t="str">
            <v>C07.00_-1_050_180_D__.</v>
          </cell>
        </row>
        <row r="1374">
          <cell r="K1374">
            <v>0</v>
          </cell>
          <cell r="P1374" t="str">
            <v>C07.00_-1_050_200_D__.</v>
          </cell>
        </row>
        <row r="1375">
          <cell r="K1375">
            <v>0</v>
          </cell>
          <cell r="P1375" t="str">
            <v>C07.00_-1_050_190_D__.</v>
          </cell>
        </row>
        <row r="1376">
          <cell r="K1376">
            <v>0</v>
          </cell>
          <cell r="P1376" t="str">
            <v>C07.00_-1_050_220_D__.</v>
          </cell>
        </row>
        <row r="1377">
          <cell r="K1377">
            <v>0</v>
          </cell>
          <cell r="P1377" t="str">
            <v>C07.00_-1_050_210_D__.</v>
          </cell>
        </row>
        <row r="1378">
          <cell r="K1378">
            <v>0</v>
          </cell>
          <cell r="P1378" t="str">
            <v>C07.00_-1_050_215_D__.</v>
          </cell>
        </row>
        <row r="1379">
          <cell r="K1379">
            <v>0</v>
          </cell>
          <cell r="P1379" t="str">
            <v>C07.00_-1_060_10_D__.</v>
          </cell>
        </row>
        <row r="1380">
          <cell r="K1380">
            <v>0</v>
          </cell>
          <cell r="P1380" t="str">
            <v>C07.00_-1_060_30_D__.</v>
          </cell>
        </row>
        <row r="1381">
          <cell r="K1381">
            <v>0</v>
          </cell>
          <cell r="P1381" t="str">
            <v>C07.00_-1_060_40_D__.</v>
          </cell>
        </row>
        <row r="1382">
          <cell r="K1382">
            <v>0</v>
          </cell>
          <cell r="P1382" t="str">
            <v>C07.00_-1_060_50_D__.</v>
          </cell>
        </row>
        <row r="1383">
          <cell r="K1383">
            <v>0</v>
          </cell>
          <cell r="P1383" t="str">
            <v>C07.00_-1_060_60_D__.</v>
          </cell>
        </row>
        <row r="1384">
          <cell r="K1384">
            <v>0</v>
          </cell>
          <cell r="P1384" t="str">
            <v>C07.00_-1_060_70_D__.</v>
          </cell>
        </row>
        <row r="1385">
          <cell r="K1385">
            <v>0</v>
          </cell>
          <cell r="P1385" t="str">
            <v>C07.00_-1_060_80_D__.</v>
          </cell>
        </row>
        <row r="1386">
          <cell r="K1386">
            <v>0</v>
          </cell>
          <cell r="P1386" t="str">
            <v>C07.00_-1_060_100_D__.</v>
          </cell>
        </row>
        <row r="1387">
          <cell r="K1387">
            <v>0</v>
          </cell>
          <cell r="P1387" t="str">
            <v>C07.00_-1_060_90_D__.</v>
          </cell>
        </row>
        <row r="1388">
          <cell r="K1388">
            <v>0</v>
          </cell>
          <cell r="P1388" t="str">
            <v>C07.00_-1_060_110_D__.</v>
          </cell>
        </row>
        <row r="1389">
          <cell r="K1389">
            <v>0</v>
          </cell>
          <cell r="P1389" t="str">
            <v>C07.00_-1_060_120_D__.</v>
          </cell>
        </row>
        <row r="1390">
          <cell r="K1390">
            <v>0</v>
          </cell>
          <cell r="P1390" t="str">
            <v>C07.00_-1_060_130_D__.</v>
          </cell>
        </row>
        <row r="1391">
          <cell r="K1391">
            <v>0</v>
          </cell>
          <cell r="P1391" t="str">
            <v>C07.00_-1_060_140_D__.</v>
          </cell>
        </row>
        <row r="1392">
          <cell r="K1392">
            <v>0</v>
          </cell>
          <cell r="P1392" t="str">
            <v>C07.00_-1_060_160_D__.</v>
          </cell>
        </row>
        <row r="1393">
          <cell r="K1393">
            <v>0</v>
          </cell>
          <cell r="P1393" t="str">
            <v>C07.00_-1_060_150_D__.</v>
          </cell>
        </row>
        <row r="1394">
          <cell r="K1394">
            <v>0</v>
          </cell>
          <cell r="P1394" t="str">
            <v>C07.00_-1_060_180_D__.</v>
          </cell>
        </row>
        <row r="1395">
          <cell r="K1395">
            <v>0</v>
          </cell>
          <cell r="P1395" t="str">
            <v>C07.00_-1_060_190_D__.</v>
          </cell>
        </row>
        <row r="1396">
          <cell r="K1396">
            <v>0</v>
          </cell>
          <cell r="P1396" t="str">
            <v>C07.00_-1_060_170_D__.</v>
          </cell>
        </row>
        <row r="1397">
          <cell r="K1397">
            <v>0</v>
          </cell>
          <cell r="P1397" t="str">
            <v>C07.00_-1_060_215_D__.</v>
          </cell>
        </row>
        <row r="1398">
          <cell r="K1398">
            <v>0</v>
          </cell>
          <cell r="P1398" t="str">
            <v>C07.00_-1_060_210_D__.</v>
          </cell>
        </row>
        <row r="1399">
          <cell r="K1399">
            <v>0</v>
          </cell>
          <cell r="P1399" t="str">
            <v>C07.00_-1_060_200_D__.</v>
          </cell>
        </row>
        <row r="1400">
          <cell r="K1400">
            <v>0</v>
          </cell>
          <cell r="P1400" t="str">
            <v>C07.00_-1_060_220_D__.</v>
          </cell>
        </row>
        <row r="1401">
          <cell r="K1401">
            <v>0</v>
          </cell>
          <cell r="P1401" t="str">
            <v>C07.00_-1_070_30_D__.</v>
          </cell>
        </row>
        <row r="1402">
          <cell r="K1402">
            <v>17151129</v>
          </cell>
          <cell r="P1402" t="str">
            <v>C07.00_-1_070_10_D__.</v>
          </cell>
        </row>
        <row r="1403">
          <cell r="K1403">
            <v>0</v>
          </cell>
          <cell r="P1403" t="str">
            <v>C07.00_-1_070_50_D__.</v>
          </cell>
        </row>
        <row r="1404">
          <cell r="K1404">
            <v>0</v>
          </cell>
          <cell r="P1404" t="str">
            <v>C07.00_-1_070_60_D__.</v>
          </cell>
        </row>
        <row r="1405">
          <cell r="K1405">
            <v>17151129</v>
          </cell>
          <cell r="P1405" t="str">
            <v>C07.00_-1_070_40_D__.</v>
          </cell>
        </row>
        <row r="1406">
          <cell r="K1406">
            <v>0</v>
          </cell>
          <cell r="P1406" t="str">
            <v>C07.00_-1_070_90_D__.</v>
          </cell>
        </row>
        <row r="1407">
          <cell r="K1407">
            <v>0</v>
          </cell>
          <cell r="P1407" t="str">
            <v>C07.00_-1_070_80_D__.</v>
          </cell>
        </row>
        <row r="1408">
          <cell r="K1408">
            <v>0</v>
          </cell>
          <cell r="P1408" t="str">
            <v>C07.00_-1_070_70_D__.</v>
          </cell>
        </row>
        <row r="1409">
          <cell r="K1409">
            <v>143997846</v>
          </cell>
          <cell r="P1409" t="str">
            <v>C07.00_-1_070_110_D__.</v>
          </cell>
        </row>
        <row r="1410">
          <cell r="K1410">
            <v>0</v>
          </cell>
          <cell r="P1410" t="str">
            <v>C07.00_-1_070_120_D__.</v>
          </cell>
        </row>
        <row r="1411">
          <cell r="K1411">
            <v>126846717</v>
          </cell>
          <cell r="P1411" t="str">
            <v>C07.00_-1_070_100_D__.</v>
          </cell>
        </row>
        <row r="1412">
          <cell r="K1412">
            <v>0</v>
          </cell>
          <cell r="P1412" t="str">
            <v>C07.00_-1_070_140_D__.</v>
          </cell>
        </row>
        <row r="1413">
          <cell r="K1413">
            <v>143997846</v>
          </cell>
          <cell r="P1413" t="str">
            <v>C07.00_-1_070_150_D__.</v>
          </cell>
        </row>
        <row r="1414">
          <cell r="K1414">
            <v>0</v>
          </cell>
          <cell r="P1414" t="str">
            <v>C07.00_-1_070_130_D__.</v>
          </cell>
        </row>
        <row r="1415">
          <cell r="K1415">
            <v>0</v>
          </cell>
          <cell r="P1415" t="str">
            <v>C07.00_-1_070_210_D__.</v>
          </cell>
        </row>
        <row r="1416">
          <cell r="K1416">
            <v>143997846</v>
          </cell>
          <cell r="P1416" t="str">
            <v>C07.00_-1_070_200_D__.</v>
          </cell>
        </row>
        <row r="1417">
          <cell r="K1417">
            <v>0</v>
          </cell>
          <cell r="P1417" t="str">
            <v>C07.00_-1_070_215_D__.</v>
          </cell>
        </row>
        <row r="1418">
          <cell r="K1418">
            <v>0</v>
          </cell>
          <cell r="P1418" t="str">
            <v>C07.00_-1_080_30_D__.</v>
          </cell>
        </row>
        <row r="1419">
          <cell r="K1419">
            <v>0</v>
          </cell>
          <cell r="P1419" t="str">
            <v>C07.00_-1_070_220_D__.</v>
          </cell>
        </row>
        <row r="1420">
          <cell r="K1420">
            <v>24067141</v>
          </cell>
          <cell r="P1420" t="str">
            <v>C07.00_-1_080_10_D__.</v>
          </cell>
        </row>
        <row r="1421">
          <cell r="K1421">
            <v>0</v>
          </cell>
          <cell r="P1421" t="str">
            <v>C07.00_-1_080_50_D__.</v>
          </cell>
        </row>
        <row r="1422">
          <cell r="K1422">
            <v>24067141</v>
          </cell>
          <cell r="P1422" t="str">
            <v>C07.00_-1_080_40_D__.</v>
          </cell>
        </row>
        <row r="1423">
          <cell r="K1423">
            <v>0</v>
          </cell>
          <cell r="P1423" t="str">
            <v>C07.00_-1_080_60_D__.</v>
          </cell>
        </row>
        <row r="1424">
          <cell r="K1424">
            <v>0</v>
          </cell>
          <cell r="P1424" t="str">
            <v>C07.00_-1_080_70_D__.</v>
          </cell>
        </row>
        <row r="1425">
          <cell r="K1425">
            <v>0</v>
          </cell>
          <cell r="P1425" t="str">
            <v>C07.00_-1_080_80_D__.</v>
          </cell>
        </row>
        <row r="1426">
          <cell r="K1426">
            <v>0</v>
          </cell>
          <cell r="P1426" t="str">
            <v>C07.00_-1_080_90_D__.</v>
          </cell>
        </row>
        <row r="1427">
          <cell r="K1427">
            <v>0</v>
          </cell>
          <cell r="P1427" t="str">
            <v>C07.00_-1_080_120_D__.</v>
          </cell>
        </row>
        <row r="1428">
          <cell r="K1428">
            <v>30304</v>
          </cell>
          <cell r="P1428" t="str">
            <v>C07.00_-1_080_100_D__.</v>
          </cell>
        </row>
        <row r="1429">
          <cell r="K1429">
            <v>24097445</v>
          </cell>
          <cell r="P1429" t="str">
            <v>C07.00_-1_080_110_D__.</v>
          </cell>
        </row>
        <row r="1430">
          <cell r="K1430">
            <v>24097445</v>
          </cell>
          <cell r="P1430" t="str">
            <v>C07.00_-1_080_150_D__.</v>
          </cell>
        </row>
        <row r="1431">
          <cell r="K1431">
            <v>0</v>
          </cell>
          <cell r="P1431" t="str">
            <v>C07.00_-1_080_140_D__.</v>
          </cell>
        </row>
        <row r="1432">
          <cell r="K1432">
            <v>0</v>
          </cell>
          <cell r="P1432" t="str">
            <v>C07.00_-1_080_130_D__.</v>
          </cell>
        </row>
        <row r="1433">
          <cell r="K1433">
            <v>24067141</v>
          </cell>
          <cell r="P1433" t="str">
            <v>C07.00_-1_080_160_D__.</v>
          </cell>
        </row>
        <row r="1434">
          <cell r="K1434">
            <v>0</v>
          </cell>
          <cell r="P1434" t="str">
            <v>C07.00_-1_080_180_D__.</v>
          </cell>
        </row>
        <row r="1435">
          <cell r="K1435">
            <v>30304</v>
          </cell>
          <cell r="P1435" t="str">
            <v>C07.00_-1_080_170_D__.</v>
          </cell>
        </row>
        <row r="1436">
          <cell r="K1436">
            <v>6061</v>
          </cell>
          <cell r="P1436" t="str">
            <v>C07.00_-1_080_200_D__.</v>
          </cell>
        </row>
        <row r="1437">
          <cell r="K1437">
            <v>0</v>
          </cell>
          <cell r="P1437" t="str">
            <v>C07.00_-1_080_190_D__.</v>
          </cell>
        </row>
        <row r="1438">
          <cell r="K1438">
            <v>0</v>
          </cell>
          <cell r="P1438" t="str">
            <v>C07.00_-1_080_210_D__.</v>
          </cell>
        </row>
        <row r="1439">
          <cell r="K1439">
            <v>0</v>
          </cell>
          <cell r="P1439" t="str">
            <v>C07.00_-1_080_220_D__.</v>
          </cell>
        </row>
        <row r="1440">
          <cell r="K1440">
            <v>0</v>
          </cell>
          <cell r="P1440" t="str">
            <v>C07.00_-1_080_215_D__.</v>
          </cell>
        </row>
        <row r="1441">
          <cell r="K1441">
            <v>0</v>
          </cell>
          <cell r="P1441" t="str">
            <v>C07.00_-1_090_10_D__.</v>
          </cell>
        </row>
        <row r="1442">
          <cell r="K1442">
            <v>0</v>
          </cell>
          <cell r="P1442" t="str">
            <v>C07.00_-1_090_40_D__.</v>
          </cell>
        </row>
        <row r="1443">
          <cell r="K1443">
            <v>0</v>
          </cell>
          <cell r="P1443" t="str">
            <v>C07.00_-1_090_50_D__.</v>
          </cell>
        </row>
        <row r="1444">
          <cell r="K1444">
            <v>0</v>
          </cell>
          <cell r="P1444" t="str">
            <v>C07.00_-1_090_30_D__.</v>
          </cell>
        </row>
        <row r="1445">
          <cell r="K1445">
            <v>0</v>
          </cell>
          <cell r="P1445" t="str">
            <v>C07.00_-1_090_70_D__.</v>
          </cell>
        </row>
        <row r="1446">
          <cell r="K1446">
            <v>0</v>
          </cell>
          <cell r="P1446" t="str">
            <v>C07.00_-1_090_60_D__.</v>
          </cell>
        </row>
        <row r="1447">
          <cell r="K1447">
            <v>0</v>
          </cell>
          <cell r="P1447" t="str">
            <v>C07.00_-1_090_80_D__.</v>
          </cell>
        </row>
        <row r="1448">
          <cell r="K1448">
            <v>0</v>
          </cell>
          <cell r="P1448" t="str">
            <v>C07.00_-1_090_110_D__.</v>
          </cell>
        </row>
        <row r="1449">
          <cell r="K1449">
            <v>0</v>
          </cell>
          <cell r="P1449" t="str">
            <v>C07.00_-1_090_90_D__.</v>
          </cell>
        </row>
        <row r="1450">
          <cell r="K1450">
            <v>0</v>
          </cell>
          <cell r="P1450" t="str">
            <v>C07.00_-1_090_100_D__.</v>
          </cell>
        </row>
        <row r="1451">
          <cell r="K1451">
            <v>0</v>
          </cell>
          <cell r="P1451" t="str">
            <v>C07.00_-1_090_120_D__.</v>
          </cell>
        </row>
        <row r="1452">
          <cell r="K1452">
            <v>0</v>
          </cell>
          <cell r="P1452" t="str">
            <v>C07.00_-1_090_140_D__.</v>
          </cell>
        </row>
        <row r="1453">
          <cell r="K1453">
            <v>0</v>
          </cell>
          <cell r="P1453" t="str">
            <v>C07.00_-1_090_130_D__.</v>
          </cell>
        </row>
        <row r="1454">
          <cell r="K1454">
            <v>0</v>
          </cell>
          <cell r="P1454" t="str">
            <v>C07.00_-1_090_210_D__.</v>
          </cell>
        </row>
        <row r="1455">
          <cell r="K1455">
            <v>0</v>
          </cell>
          <cell r="P1455" t="str">
            <v>C07.00_-1_090_200_D__.</v>
          </cell>
        </row>
        <row r="1456">
          <cell r="K1456">
            <v>0</v>
          </cell>
          <cell r="P1456" t="str">
            <v>C07.00_-1_090_150_D__.</v>
          </cell>
        </row>
        <row r="1457">
          <cell r="K1457">
            <v>0</v>
          </cell>
          <cell r="P1457" t="str">
            <v>C07.00_-1_090_220_D__.</v>
          </cell>
        </row>
        <row r="1458">
          <cell r="K1458">
            <v>0</v>
          </cell>
          <cell r="P1458" t="str">
            <v>C07.00_-1_010_10_E__.</v>
          </cell>
        </row>
        <row r="1459">
          <cell r="K1459">
            <v>0</v>
          </cell>
          <cell r="P1459" t="str">
            <v>C07.00_-1_090_215_D__.</v>
          </cell>
        </row>
        <row r="1460">
          <cell r="K1460">
            <v>0</v>
          </cell>
          <cell r="P1460" t="str">
            <v>C07.00_-1_010_50_E__.</v>
          </cell>
        </row>
        <row r="1461">
          <cell r="K1461">
            <v>0</v>
          </cell>
          <cell r="P1461" t="str">
            <v>C07.00_-1_010_40_E__.</v>
          </cell>
        </row>
        <row r="1462">
          <cell r="K1462">
            <v>0</v>
          </cell>
          <cell r="P1462" t="str">
            <v>C07.00_-1_010_30_E__.</v>
          </cell>
        </row>
        <row r="1463">
          <cell r="K1463">
            <v>0</v>
          </cell>
          <cell r="P1463" t="str">
            <v>C07.00_-1_010_80_E__.</v>
          </cell>
        </row>
        <row r="1464">
          <cell r="K1464">
            <v>0</v>
          </cell>
          <cell r="P1464" t="str">
            <v>C07.00_-1_010_70_E__.</v>
          </cell>
        </row>
        <row r="1465">
          <cell r="K1465">
            <v>0</v>
          </cell>
          <cell r="P1465" t="str">
            <v>C07.00_-1_010_60_E__.</v>
          </cell>
        </row>
        <row r="1466">
          <cell r="K1466">
            <v>0</v>
          </cell>
          <cell r="P1466" t="str">
            <v>C07.00_-1_010_100_E__.</v>
          </cell>
        </row>
        <row r="1467">
          <cell r="K1467">
            <v>0</v>
          </cell>
          <cell r="P1467" t="str">
            <v>C07.00_-1_010_90_E__.</v>
          </cell>
        </row>
        <row r="1468">
          <cell r="K1468">
            <v>0</v>
          </cell>
          <cell r="P1468" t="str">
            <v>C07.00_-1_010_110_E__.</v>
          </cell>
        </row>
        <row r="1469">
          <cell r="K1469">
            <v>0</v>
          </cell>
          <cell r="P1469" t="str">
            <v>C07.00_-1_010_120_E__.</v>
          </cell>
        </row>
        <row r="1470">
          <cell r="K1470">
            <v>0</v>
          </cell>
          <cell r="P1470" t="str">
            <v>C07.00_-1_010_130_E__.</v>
          </cell>
        </row>
        <row r="1471">
          <cell r="K1471">
            <v>0</v>
          </cell>
          <cell r="P1471" t="str">
            <v>C07.00_-1_010_140_E__.</v>
          </cell>
        </row>
        <row r="1472">
          <cell r="K1472">
            <v>0</v>
          </cell>
          <cell r="P1472" t="str">
            <v>C07.00_-1_010_160_E__.</v>
          </cell>
        </row>
        <row r="1473">
          <cell r="K1473">
            <v>0</v>
          </cell>
          <cell r="P1473" t="str">
            <v>C07.00_-1_010_150_E__.</v>
          </cell>
        </row>
        <row r="1474">
          <cell r="K1474">
            <v>0</v>
          </cell>
          <cell r="P1474" t="str">
            <v>C07.00_-1_010_170_E__.</v>
          </cell>
        </row>
        <row r="1475">
          <cell r="K1475">
            <v>0</v>
          </cell>
          <cell r="P1475" t="str">
            <v>C07.00_-1_010_180_E__.</v>
          </cell>
        </row>
        <row r="1476">
          <cell r="K1476">
            <v>0</v>
          </cell>
          <cell r="P1476" t="str">
            <v>C07.00_-1_010_190_E__.</v>
          </cell>
        </row>
        <row r="1477">
          <cell r="K1477">
            <v>0</v>
          </cell>
          <cell r="P1477" t="str">
            <v>C07.00_-1_010_200_E__.</v>
          </cell>
        </row>
        <row r="1478">
          <cell r="K1478">
            <v>0</v>
          </cell>
          <cell r="P1478" t="str">
            <v>C07.00_-1_010_210_E__.</v>
          </cell>
        </row>
        <row r="1479">
          <cell r="K1479">
            <v>0</v>
          </cell>
          <cell r="P1479" t="str">
            <v>C07.00_-1_010_220_E__.</v>
          </cell>
        </row>
        <row r="1480">
          <cell r="K1480">
            <v>0</v>
          </cell>
          <cell r="P1480" t="str">
            <v>C07.00_-1_010_215_E__.</v>
          </cell>
        </row>
        <row r="1481">
          <cell r="K1481">
            <v>0</v>
          </cell>
          <cell r="P1481" t="str">
            <v>C07.00_-1_010_230_E__.</v>
          </cell>
        </row>
        <row r="1482">
          <cell r="K1482">
            <v>0</v>
          </cell>
          <cell r="P1482" t="str">
            <v>C07.00_-1_010_240_E__.</v>
          </cell>
        </row>
        <row r="1483">
          <cell r="K1483">
            <v>0</v>
          </cell>
          <cell r="P1483" t="str">
            <v>C07.00_-1_100_10_E__.</v>
          </cell>
        </row>
        <row r="1484">
          <cell r="K1484">
            <v>0</v>
          </cell>
          <cell r="P1484" t="str">
            <v>C07.00_-1_100_200_E__.</v>
          </cell>
        </row>
        <row r="1485">
          <cell r="K1485">
            <v>0</v>
          </cell>
          <cell r="P1485" t="str">
            <v>C07.00_-1_110_10_E__.</v>
          </cell>
        </row>
        <row r="1486">
          <cell r="K1486">
            <v>0</v>
          </cell>
          <cell r="P1486" t="str">
            <v>C07.00_-1_100_30_E__.</v>
          </cell>
        </row>
        <row r="1487">
          <cell r="K1487">
            <v>0</v>
          </cell>
          <cell r="P1487" t="str">
            <v>C07.00_-1_110_40_E__.</v>
          </cell>
        </row>
        <row r="1488">
          <cell r="K1488">
            <v>0</v>
          </cell>
          <cell r="P1488" t="str">
            <v>C07.00_-1_110_50_E__.</v>
          </cell>
        </row>
        <row r="1489">
          <cell r="K1489">
            <v>0</v>
          </cell>
          <cell r="P1489" t="str">
            <v>C07.00_-1_110_30_E__.</v>
          </cell>
        </row>
        <row r="1490">
          <cell r="K1490">
            <v>0</v>
          </cell>
          <cell r="P1490" t="str">
            <v>C07.00_-1_110_80_E__.</v>
          </cell>
        </row>
        <row r="1491">
          <cell r="K1491">
            <v>0</v>
          </cell>
          <cell r="P1491" t="str">
            <v>C07.00_-1_110_60_E__.</v>
          </cell>
        </row>
        <row r="1492">
          <cell r="K1492">
            <v>0</v>
          </cell>
          <cell r="P1492" t="str">
            <v>C07.00_-1_110_70_E__.</v>
          </cell>
        </row>
        <row r="1493">
          <cell r="K1493">
            <v>0</v>
          </cell>
          <cell r="P1493" t="str">
            <v>C07.00_-1_110_100_E__.</v>
          </cell>
        </row>
        <row r="1494">
          <cell r="K1494">
            <v>0</v>
          </cell>
          <cell r="P1494" t="str">
            <v>C07.00_-1_110_90_E__.</v>
          </cell>
        </row>
        <row r="1495">
          <cell r="K1495">
            <v>0</v>
          </cell>
          <cell r="P1495" t="str">
            <v>C07.00_-1_110_110_E__.</v>
          </cell>
        </row>
        <row r="1496">
          <cell r="K1496">
            <v>0</v>
          </cell>
          <cell r="P1496" t="str">
            <v>C07.00_-1_110_130_E__.</v>
          </cell>
        </row>
        <row r="1497">
          <cell r="K1497">
            <v>0</v>
          </cell>
          <cell r="P1497" t="str">
            <v>C07.00_-1_110_120_E__.</v>
          </cell>
        </row>
        <row r="1498">
          <cell r="K1498">
            <v>0</v>
          </cell>
          <cell r="P1498" t="str">
            <v>C07.00_-1_110_140_E__.</v>
          </cell>
        </row>
        <row r="1499">
          <cell r="K1499">
            <v>0</v>
          </cell>
          <cell r="P1499" t="str">
            <v>C07.00_-1_110_150_E__.</v>
          </cell>
        </row>
        <row r="1500">
          <cell r="K1500">
            <v>0</v>
          </cell>
          <cell r="P1500" t="str">
            <v>C07.00_-1_110_200_E__.</v>
          </cell>
        </row>
        <row r="1501">
          <cell r="K1501">
            <v>0</v>
          </cell>
          <cell r="P1501" t="str">
            <v>C07.00_-1_110_210_E__.</v>
          </cell>
        </row>
        <row r="1502">
          <cell r="K1502">
            <v>0</v>
          </cell>
          <cell r="P1502" t="str">
            <v>C07.00_-1_110_215_E__.</v>
          </cell>
        </row>
        <row r="1503">
          <cell r="K1503">
            <v>0</v>
          </cell>
          <cell r="P1503" t="str">
            <v>C07.00_-1_110_220_E__.</v>
          </cell>
        </row>
        <row r="1504">
          <cell r="K1504">
            <v>0</v>
          </cell>
          <cell r="P1504" t="str">
            <v>C07.00_-1_120_10_E__.</v>
          </cell>
        </row>
        <row r="1505">
          <cell r="K1505">
            <v>0</v>
          </cell>
          <cell r="P1505" t="str">
            <v>C07.00_-1_120_30_E__.</v>
          </cell>
        </row>
        <row r="1506">
          <cell r="K1506">
            <v>0</v>
          </cell>
          <cell r="P1506" t="str">
            <v>C07.00_-1_130_10_E__.</v>
          </cell>
        </row>
        <row r="1507">
          <cell r="K1507">
            <v>0</v>
          </cell>
          <cell r="P1507" t="str">
            <v>C07.00_-1_120_200_E__.</v>
          </cell>
        </row>
        <row r="1508">
          <cell r="K1508">
            <v>0</v>
          </cell>
          <cell r="P1508" t="str">
            <v>C07.00_-1_130_40_E__.</v>
          </cell>
        </row>
        <row r="1509">
          <cell r="K1509">
            <v>0</v>
          </cell>
          <cell r="P1509" t="str">
            <v>C07.00_-1_130_50_E__.</v>
          </cell>
        </row>
        <row r="1510">
          <cell r="K1510">
            <v>0</v>
          </cell>
          <cell r="P1510" t="str">
            <v>C07.00_-1_130_30_E__.</v>
          </cell>
        </row>
        <row r="1511">
          <cell r="K1511">
            <v>0</v>
          </cell>
          <cell r="P1511" t="str">
            <v>C07.00_-1_130_80_E__.</v>
          </cell>
        </row>
        <row r="1512">
          <cell r="K1512">
            <v>0</v>
          </cell>
          <cell r="P1512" t="str">
            <v>C07.00_-1_130_60_E__.</v>
          </cell>
        </row>
        <row r="1513">
          <cell r="K1513">
            <v>0</v>
          </cell>
          <cell r="P1513" t="str">
            <v>C07.00_-1_130_70_E__.</v>
          </cell>
        </row>
        <row r="1514">
          <cell r="K1514">
            <v>0</v>
          </cell>
          <cell r="P1514" t="str">
            <v>C07.00_-1_130_90_E__.</v>
          </cell>
        </row>
        <row r="1515">
          <cell r="K1515">
            <v>0</v>
          </cell>
          <cell r="P1515" t="str">
            <v>C07.00_-1_130_110_E__.</v>
          </cell>
        </row>
        <row r="1516">
          <cell r="K1516">
            <v>0</v>
          </cell>
          <cell r="P1516" t="str">
            <v>C07.00_-1_130_100_E__.</v>
          </cell>
        </row>
        <row r="1517">
          <cell r="K1517">
            <v>0</v>
          </cell>
          <cell r="P1517" t="str">
            <v>C07.00_-1_130_120_E__.</v>
          </cell>
        </row>
        <row r="1518">
          <cell r="K1518">
            <v>0</v>
          </cell>
          <cell r="P1518" t="str">
            <v>C07.00_-1_130_130_E__.</v>
          </cell>
        </row>
        <row r="1519">
          <cell r="K1519">
            <v>0</v>
          </cell>
          <cell r="P1519" t="str">
            <v>C07.00_-1_130_140_E__.</v>
          </cell>
        </row>
        <row r="1520">
          <cell r="K1520">
            <v>0</v>
          </cell>
          <cell r="P1520" t="str">
            <v>C07.00_-1_130_210_E__.</v>
          </cell>
        </row>
        <row r="1521">
          <cell r="K1521">
            <v>0</v>
          </cell>
          <cell r="P1521" t="str">
            <v>C07.00_-1_130_150_E__.</v>
          </cell>
        </row>
        <row r="1522">
          <cell r="K1522">
            <v>0</v>
          </cell>
          <cell r="P1522" t="str">
            <v>C07.00_-1_130_200_E__.</v>
          </cell>
        </row>
        <row r="1523">
          <cell r="K1523">
            <v>0</v>
          </cell>
          <cell r="P1523" t="str">
            <v>C07.00_-1_130_215_E__.</v>
          </cell>
        </row>
        <row r="1524">
          <cell r="K1524">
            <v>0</v>
          </cell>
          <cell r="P1524" t="str">
            <v>C07.00_-1_130_220_E__.</v>
          </cell>
        </row>
        <row r="1525">
          <cell r="K1525">
            <v>0</v>
          </cell>
          <cell r="P1525" t="str">
            <v>C07.00_-1_140_10_E__0%</v>
          </cell>
        </row>
        <row r="1526">
          <cell r="K1526">
            <v>0</v>
          </cell>
          <cell r="P1526" t="str">
            <v>C07.00_-1_140_150_E__0%</v>
          </cell>
        </row>
        <row r="1527">
          <cell r="K1527">
            <v>0</v>
          </cell>
          <cell r="P1527" t="str">
            <v>C07.00_-1_140_40_E__0%</v>
          </cell>
        </row>
        <row r="1528">
          <cell r="K1528">
            <v>0</v>
          </cell>
          <cell r="P1528" t="str">
            <v>C07.00_-1_140_30_E__0%</v>
          </cell>
        </row>
        <row r="1529">
          <cell r="K1529">
            <v>0</v>
          </cell>
          <cell r="P1529" t="str">
            <v>C07.00_-1_140_170_E__0%</v>
          </cell>
        </row>
        <row r="1530">
          <cell r="K1530">
            <v>0</v>
          </cell>
          <cell r="P1530" t="str">
            <v>C07.00_-1_140_180_E__0%</v>
          </cell>
        </row>
        <row r="1531">
          <cell r="K1531">
            <v>0</v>
          </cell>
          <cell r="P1531" t="str">
            <v>C07.00_-1_140_160_E__0%</v>
          </cell>
        </row>
        <row r="1532">
          <cell r="K1532">
            <v>0</v>
          </cell>
          <cell r="P1532" t="str">
            <v>C07.00_-1_140_200_E__0%</v>
          </cell>
        </row>
        <row r="1533">
          <cell r="K1533">
            <v>0</v>
          </cell>
          <cell r="P1533" t="str">
            <v>C07.00_-1_140_190_E__0%</v>
          </cell>
        </row>
        <row r="1534">
          <cell r="K1534">
            <v>0</v>
          </cell>
          <cell r="P1534" t="str">
            <v>C07.00_-1_140_210_E__0%</v>
          </cell>
        </row>
        <row r="1535">
          <cell r="K1535">
            <v>0</v>
          </cell>
          <cell r="P1535" t="str">
            <v>C07.00_-1_140_215_E__0%</v>
          </cell>
        </row>
        <row r="1536">
          <cell r="K1536">
            <v>0</v>
          </cell>
          <cell r="P1536" t="str">
            <v>C07.00_-1_140_220_E__0%</v>
          </cell>
        </row>
        <row r="1537">
          <cell r="K1537">
            <v>0</v>
          </cell>
          <cell r="P1537" t="str">
            <v>C07.00_-1_140_230_E__0%</v>
          </cell>
        </row>
        <row r="1538">
          <cell r="K1538">
            <v>0</v>
          </cell>
          <cell r="P1538" t="str">
            <v>C07.00_-1_015_30_E__.</v>
          </cell>
        </row>
        <row r="1539">
          <cell r="K1539">
            <v>0</v>
          </cell>
          <cell r="P1539" t="str">
            <v>C07.00_-1_140_240_E__0%</v>
          </cell>
        </row>
        <row r="1540">
          <cell r="K1540">
            <v>0</v>
          </cell>
          <cell r="P1540" t="str">
            <v>C07.00_-1_015_10_E__.</v>
          </cell>
        </row>
        <row r="1541">
          <cell r="K1541">
            <v>0</v>
          </cell>
          <cell r="P1541" t="str">
            <v>C07.00_-1_015_40_E__.</v>
          </cell>
        </row>
        <row r="1542">
          <cell r="K1542">
            <v>0</v>
          </cell>
          <cell r="P1542" t="str">
            <v>C07.00_-1_015_60_E__.</v>
          </cell>
        </row>
        <row r="1543">
          <cell r="K1543">
            <v>0</v>
          </cell>
          <cell r="P1543" t="str">
            <v>C07.00_-1_015_50_E__.</v>
          </cell>
        </row>
        <row r="1544">
          <cell r="K1544">
            <v>0</v>
          </cell>
          <cell r="P1544" t="str">
            <v>C07.00_-1_015_80_E__.</v>
          </cell>
        </row>
        <row r="1545">
          <cell r="K1545">
            <v>0</v>
          </cell>
          <cell r="P1545" t="str">
            <v>C07.00_-1_015_90_E__.</v>
          </cell>
        </row>
        <row r="1546">
          <cell r="K1546">
            <v>0</v>
          </cell>
          <cell r="P1546" t="str">
            <v>C07.00_-1_015_70_E__.</v>
          </cell>
        </row>
        <row r="1547">
          <cell r="K1547">
            <v>0</v>
          </cell>
          <cell r="P1547" t="str">
            <v>C07.00_-1_015_100_E__.</v>
          </cell>
        </row>
        <row r="1548">
          <cell r="K1548">
            <v>0</v>
          </cell>
          <cell r="P1548" t="str">
            <v>C07.00_-1_015_120_E__.</v>
          </cell>
        </row>
        <row r="1549">
          <cell r="K1549">
            <v>0</v>
          </cell>
          <cell r="P1549" t="str">
            <v>C07.00_-1_015_110_E__.</v>
          </cell>
        </row>
        <row r="1550">
          <cell r="K1550">
            <v>0</v>
          </cell>
          <cell r="P1550" t="str">
            <v>C07.00_-1_015_150_E__.</v>
          </cell>
        </row>
        <row r="1551">
          <cell r="K1551">
            <v>0</v>
          </cell>
          <cell r="P1551" t="str">
            <v>C07.00_-1_015_140_E__.</v>
          </cell>
        </row>
        <row r="1552">
          <cell r="K1552">
            <v>0</v>
          </cell>
          <cell r="P1552" t="str">
            <v>C07.00_-1_015_130_E__.</v>
          </cell>
        </row>
        <row r="1553">
          <cell r="K1553">
            <v>0</v>
          </cell>
          <cell r="P1553" t="str">
            <v>C07.00_-1_015_160_E__.</v>
          </cell>
        </row>
        <row r="1554">
          <cell r="K1554">
            <v>0</v>
          </cell>
          <cell r="P1554" t="str">
            <v>C07.00_-1_015_170_E__.</v>
          </cell>
        </row>
        <row r="1555">
          <cell r="K1555">
            <v>0</v>
          </cell>
          <cell r="P1555" t="str">
            <v>C07.00_-1_015_180_E__.</v>
          </cell>
        </row>
        <row r="1556">
          <cell r="K1556">
            <v>0</v>
          </cell>
          <cell r="P1556" t="str">
            <v>C07.00_-1_015_190_E__.</v>
          </cell>
        </row>
        <row r="1557">
          <cell r="K1557">
            <v>0</v>
          </cell>
          <cell r="P1557" t="str">
            <v>C07.00_-1_015_210_E__.</v>
          </cell>
        </row>
        <row r="1558">
          <cell r="K1558">
            <v>0</v>
          </cell>
          <cell r="P1558" t="str">
            <v>C07.00_-1_015_200_E__.</v>
          </cell>
        </row>
        <row r="1559">
          <cell r="K1559">
            <v>0</v>
          </cell>
          <cell r="P1559" t="str">
            <v>C07.00_-1_015_230_E__.</v>
          </cell>
        </row>
        <row r="1560">
          <cell r="K1560">
            <v>0</v>
          </cell>
          <cell r="P1560" t="str">
            <v>C07.00_-1_015_220_E__.</v>
          </cell>
        </row>
        <row r="1561">
          <cell r="K1561">
            <v>0</v>
          </cell>
          <cell r="P1561" t="str">
            <v>C07.00_-1_015_215_E__.</v>
          </cell>
        </row>
        <row r="1562">
          <cell r="K1562">
            <v>0</v>
          </cell>
          <cell r="P1562" t="str">
            <v>C07.00_-1_150_10_E__2%</v>
          </cell>
        </row>
        <row r="1563">
          <cell r="K1563">
            <v>0</v>
          </cell>
          <cell r="P1563" t="str">
            <v>C07.00_-1_150_30_E__2%</v>
          </cell>
        </row>
        <row r="1564">
          <cell r="K1564">
            <v>0</v>
          </cell>
          <cell r="P1564" t="str">
            <v>C07.00_-1_015_240_E__.</v>
          </cell>
        </row>
        <row r="1565">
          <cell r="K1565">
            <v>0</v>
          </cell>
          <cell r="P1565" t="str">
            <v>C07.00_-1_150_150_E__2%</v>
          </cell>
        </row>
        <row r="1566">
          <cell r="K1566">
            <v>0</v>
          </cell>
          <cell r="P1566" t="str">
            <v>C07.00_-1_150_40_E__2%</v>
          </cell>
        </row>
        <row r="1567">
          <cell r="K1567">
            <v>0</v>
          </cell>
          <cell r="P1567" t="str">
            <v>C07.00_-1_150_160_E__2%</v>
          </cell>
        </row>
        <row r="1568">
          <cell r="K1568">
            <v>0</v>
          </cell>
          <cell r="P1568" t="str">
            <v>C07.00_-1_150_190_E__2%</v>
          </cell>
        </row>
        <row r="1569">
          <cell r="K1569">
            <v>0</v>
          </cell>
          <cell r="P1569" t="str">
            <v>C07.00_-1_150_180_E__2%</v>
          </cell>
        </row>
        <row r="1570">
          <cell r="K1570">
            <v>0</v>
          </cell>
          <cell r="P1570" t="str">
            <v>C07.00_-1_150_170_E__2%</v>
          </cell>
        </row>
        <row r="1571">
          <cell r="K1571">
            <v>0</v>
          </cell>
          <cell r="P1571" t="str">
            <v>C07.00_-1_150_215_E__2%</v>
          </cell>
        </row>
        <row r="1572">
          <cell r="K1572">
            <v>0</v>
          </cell>
          <cell r="P1572" t="str">
            <v>C07.00_-1_150_210_E__2%</v>
          </cell>
        </row>
        <row r="1573">
          <cell r="K1573">
            <v>0</v>
          </cell>
          <cell r="P1573" t="str">
            <v>C07.00_-1_150_200_E__2%</v>
          </cell>
        </row>
        <row r="1574">
          <cell r="K1574">
            <v>0</v>
          </cell>
          <cell r="P1574" t="str">
            <v>C07.00_-1_150_220_E__2%</v>
          </cell>
        </row>
        <row r="1575">
          <cell r="K1575">
            <v>0</v>
          </cell>
          <cell r="P1575" t="str">
            <v>C07.00_-1_150_230_E__2%</v>
          </cell>
        </row>
        <row r="1576">
          <cell r="K1576">
            <v>0</v>
          </cell>
          <cell r="P1576" t="str">
            <v>C07.00_-1_150_240_E__2%</v>
          </cell>
        </row>
        <row r="1577">
          <cell r="K1577">
            <v>0</v>
          </cell>
          <cell r="P1577" t="str">
            <v>C07.00_-1_160_40_E__4%</v>
          </cell>
        </row>
        <row r="1578">
          <cell r="K1578">
            <v>0</v>
          </cell>
          <cell r="P1578" t="str">
            <v>C07.00_-1_160_10_E__4%</v>
          </cell>
        </row>
        <row r="1579">
          <cell r="K1579">
            <v>0</v>
          </cell>
          <cell r="P1579" t="str">
            <v>C07.00_-1_160_30_E__4%</v>
          </cell>
        </row>
        <row r="1580">
          <cell r="K1580">
            <v>0</v>
          </cell>
          <cell r="P1580" t="str">
            <v>C07.00_-1_160_150_E__4%</v>
          </cell>
        </row>
        <row r="1581">
          <cell r="K1581">
            <v>0</v>
          </cell>
          <cell r="P1581" t="str">
            <v>C07.00_-1_160_160_E__4%</v>
          </cell>
        </row>
        <row r="1582">
          <cell r="K1582">
            <v>0</v>
          </cell>
          <cell r="P1582" t="str">
            <v>C07.00_-1_160_170_E__4%</v>
          </cell>
        </row>
        <row r="1583">
          <cell r="K1583">
            <v>0</v>
          </cell>
          <cell r="P1583" t="str">
            <v>C07.00_-1_160_200_E__4%</v>
          </cell>
        </row>
        <row r="1584">
          <cell r="K1584">
            <v>0</v>
          </cell>
          <cell r="P1584" t="str">
            <v>C07.00_-1_160_180_E__4%</v>
          </cell>
        </row>
        <row r="1585">
          <cell r="K1585">
            <v>0</v>
          </cell>
          <cell r="P1585" t="str">
            <v>C07.00_-1_160_190_E__4%</v>
          </cell>
        </row>
        <row r="1586">
          <cell r="K1586">
            <v>0</v>
          </cell>
          <cell r="P1586" t="str">
            <v>C07.00_-1_160_210_E__4%</v>
          </cell>
        </row>
        <row r="1587">
          <cell r="K1587">
            <v>0</v>
          </cell>
          <cell r="P1587" t="str">
            <v>C07.00_-1_160_215_E__4%</v>
          </cell>
        </row>
        <row r="1588">
          <cell r="K1588">
            <v>0</v>
          </cell>
          <cell r="P1588" t="str">
            <v>C07.00_-1_160_220_E__4%</v>
          </cell>
        </row>
        <row r="1589">
          <cell r="K1589">
            <v>0</v>
          </cell>
          <cell r="P1589" t="str">
            <v>C07.00_-1_170_10_E__10%</v>
          </cell>
        </row>
        <row r="1590">
          <cell r="K1590">
            <v>0</v>
          </cell>
          <cell r="P1590" t="str">
            <v>C07.00_-1_160_230_E__4%</v>
          </cell>
        </row>
        <row r="1591">
          <cell r="K1591">
            <v>0</v>
          </cell>
          <cell r="P1591" t="str">
            <v>C07.00_-1_160_240_E__4%</v>
          </cell>
        </row>
        <row r="1592">
          <cell r="K1592">
            <v>0</v>
          </cell>
          <cell r="P1592" t="str">
            <v>C07.00_-1_170_30_E__10%</v>
          </cell>
        </row>
        <row r="1593">
          <cell r="K1593">
            <v>0</v>
          </cell>
          <cell r="P1593" t="str">
            <v>C07.00_-1_170_150_E__10%</v>
          </cell>
        </row>
        <row r="1594">
          <cell r="K1594">
            <v>0</v>
          </cell>
          <cell r="P1594" t="str">
            <v>C07.00_-1_170_40_E__10%</v>
          </cell>
        </row>
        <row r="1595">
          <cell r="K1595">
            <v>0</v>
          </cell>
          <cell r="P1595" t="str">
            <v>C07.00_-1_170_180_E__10%</v>
          </cell>
        </row>
        <row r="1596">
          <cell r="K1596">
            <v>0</v>
          </cell>
          <cell r="P1596" t="str">
            <v>C07.00_-1_170_170_E__10%</v>
          </cell>
        </row>
        <row r="1597">
          <cell r="K1597">
            <v>0</v>
          </cell>
          <cell r="P1597" t="str">
            <v>C07.00_-1_170_160_E__10%</v>
          </cell>
        </row>
        <row r="1598">
          <cell r="K1598">
            <v>0</v>
          </cell>
          <cell r="P1598" t="str">
            <v>C07.00_-1_170_210_E__10%</v>
          </cell>
        </row>
        <row r="1599">
          <cell r="K1599">
            <v>0</v>
          </cell>
          <cell r="P1599" t="str">
            <v>C07.00_-1_170_190_E__10%</v>
          </cell>
        </row>
        <row r="1600">
          <cell r="K1600">
            <v>0</v>
          </cell>
          <cell r="P1600" t="str">
            <v>C07.00_-1_170_200_E__10%</v>
          </cell>
        </row>
        <row r="1601">
          <cell r="K1601">
            <v>0</v>
          </cell>
          <cell r="P1601" t="str">
            <v>C07.00_-1_170_215_E__10%</v>
          </cell>
        </row>
        <row r="1602">
          <cell r="K1602">
            <v>0</v>
          </cell>
          <cell r="P1602" t="str">
            <v>C07.00_-1_170_230_E__10%</v>
          </cell>
        </row>
        <row r="1603">
          <cell r="K1603">
            <v>0</v>
          </cell>
          <cell r="P1603" t="str">
            <v>C07.00_-1_170_220_E__10%</v>
          </cell>
        </row>
        <row r="1604">
          <cell r="K1604">
            <v>0</v>
          </cell>
          <cell r="P1604" t="str">
            <v>C07.00_-1_170_240_E__10%</v>
          </cell>
        </row>
        <row r="1605">
          <cell r="K1605">
            <v>0</v>
          </cell>
          <cell r="P1605" t="str">
            <v>C07.00_-1_180_30_E__20%</v>
          </cell>
        </row>
        <row r="1606">
          <cell r="K1606">
            <v>0</v>
          </cell>
          <cell r="P1606" t="str">
            <v>C07.00_-1_180_10_E__20%</v>
          </cell>
        </row>
        <row r="1607">
          <cell r="K1607">
            <v>0</v>
          </cell>
          <cell r="P1607" t="str">
            <v>C07.00_-1_180_160_E__20%</v>
          </cell>
        </row>
        <row r="1608">
          <cell r="K1608">
            <v>0</v>
          </cell>
          <cell r="P1608" t="str">
            <v>C07.00_-1_180_40_E__20%</v>
          </cell>
        </row>
        <row r="1609">
          <cell r="K1609">
            <v>0</v>
          </cell>
          <cell r="P1609" t="str">
            <v>C07.00_-1_180_150_E__20%</v>
          </cell>
        </row>
        <row r="1610">
          <cell r="K1610">
            <v>0</v>
          </cell>
          <cell r="P1610" t="str">
            <v>C07.00_-1_180_170_E__20%</v>
          </cell>
        </row>
        <row r="1611">
          <cell r="K1611">
            <v>0</v>
          </cell>
          <cell r="P1611" t="str">
            <v>C07.00_-1_180_180_E__20%</v>
          </cell>
        </row>
        <row r="1612">
          <cell r="K1612">
            <v>0</v>
          </cell>
          <cell r="P1612" t="str">
            <v>C07.00_-1_180_190_E__20%</v>
          </cell>
        </row>
        <row r="1613">
          <cell r="K1613">
            <v>0</v>
          </cell>
          <cell r="P1613" t="str">
            <v>C07.00_-1_180_215_E__20%</v>
          </cell>
        </row>
        <row r="1614">
          <cell r="K1614">
            <v>0</v>
          </cell>
          <cell r="P1614" t="str">
            <v>C07.00_-1_180_200_E__20%</v>
          </cell>
        </row>
        <row r="1615">
          <cell r="K1615">
            <v>0</v>
          </cell>
          <cell r="P1615" t="str">
            <v>C07.00_-1_180_210_E__20%</v>
          </cell>
        </row>
        <row r="1616">
          <cell r="K1616">
            <v>0</v>
          </cell>
          <cell r="P1616" t="str">
            <v>C07.00_-1_180_230_E__20%</v>
          </cell>
        </row>
        <row r="1617">
          <cell r="K1617">
            <v>0</v>
          </cell>
          <cell r="P1617" t="str">
            <v>C07.00_-1_180_220_E__20%</v>
          </cell>
        </row>
        <row r="1618">
          <cell r="K1618">
            <v>0</v>
          </cell>
          <cell r="P1618" t="str">
            <v>C07.00_-1_180_240_E__20%</v>
          </cell>
        </row>
        <row r="1619">
          <cell r="K1619">
            <v>0</v>
          </cell>
          <cell r="P1619" t="str">
            <v>C07.00_-1_190_10_E__35%</v>
          </cell>
        </row>
        <row r="1620">
          <cell r="K1620">
            <v>0</v>
          </cell>
          <cell r="P1620" t="str">
            <v>C07.00_-1_190_40_E__35%</v>
          </cell>
        </row>
        <row r="1621">
          <cell r="K1621">
            <v>0</v>
          </cell>
          <cell r="P1621" t="str">
            <v>C07.00_-1_190_30_E__35%</v>
          </cell>
        </row>
        <row r="1622">
          <cell r="K1622">
            <v>0</v>
          </cell>
          <cell r="P1622" t="str">
            <v>C07.00_-1_190_150_E__35%</v>
          </cell>
        </row>
        <row r="1623">
          <cell r="K1623">
            <v>0</v>
          </cell>
          <cell r="P1623" t="str">
            <v>C07.00_-1_190_160_E__35%</v>
          </cell>
        </row>
        <row r="1624">
          <cell r="K1624">
            <v>0</v>
          </cell>
          <cell r="P1624" t="str">
            <v>C07.00_-1_190_170_E__35%</v>
          </cell>
        </row>
        <row r="1625">
          <cell r="K1625">
            <v>0</v>
          </cell>
          <cell r="P1625" t="str">
            <v>C07.00_-1_190_190_E__35%</v>
          </cell>
        </row>
        <row r="1626">
          <cell r="K1626">
            <v>0</v>
          </cell>
          <cell r="P1626" t="str">
            <v>C07.00_-1_190_200_E__35%</v>
          </cell>
        </row>
        <row r="1627">
          <cell r="K1627">
            <v>0</v>
          </cell>
          <cell r="P1627" t="str">
            <v>C07.00_-1_190_180_E__35%</v>
          </cell>
        </row>
        <row r="1628">
          <cell r="K1628">
            <v>0</v>
          </cell>
          <cell r="P1628" t="str">
            <v>C07.00_-1_190_220_E__35%</v>
          </cell>
        </row>
        <row r="1629">
          <cell r="K1629">
            <v>0</v>
          </cell>
          <cell r="P1629" t="str">
            <v>C07.00_-1_190_210_E__35%</v>
          </cell>
        </row>
        <row r="1630">
          <cell r="K1630">
            <v>0</v>
          </cell>
          <cell r="P1630" t="str">
            <v>C07.00_-1_190_215_E__35%</v>
          </cell>
        </row>
        <row r="1631">
          <cell r="K1631">
            <v>0</v>
          </cell>
          <cell r="P1631" t="str">
            <v>C07.00_-1_190_230_E__35%</v>
          </cell>
        </row>
        <row r="1632">
          <cell r="K1632">
            <v>0</v>
          </cell>
          <cell r="P1632" t="str">
            <v>C07.00_-1_020_10_E__.</v>
          </cell>
        </row>
        <row r="1633">
          <cell r="K1633">
            <v>0</v>
          </cell>
          <cell r="P1633" t="str">
            <v>C07.00_-1_190_240_E__35%</v>
          </cell>
        </row>
        <row r="1634">
          <cell r="K1634">
            <v>0</v>
          </cell>
          <cell r="P1634" t="str">
            <v>C07.00_-1_020_30_E__.</v>
          </cell>
        </row>
        <row r="1635">
          <cell r="K1635">
            <v>0</v>
          </cell>
          <cell r="P1635" t="str">
            <v>C07.00_-1_020_40_E__.</v>
          </cell>
        </row>
        <row r="1636">
          <cell r="K1636">
            <v>0</v>
          </cell>
          <cell r="P1636" t="str">
            <v>C07.00_-1_020_50_E__.</v>
          </cell>
        </row>
        <row r="1637">
          <cell r="K1637">
            <v>0</v>
          </cell>
          <cell r="P1637" t="str">
            <v>C07.00_-1_020_60_E__.</v>
          </cell>
        </row>
        <row r="1638">
          <cell r="K1638">
            <v>0</v>
          </cell>
          <cell r="P1638" t="str">
            <v>C07.00_-1_020_80_E__.</v>
          </cell>
        </row>
        <row r="1639">
          <cell r="K1639">
            <v>0</v>
          </cell>
          <cell r="P1639" t="str">
            <v>C07.00_-1_020_70_E__.</v>
          </cell>
        </row>
        <row r="1640">
          <cell r="K1640">
            <v>0</v>
          </cell>
          <cell r="P1640" t="str">
            <v>C07.00_-1_020_100_E__.</v>
          </cell>
        </row>
        <row r="1641">
          <cell r="K1641">
            <v>0</v>
          </cell>
          <cell r="P1641" t="str">
            <v>C07.00_-1_020_90_E__.</v>
          </cell>
        </row>
        <row r="1642">
          <cell r="K1642">
            <v>0</v>
          </cell>
          <cell r="P1642" t="str">
            <v>C07.00_-1_020_110_E__.</v>
          </cell>
        </row>
        <row r="1643">
          <cell r="K1643">
            <v>0</v>
          </cell>
          <cell r="P1643" t="str">
            <v>C07.00_-1_020_140_E__.</v>
          </cell>
        </row>
        <row r="1644">
          <cell r="K1644">
            <v>0</v>
          </cell>
          <cell r="P1644" t="str">
            <v>C07.00_-1_020_120_E__.</v>
          </cell>
        </row>
        <row r="1645">
          <cell r="K1645">
            <v>0</v>
          </cell>
          <cell r="P1645" t="str">
            <v>C07.00_-1_020_130_E__.</v>
          </cell>
        </row>
        <row r="1646">
          <cell r="K1646">
            <v>0</v>
          </cell>
          <cell r="P1646" t="str">
            <v>C07.00_-1_020_150_E__.</v>
          </cell>
        </row>
        <row r="1647">
          <cell r="K1647">
            <v>0</v>
          </cell>
          <cell r="P1647" t="str">
            <v>C07.00_-1_020_160_E__.</v>
          </cell>
        </row>
        <row r="1648">
          <cell r="K1648">
            <v>0</v>
          </cell>
          <cell r="P1648" t="str">
            <v>C07.00_-1_020_170_E__.</v>
          </cell>
        </row>
        <row r="1649">
          <cell r="K1649">
            <v>0</v>
          </cell>
          <cell r="P1649" t="str">
            <v>C07.00_-1_020_190_E__.</v>
          </cell>
        </row>
        <row r="1650">
          <cell r="K1650">
            <v>0</v>
          </cell>
          <cell r="P1650" t="str">
            <v>C07.00_-1_020_200_E__.</v>
          </cell>
        </row>
        <row r="1651">
          <cell r="K1651">
            <v>0</v>
          </cell>
          <cell r="P1651" t="str">
            <v>C07.00_-1_020_180_E__.</v>
          </cell>
        </row>
        <row r="1652">
          <cell r="K1652">
            <v>0</v>
          </cell>
          <cell r="P1652" t="str">
            <v>C07.00_-1_020_210_E__.</v>
          </cell>
        </row>
        <row r="1653">
          <cell r="K1653">
            <v>0</v>
          </cell>
          <cell r="P1653" t="str">
            <v>C07.00_-1_020_220_E__.</v>
          </cell>
        </row>
        <row r="1654">
          <cell r="K1654">
            <v>0</v>
          </cell>
          <cell r="P1654" t="str">
            <v>C07.00_-1_020_215_E__.</v>
          </cell>
        </row>
        <row r="1655">
          <cell r="K1655">
            <v>0</v>
          </cell>
          <cell r="P1655" t="str">
            <v>C07.00_-1_200_10_E__50%</v>
          </cell>
        </row>
        <row r="1656">
          <cell r="K1656">
            <v>0</v>
          </cell>
          <cell r="P1656" t="str">
            <v>C07.00_-1_200_30_E__50%</v>
          </cell>
        </row>
        <row r="1657">
          <cell r="K1657">
            <v>0</v>
          </cell>
          <cell r="P1657" t="str">
            <v>C07.00_-1_200_40_E__50%</v>
          </cell>
        </row>
        <row r="1658">
          <cell r="K1658">
            <v>0</v>
          </cell>
          <cell r="P1658" t="str">
            <v>C07.00_-1_200_160_E__50%</v>
          </cell>
        </row>
        <row r="1659">
          <cell r="K1659">
            <v>0</v>
          </cell>
          <cell r="P1659" t="str">
            <v>C07.00_-1_200_150_E__50%</v>
          </cell>
        </row>
        <row r="1660">
          <cell r="K1660">
            <v>0</v>
          </cell>
          <cell r="P1660" t="str">
            <v>C07.00_-1_200_170_E__50%</v>
          </cell>
        </row>
        <row r="1661">
          <cell r="K1661">
            <v>0</v>
          </cell>
          <cell r="P1661" t="str">
            <v>C07.00_-1_200_180_E__50%</v>
          </cell>
        </row>
        <row r="1662">
          <cell r="K1662">
            <v>0</v>
          </cell>
          <cell r="P1662" t="str">
            <v>C07.00_-1_200_190_E__50%</v>
          </cell>
        </row>
        <row r="1663">
          <cell r="K1663">
            <v>0</v>
          </cell>
          <cell r="P1663" t="str">
            <v>C07.00_-1_200_200_E__50%</v>
          </cell>
        </row>
        <row r="1664">
          <cell r="K1664">
            <v>0</v>
          </cell>
          <cell r="P1664" t="str">
            <v>C07.00_-1_200_210_E__50%</v>
          </cell>
        </row>
        <row r="1665">
          <cell r="K1665">
            <v>0</v>
          </cell>
          <cell r="P1665" t="str">
            <v>C07.00_-1_200_220_E__50%</v>
          </cell>
        </row>
        <row r="1666">
          <cell r="K1666">
            <v>0</v>
          </cell>
          <cell r="P1666" t="str">
            <v>C07.00_-1_200_215_E__50%</v>
          </cell>
        </row>
        <row r="1667">
          <cell r="K1667">
            <v>0</v>
          </cell>
          <cell r="P1667" t="str">
            <v>C07.00_-1_200_230_E__50%</v>
          </cell>
        </row>
        <row r="1668">
          <cell r="K1668">
            <v>0</v>
          </cell>
          <cell r="P1668" t="str">
            <v>C07.00_-1_200_240_E__50%</v>
          </cell>
        </row>
        <row r="1669">
          <cell r="K1669">
            <v>0</v>
          </cell>
          <cell r="P1669" t="str">
            <v>C07.00_-1_210_150_E__70%</v>
          </cell>
        </row>
        <row r="1670">
          <cell r="K1670">
            <v>0</v>
          </cell>
          <cell r="P1670" t="str">
            <v>C07.00_-1_210_170_E__70%</v>
          </cell>
        </row>
        <row r="1671">
          <cell r="K1671">
            <v>0</v>
          </cell>
          <cell r="P1671" t="str">
            <v>C07.00_-1_210_180_E__70%</v>
          </cell>
        </row>
        <row r="1672">
          <cell r="K1672">
            <v>0</v>
          </cell>
          <cell r="P1672" t="str">
            <v>C07.00_-1_210_160_E__70%</v>
          </cell>
        </row>
        <row r="1673">
          <cell r="K1673">
            <v>0</v>
          </cell>
          <cell r="P1673" t="str">
            <v>C07.00_-1_210_190_E__70%</v>
          </cell>
        </row>
        <row r="1674">
          <cell r="K1674">
            <v>0</v>
          </cell>
          <cell r="P1674" t="str">
            <v>C07.00_-1_210_200_E__70%</v>
          </cell>
        </row>
        <row r="1675">
          <cell r="K1675">
            <v>0</v>
          </cell>
          <cell r="P1675" t="str">
            <v>C07.00_-1_210_210_E__70%</v>
          </cell>
        </row>
        <row r="1676">
          <cell r="K1676">
            <v>0</v>
          </cell>
          <cell r="P1676" t="str">
            <v>C07.00_-1_210_230_E__70%</v>
          </cell>
        </row>
        <row r="1677">
          <cell r="K1677">
            <v>0</v>
          </cell>
          <cell r="P1677" t="str">
            <v>C07.00_-1_210_215_E__70%</v>
          </cell>
        </row>
        <row r="1678">
          <cell r="K1678">
            <v>0</v>
          </cell>
          <cell r="P1678" t="str">
            <v>C07.00_-1_210_220_E__70%</v>
          </cell>
        </row>
        <row r="1679">
          <cell r="K1679">
            <v>0</v>
          </cell>
          <cell r="P1679" t="str">
            <v>C07.00_-1_220_10_E__75%</v>
          </cell>
        </row>
        <row r="1680">
          <cell r="K1680">
            <v>0</v>
          </cell>
          <cell r="P1680" t="str">
            <v>C07.00_-1_220_30_E__75%</v>
          </cell>
        </row>
        <row r="1681">
          <cell r="K1681">
            <v>0</v>
          </cell>
          <cell r="P1681" t="str">
            <v>C07.00_-1_210_240_E__70%</v>
          </cell>
        </row>
        <row r="1682">
          <cell r="K1682">
            <v>0</v>
          </cell>
          <cell r="P1682" t="str">
            <v>C07.00_-1_220_150_E__75%</v>
          </cell>
        </row>
        <row r="1683">
          <cell r="K1683">
            <v>0</v>
          </cell>
          <cell r="P1683" t="str">
            <v>C07.00_-1_220_40_E__75%</v>
          </cell>
        </row>
        <row r="1684">
          <cell r="K1684">
            <v>0</v>
          </cell>
          <cell r="P1684" t="str">
            <v>C07.00_-1_220_160_E__75%</v>
          </cell>
        </row>
        <row r="1685">
          <cell r="K1685">
            <v>0</v>
          </cell>
          <cell r="P1685" t="str">
            <v>C07.00_-1_220_170_E__75%</v>
          </cell>
        </row>
        <row r="1686">
          <cell r="K1686">
            <v>0</v>
          </cell>
          <cell r="P1686" t="str">
            <v>C07.00_-1_220_180_E__75%</v>
          </cell>
        </row>
        <row r="1687">
          <cell r="K1687">
            <v>0</v>
          </cell>
          <cell r="P1687" t="str">
            <v>C07.00_-1_220_190_E__75%</v>
          </cell>
        </row>
        <row r="1688">
          <cell r="K1688">
            <v>0</v>
          </cell>
          <cell r="P1688" t="str">
            <v>C07.00_-1_220_210_E__75%</v>
          </cell>
        </row>
        <row r="1689">
          <cell r="K1689">
            <v>0</v>
          </cell>
          <cell r="P1689" t="str">
            <v>C07.00_-1_220_200_E__75%</v>
          </cell>
        </row>
        <row r="1690">
          <cell r="K1690">
            <v>0</v>
          </cell>
          <cell r="P1690" t="str">
            <v>C07.00_-1_220_215_E__75%</v>
          </cell>
        </row>
        <row r="1691">
          <cell r="K1691">
            <v>0</v>
          </cell>
          <cell r="P1691" t="str">
            <v>C07.00_-1_220_240_E__75%</v>
          </cell>
        </row>
        <row r="1692">
          <cell r="K1692">
            <v>0</v>
          </cell>
          <cell r="P1692" t="str">
            <v>C07.00_-1_220_230_E__75%</v>
          </cell>
        </row>
        <row r="1693">
          <cell r="K1693">
            <v>0</v>
          </cell>
          <cell r="P1693" t="str">
            <v>C07.00_-1_220_220_E__75%</v>
          </cell>
        </row>
        <row r="1694">
          <cell r="K1694">
            <v>0</v>
          </cell>
          <cell r="P1694" t="str">
            <v>C07.00_-1_230_40_E__100%</v>
          </cell>
        </row>
        <row r="1695">
          <cell r="K1695">
            <v>0</v>
          </cell>
          <cell r="P1695" t="str">
            <v>C07.00_-1_230_30_E__100%</v>
          </cell>
        </row>
        <row r="1696">
          <cell r="K1696">
            <v>0</v>
          </cell>
          <cell r="P1696" t="str">
            <v>C07.00_-1_230_10_E__100%</v>
          </cell>
        </row>
        <row r="1697">
          <cell r="K1697">
            <v>0</v>
          </cell>
          <cell r="P1697" t="str">
            <v>C07.00_-1_230_160_E__100%</v>
          </cell>
        </row>
        <row r="1698">
          <cell r="K1698">
            <v>0</v>
          </cell>
          <cell r="P1698" t="str">
            <v>C07.00_-1_230_170_E__100%</v>
          </cell>
        </row>
        <row r="1699">
          <cell r="K1699">
            <v>0</v>
          </cell>
          <cell r="P1699" t="str">
            <v>C07.00_-1_230_150_E__100%</v>
          </cell>
        </row>
        <row r="1700">
          <cell r="K1700">
            <v>0</v>
          </cell>
          <cell r="P1700" t="str">
            <v>C07.00_-1_230_190_E__100%</v>
          </cell>
        </row>
        <row r="1701">
          <cell r="K1701">
            <v>0</v>
          </cell>
          <cell r="P1701" t="str">
            <v>C07.00_-1_230_200_E__100%</v>
          </cell>
        </row>
        <row r="1702">
          <cell r="K1702">
            <v>0</v>
          </cell>
          <cell r="P1702" t="str">
            <v>C07.00_-1_230_180_E__100%</v>
          </cell>
        </row>
        <row r="1703">
          <cell r="K1703">
            <v>0</v>
          </cell>
          <cell r="P1703" t="str">
            <v>C07.00_-1_230_215_E__100%</v>
          </cell>
        </row>
        <row r="1704">
          <cell r="K1704">
            <v>0</v>
          </cell>
          <cell r="P1704" t="str">
            <v>C07.00_-1_230_220_E__100%</v>
          </cell>
        </row>
        <row r="1705">
          <cell r="K1705">
            <v>0</v>
          </cell>
          <cell r="P1705" t="str">
            <v>C07.00_-1_230_210_E__100%</v>
          </cell>
        </row>
        <row r="1706">
          <cell r="K1706">
            <v>0</v>
          </cell>
          <cell r="P1706" t="str">
            <v>C07.00_-1_230_240_E__100%</v>
          </cell>
        </row>
        <row r="1707">
          <cell r="K1707">
            <v>0</v>
          </cell>
          <cell r="P1707" t="str">
            <v>C07.00_-1_230_230_E__100%</v>
          </cell>
        </row>
        <row r="1708">
          <cell r="K1708">
            <v>0</v>
          </cell>
          <cell r="P1708" t="str">
            <v>C07.00_-1_240_10_E__150%</v>
          </cell>
        </row>
        <row r="1709">
          <cell r="K1709">
            <v>0</v>
          </cell>
          <cell r="P1709" t="str">
            <v>C07.00_-1_240_30_E__150%</v>
          </cell>
        </row>
        <row r="1710">
          <cell r="K1710">
            <v>0</v>
          </cell>
          <cell r="P1710" t="str">
            <v>C07.00_-1_240_40_E__150%</v>
          </cell>
        </row>
        <row r="1711">
          <cell r="K1711">
            <v>0</v>
          </cell>
          <cell r="P1711" t="str">
            <v>C07.00_-1_240_150_E__150%</v>
          </cell>
        </row>
        <row r="1712">
          <cell r="K1712">
            <v>0</v>
          </cell>
          <cell r="P1712" t="str">
            <v>C07.00_-1_240_180_E__150%</v>
          </cell>
        </row>
        <row r="1713">
          <cell r="K1713">
            <v>0</v>
          </cell>
          <cell r="P1713" t="str">
            <v>C07.00_-1_240_160_E__150%</v>
          </cell>
        </row>
        <row r="1714">
          <cell r="K1714">
            <v>0</v>
          </cell>
          <cell r="P1714" t="str">
            <v>C07.00_-1_240_170_E__150%</v>
          </cell>
        </row>
        <row r="1715">
          <cell r="K1715">
            <v>0</v>
          </cell>
          <cell r="P1715" t="str">
            <v>C07.00_-1_240_200_E__150%</v>
          </cell>
        </row>
        <row r="1716">
          <cell r="K1716">
            <v>0</v>
          </cell>
          <cell r="P1716" t="str">
            <v>C07.00_-1_240_210_E__150%</v>
          </cell>
        </row>
        <row r="1717">
          <cell r="K1717">
            <v>0</v>
          </cell>
          <cell r="P1717" t="str">
            <v>C07.00_-1_240_190_E__150%</v>
          </cell>
        </row>
        <row r="1718">
          <cell r="K1718">
            <v>0</v>
          </cell>
          <cell r="P1718" t="str">
            <v>C07.00_-1_240_220_E__150%</v>
          </cell>
        </row>
        <row r="1719">
          <cell r="K1719">
            <v>0</v>
          </cell>
          <cell r="P1719" t="str">
            <v>C07.00_-1_240_230_E__150%</v>
          </cell>
        </row>
        <row r="1720">
          <cell r="K1720">
            <v>0</v>
          </cell>
          <cell r="P1720" t="str">
            <v>C07.00_-1_240_215_E__150%</v>
          </cell>
        </row>
        <row r="1721">
          <cell r="K1721">
            <v>0</v>
          </cell>
          <cell r="P1721" t="str">
            <v>C07.00_-1_240_240_E__150%</v>
          </cell>
        </row>
        <row r="1722">
          <cell r="K1722">
            <v>0</v>
          </cell>
          <cell r="P1722" t="str">
            <v>C07.00_-1_250_10_E__250%</v>
          </cell>
        </row>
        <row r="1723">
          <cell r="K1723">
            <v>0</v>
          </cell>
          <cell r="P1723" t="str">
            <v>C07.00_-1_250_30_E__250%</v>
          </cell>
        </row>
        <row r="1724">
          <cell r="K1724">
            <v>0</v>
          </cell>
          <cell r="P1724" t="str">
            <v>C07.00_-1_250_40_E__250%</v>
          </cell>
        </row>
        <row r="1725">
          <cell r="K1725">
            <v>0</v>
          </cell>
          <cell r="P1725" t="str">
            <v>C07.00_-1_250_150_E__250%</v>
          </cell>
        </row>
        <row r="1726">
          <cell r="K1726">
            <v>0</v>
          </cell>
          <cell r="P1726" t="str">
            <v>C07.00_-1_250_160_E__250%</v>
          </cell>
        </row>
        <row r="1727">
          <cell r="K1727">
            <v>0</v>
          </cell>
          <cell r="P1727" t="str">
            <v>C07.00_-1_250_170_E__250%</v>
          </cell>
        </row>
        <row r="1728">
          <cell r="K1728">
            <v>0</v>
          </cell>
          <cell r="P1728" t="str">
            <v>C07.00_-1_250_190_E__250%</v>
          </cell>
        </row>
        <row r="1729">
          <cell r="K1729">
            <v>0</v>
          </cell>
          <cell r="P1729" t="str">
            <v>C07.00_-1_250_180_E__250%</v>
          </cell>
        </row>
        <row r="1730">
          <cell r="K1730">
            <v>0</v>
          </cell>
          <cell r="P1730" t="str">
            <v>C07.00_-1_250_200_E__250%</v>
          </cell>
        </row>
        <row r="1731">
          <cell r="K1731">
            <v>0</v>
          </cell>
          <cell r="P1731" t="str">
            <v>C07.00_-1_250_210_E__250%</v>
          </cell>
        </row>
        <row r="1732">
          <cell r="K1732">
            <v>0</v>
          </cell>
          <cell r="P1732" t="str">
            <v>C07.00_-1_250_215_E__250%</v>
          </cell>
        </row>
        <row r="1733">
          <cell r="K1733">
            <v>0</v>
          </cell>
          <cell r="P1733" t="str">
            <v>C07.00_-1_250_240_E__250%</v>
          </cell>
        </row>
        <row r="1734">
          <cell r="K1734">
            <v>0</v>
          </cell>
          <cell r="P1734" t="str">
            <v>C07.00_-1_250_230_E__250%</v>
          </cell>
        </row>
        <row r="1735">
          <cell r="K1735">
            <v>0</v>
          </cell>
          <cell r="P1735" t="str">
            <v>C07.00_-1_250_220_E__250%</v>
          </cell>
        </row>
        <row r="1736">
          <cell r="K1736">
            <v>0</v>
          </cell>
          <cell r="P1736" t="str">
            <v>C07.00_-1_260_30_E__370%</v>
          </cell>
        </row>
        <row r="1737">
          <cell r="K1737">
            <v>0</v>
          </cell>
          <cell r="P1737" t="str">
            <v>C07.00_-1_260_10_E__370%</v>
          </cell>
        </row>
        <row r="1738">
          <cell r="K1738">
            <v>0</v>
          </cell>
          <cell r="P1738" t="str">
            <v>C07.00_-1_260_40_E__370%</v>
          </cell>
        </row>
        <row r="1739">
          <cell r="K1739">
            <v>0</v>
          </cell>
          <cell r="P1739" t="str">
            <v>C07.00_-1_260_160_E__370%</v>
          </cell>
        </row>
        <row r="1740">
          <cell r="K1740">
            <v>0</v>
          </cell>
          <cell r="P1740" t="str">
            <v>C07.00_-1_260_170_E__370%</v>
          </cell>
        </row>
        <row r="1741">
          <cell r="K1741">
            <v>0</v>
          </cell>
          <cell r="P1741" t="str">
            <v>C07.00_-1_260_150_E__370%</v>
          </cell>
        </row>
        <row r="1742">
          <cell r="K1742">
            <v>0</v>
          </cell>
          <cell r="P1742" t="str">
            <v>C07.00_-1_260_180_E__370%</v>
          </cell>
        </row>
        <row r="1743">
          <cell r="K1743">
            <v>0</v>
          </cell>
          <cell r="P1743" t="str">
            <v>C07.00_-1_260_200_E__370%</v>
          </cell>
        </row>
        <row r="1744">
          <cell r="K1744">
            <v>0</v>
          </cell>
          <cell r="P1744" t="str">
            <v>C07.00_-1_260_190_E__370%</v>
          </cell>
        </row>
        <row r="1745">
          <cell r="K1745">
            <v>0</v>
          </cell>
          <cell r="P1745" t="str">
            <v>C07.00_-1_260_220_E__370%</v>
          </cell>
        </row>
        <row r="1746">
          <cell r="K1746">
            <v>0</v>
          </cell>
          <cell r="P1746" t="str">
            <v>C07.00_-1_260_215_E__370%</v>
          </cell>
        </row>
        <row r="1747">
          <cell r="K1747">
            <v>0</v>
          </cell>
          <cell r="P1747" t="str">
            <v>C07.00_-1_260_210_E__370%</v>
          </cell>
        </row>
        <row r="1748">
          <cell r="K1748">
            <v>0</v>
          </cell>
          <cell r="P1748" t="str">
            <v>C07.00_-1_270_10_E__1250%</v>
          </cell>
        </row>
        <row r="1749">
          <cell r="K1749">
            <v>0</v>
          </cell>
          <cell r="P1749" t="str">
            <v>C07.00_-1_260_230_E__370%</v>
          </cell>
        </row>
        <row r="1750">
          <cell r="K1750">
            <v>0</v>
          </cell>
          <cell r="P1750" t="str">
            <v>C07.00_-1_260_240_E__370%</v>
          </cell>
        </row>
        <row r="1751">
          <cell r="K1751">
            <v>0</v>
          </cell>
          <cell r="P1751" t="str">
            <v>C07.00_-1_270_30_E__1250%</v>
          </cell>
        </row>
        <row r="1752">
          <cell r="K1752">
            <v>0</v>
          </cell>
          <cell r="P1752" t="str">
            <v>C07.00_-1_270_40_E__1250%</v>
          </cell>
        </row>
        <row r="1753">
          <cell r="K1753">
            <v>0</v>
          </cell>
          <cell r="P1753" t="str">
            <v>C07.00_-1_270_150_E__1250%</v>
          </cell>
        </row>
        <row r="1754">
          <cell r="K1754">
            <v>0</v>
          </cell>
          <cell r="P1754" t="str">
            <v>C07.00_-1_270_160_E__1250%</v>
          </cell>
        </row>
        <row r="1755">
          <cell r="K1755">
            <v>0</v>
          </cell>
          <cell r="P1755" t="str">
            <v>C07.00_-1_270_180_E__1250%</v>
          </cell>
        </row>
        <row r="1756">
          <cell r="K1756">
            <v>0</v>
          </cell>
          <cell r="P1756" t="str">
            <v>C07.00_-1_270_170_E__1250%</v>
          </cell>
        </row>
        <row r="1757">
          <cell r="K1757">
            <v>0</v>
          </cell>
          <cell r="P1757" t="str">
            <v>C07.00_-1_270_190_E__1250%</v>
          </cell>
        </row>
        <row r="1758">
          <cell r="K1758">
            <v>0</v>
          </cell>
          <cell r="P1758" t="str">
            <v>C07.00_-1_270_210_E__1250%</v>
          </cell>
        </row>
        <row r="1759">
          <cell r="K1759">
            <v>0</v>
          </cell>
          <cell r="P1759" t="str">
            <v>C07.00_-1_270_200_E__1250%</v>
          </cell>
        </row>
        <row r="1760">
          <cell r="K1760">
            <v>0</v>
          </cell>
          <cell r="P1760" t="str">
            <v>C07.00_-1_270_230_E__1250%</v>
          </cell>
        </row>
        <row r="1761">
          <cell r="K1761">
            <v>0</v>
          </cell>
          <cell r="P1761" t="str">
            <v>C07.00_-1_270_220_E__1250%</v>
          </cell>
        </row>
        <row r="1762">
          <cell r="K1762">
            <v>0</v>
          </cell>
          <cell r="P1762" t="str">
            <v>C07.00_-1_270_215_E__1250%</v>
          </cell>
        </row>
        <row r="1763">
          <cell r="K1763">
            <v>0</v>
          </cell>
          <cell r="P1763" t="str">
            <v>C07.00_-1_270_240_E__1250%</v>
          </cell>
        </row>
        <row r="1764">
          <cell r="K1764">
            <v>0</v>
          </cell>
          <cell r="P1764" t="str">
            <v>C07.00_-1_280_30_E__OTROS</v>
          </cell>
        </row>
        <row r="1765">
          <cell r="K1765">
            <v>0</v>
          </cell>
          <cell r="P1765" t="str">
            <v>C07.00_-1_280_10_E__OTROS</v>
          </cell>
        </row>
        <row r="1766">
          <cell r="K1766">
            <v>0</v>
          </cell>
          <cell r="P1766" t="str">
            <v>C07.00_-1_280_160_E__OTROS</v>
          </cell>
        </row>
        <row r="1767">
          <cell r="K1767">
            <v>0</v>
          </cell>
          <cell r="P1767" t="str">
            <v>C07.00_-1_280_150_E__OTROS</v>
          </cell>
        </row>
        <row r="1768">
          <cell r="K1768">
            <v>0</v>
          </cell>
          <cell r="P1768" t="str">
            <v>C07.00_-1_280_40_E__OTROS</v>
          </cell>
        </row>
        <row r="1769">
          <cell r="K1769">
            <v>0</v>
          </cell>
          <cell r="P1769" t="str">
            <v>C07.00_-1_280_180_E__OTROS</v>
          </cell>
        </row>
        <row r="1770">
          <cell r="K1770">
            <v>0</v>
          </cell>
          <cell r="P1770" t="str">
            <v>C07.00_-1_280_190_E__OTROS</v>
          </cell>
        </row>
        <row r="1771">
          <cell r="K1771">
            <v>0</v>
          </cell>
          <cell r="P1771" t="str">
            <v>C07.00_-1_280_170_E__OTROS</v>
          </cell>
        </row>
        <row r="1772">
          <cell r="K1772">
            <v>0</v>
          </cell>
          <cell r="P1772" t="str">
            <v>C07.00_-1_280_215_E__OTROS</v>
          </cell>
        </row>
        <row r="1773">
          <cell r="K1773">
            <v>0</v>
          </cell>
          <cell r="P1773" t="str">
            <v>C07.00_-1_280_200_E__OTROS</v>
          </cell>
        </row>
        <row r="1774">
          <cell r="K1774">
            <v>0</v>
          </cell>
          <cell r="P1774" t="str">
            <v>C07.00_-1_280_210_E__OTROS</v>
          </cell>
        </row>
        <row r="1775">
          <cell r="K1775">
            <v>0</v>
          </cell>
          <cell r="P1775" t="str">
            <v>C07.00_-1_280_220_E__OTROS</v>
          </cell>
        </row>
        <row r="1776">
          <cell r="K1776">
            <v>0</v>
          </cell>
          <cell r="P1776" t="str">
            <v>C07.00_-1_280_240_E__OTROS</v>
          </cell>
        </row>
        <row r="1777">
          <cell r="K1777">
            <v>0</v>
          </cell>
          <cell r="P1777" t="str">
            <v>C07.00_-1_280_230_E__OTROS</v>
          </cell>
        </row>
        <row r="1778">
          <cell r="K1778">
            <v>0</v>
          </cell>
          <cell r="P1778" t="str">
            <v>C07.00_-1_030_10_E__.</v>
          </cell>
        </row>
        <row r="1779">
          <cell r="K1779">
            <v>0</v>
          </cell>
          <cell r="P1779" t="str">
            <v>C07.00_-1_030_40_E__.</v>
          </cell>
        </row>
        <row r="1780">
          <cell r="K1780">
            <v>0</v>
          </cell>
          <cell r="P1780" t="str">
            <v>C07.00_-1_030_30_E__.</v>
          </cell>
        </row>
        <row r="1781">
          <cell r="K1781">
            <v>0</v>
          </cell>
          <cell r="P1781" t="str">
            <v>C07.00_-1_030_70_E__.</v>
          </cell>
        </row>
        <row r="1782">
          <cell r="K1782">
            <v>0</v>
          </cell>
          <cell r="P1782" t="str">
            <v>C07.00_-1_030_50_E__.</v>
          </cell>
        </row>
        <row r="1783">
          <cell r="K1783">
            <v>0</v>
          </cell>
          <cell r="P1783" t="str">
            <v>C07.00_-1_030_60_E__.</v>
          </cell>
        </row>
        <row r="1784">
          <cell r="K1784">
            <v>0</v>
          </cell>
          <cell r="P1784" t="str">
            <v>C07.00_-1_030_90_E__.</v>
          </cell>
        </row>
        <row r="1785">
          <cell r="K1785">
            <v>0</v>
          </cell>
          <cell r="P1785" t="str">
            <v>C07.00_-1_030_80_E__.</v>
          </cell>
        </row>
        <row r="1786">
          <cell r="K1786">
            <v>0</v>
          </cell>
          <cell r="P1786" t="str">
            <v>C07.00_-1_030_100_E__.</v>
          </cell>
        </row>
        <row r="1787">
          <cell r="K1787">
            <v>0</v>
          </cell>
          <cell r="P1787" t="str">
            <v>C07.00_-1_030_120_E__.</v>
          </cell>
        </row>
        <row r="1788">
          <cell r="K1788">
            <v>0</v>
          </cell>
          <cell r="P1788" t="str">
            <v>C07.00_-1_030_130_E__.</v>
          </cell>
        </row>
        <row r="1789">
          <cell r="K1789">
            <v>0</v>
          </cell>
          <cell r="P1789" t="str">
            <v>C07.00_-1_030_110_E__.</v>
          </cell>
        </row>
        <row r="1790">
          <cell r="K1790">
            <v>0</v>
          </cell>
          <cell r="P1790" t="str">
            <v>C07.00_-1_030_150_E__.</v>
          </cell>
        </row>
        <row r="1791">
          <cell r="K1791">
            <v>0</v>
          </cell>
          <cell r="P1791" t="str">
            <v>C07.00_-1_030_140_E__.</v>
          </cell>
        </row>
        <row r="1792">
          <cell r="K1792">
            <v>0</v>
          </cell>
          <cell r="P1792" t="str">
            <v>C07.00_-1_030_160_E__.</v>
          </cell>
        </row>
        <row r="1793">
          <cell r="K1793">
            <v>0</v>
          </cell>
          <cell r="P1793" t="str">
            <v>C07.00_-1_030_170_E__.</v>
          </cell>
        </row>
        <row r="1794">
          <cell r="K1794">
            <v>0</v>
          </cell>
          <cell r="P1794" t="str">
            <v>C07.00_-1_030_180_E__.</v>
          </cell>
        </row>
        <row r="1795">
          <cell r="K1795">
            <v>0</v>
          </cell>
          <cell r="P1795" t="str">
            <v>C07.00_-1_030_190_E__.</v>
          </cell>
        </row>
        <row r="1796">
          <cell r="K1796">
            <v>0</v>
          </cell>
          <cell r="P1796" t="str">
            <v>C07.00_-1_030_215_E__.</v>
          </cell>
        </row>
        <row r="1797">
          <cell r="K1797">
            <v>0</v>
          </cell>
          <cell r="P1797" t="str">
            <v>C07.00_-1_030_200_E__.</v>
          </cell>
        </row>
        <row r="1798">
          <cell r="K1798">
            <v>0</v>
          </cell>
          <cell r="P1798" t="str">
            <v>C07.00_-1_030_210_E__.</v>
          </cell>
        </row>
        <row r="1799">
          <cell r="K1799">
            <v>0</v>
          </cell>
          <cell r="P1799" t="str">
            <v>C07.00_-1_040_10_E__.</v>
          </cell>
        </row>
        <row r="1800">
          <cell r="K1800">
            <v>0</v>
          </cell>
          <cell r="P1800" t="str">
            <v>C07.00_-1_030_220_E__.</v>
          </cell>
        </row>
        <row r="1801">
          <cell r="K1801">
            <v>0</v>
          </cell>
          <cell r="P1801" t="str">
            <v>C07.00_-1_040_30_E__.</v>
          </cell>
        </row>
        <row r="1802">
          <cell r="K1802">
            <v>0</v>
          </cell>
          <cell r="P1802" t="str">
            <v>C07.00_-1_040_60_E__.</v>
          </cell>
        </row>
        <row r="1803">
          <cell r="K1803">
            <v>0</v>
          </cell>
          <cell r="P1803" t="str">
            <v>C07.00_-1_040_50_E__.</v>
          </cell>
        </row>
        <row r="1804">
          <cell r="K1804">
            <v>0</v>
          </cell>
          <cell r="P1804" t="str">
            <v>C07.00_-1_040_40_E__.</v>
          </cell>
        </row>
        <row r="1805">
          <cell r="K1805">
            <v>0</v>
          </cell>
          <cell r="P1805" t="str">
            <v>C07.00_-1_040_90_E__.</v>
          </cell>
        </row>
        <row r="1806">
          <cell r="K1806">
            <v>0</v>
          </cell>
          <cell r="P1806" t="str">
            <v>C07.00_-1_040_70_E__.</v>
          </cell>
        </row>
        <row r="1807">
          <cell r="K1807">
            <v>0</v>
          </cell>
          <cell r="P1807" t="str">
            <v>C07.00_-1_040_80_E__.</v>
          </cell>
        </row>
        <row r="1808">
          <cell r="K1808">
            <v>0</v>
          </cell>
          <cell r="P1808" t="str">
            <v>C07.00_-1_040_110_E__.</v>
          </cell>
        </row>
        <row r="1809">
          <cell r="K1809">
            <v>0</v>
          </cell>
          <cell r="P1809" t="str">
            <v>C07.00_-1_040_120_E__.</v>
          </cell>
        </row>
        <row r="1810">
          <cell r="K1810">
            <v>0</v>
          </cell>
          <cell r="P1810" t="str">
            <v>C07.00_-1_040_100_E__.</v>
          </cell>
        </row>
        <row r="1811">
          <cell r="K1811">
            <v>0</v>
          </cell>
          <cell r="P1811" t="str">
            <v>C07.00_-1_040_150_E__.</v>
          </cell>
        </row>
        <row r="1812">
          <cell r="K1812">
            <v>0</v>
          </cell>
          <cell r="P1812" t="str">
            <v>C07.00_-1_040_130_E__.</v>
          </cell>
        </row>
        <row r="1813">
          <cell r="K1813">
            <v>0</v>
          </cell>
          <cell r="P1813" t="str">
            <v>C07.00_-1_040_140_E__.</v>
          </cell>
        </row>
        <row r="1814">
          <cell r="K1814">
            <v>0</v>
          </cell>
          <cell r="P1814" t="str">
            <v>C07.00_-1_040_170_E__.</v>
          </cell>
        </row>
        <row r="1815">
          <cell r="K1815">
            <v>0</v>
          </cell>
          <cell r="P1815" t="str">
            <v>C07.00_-1_040_160_E__.</v>
          </cell>
        </row>
        <row r="1816">
          <cell r="K1816">
            <v>0</v>
          </cell>
          <cell r="P1816" t="str">
            <v>C07.00_-1_040_180_E__.</v>
          </cell>
        </row>
        <row r="1817">
          <cell r="K1817">
            <v>0</v>
          </cell>
          <cell r="P1817" t="str">
            <v>C07.00_-1_040_210_E__.</v>
          </cell>
        </row>
        <row r="1818">
          <cell r="K1818">
            <v>0</v>
          </cell>
          <cell r="P1818" t="str">
            <v>C07.00_-1_040_190_E__.</v>
          </cell>
        </row>
        <row r="1819">
          <cell r="K1819">
            <v>0</v>
          </cell>
          <cell r="P1819" t="str">
            <v>C07.00_-1_040_200_E__.</v>
          </cell>
        </row>
        <row r="1820">
          <cell r="K1820">
            <v>0</v>
          </cell>
          <cell r="P1820" t="str">
            <v>C07.00_-1_040_220_E__.</v>
          </cell>
        </row>
        <row r="1821">
          <cell r="K1821">
            <v>0</v>
          </cell>
          <cell r="P1821" t="str">
            <v>C07.00_-1_040_215_E__.</v>
          </cell>
        </row>
        <row r="1822">
          <cell r="K1822">
            <v>0</v>
          </cell>
          <cell r="P1822" t="str">
            <v>C07.00_-1_050_10_E__.</v>
          </cell>
        </row>
        <row r="1823">
          <cell r="K1823">
            <v>0</v>
          </cell>
          <cell r="P1823" t="str">
            <v>C07.00_-1_050_40_E__.</v>
          </cell>
        </row>
        <row r="1824">
          <cell r="K1824">
            <v>0</v>
          </cell>
          <cell r="P1824" t="str">
            <v>C07.00_-1_050_30_E__.</v>
          </cell>
        </row>
        <row r="1825">
          <cell r="K1825">
            <v>0</v>
          </cell>
          <cell r="P1825" t="str">
            <v>C07.00_-1_050_50_E__.</v>
          </cell>
        </row>
        <row r="1826">
          <cell r="K1826">
            <v>0</v>
          </cell>
          <cell r="P1826" t="str">
            <v>C07.00_-1_050_70_E__.</v>
          </cell>
        </row>
        <row r="1827">
          <cell r="K1827">
            <v>0</v>
          </cell>
          <cell r="P1827" t="str">
            <v>C07.00_-1_050_60_E__.</v>
          </cell>
        </row>
        <row r="1828">
          <cell r="K1828">
            <v>0</v>
          </cell>
          <cell r="P1828" t="str">
            <v>C07.00_-1_050_80_E__.</v>
          </cell>
        </row>
        <row r="1829">
          <cell r="K1829">
            <v>0</v>
          </cell>
          <cell r="P1829" t="str">
            <v>C07.00_-1_050_100_E__.</v>
          </cell>
        </row>
        <row r="1830">
          <cell r="K1830">
            <v>0</v>
          </cell>
          <cell r="P1830" t="str">
            <v>C07.00_-1_050_110_E__.</v>
          </cell>
        </row>
        <row r="1831">
          <cell r="K1831">
            <v>0</v>
          </cell>
          <cell r="P1831" t="str">
            <v>C07.00_-1_050_90_E__.</v>
          </cell>
        </row>
        <row r="1832">
          <cell r="K1832">
            <v>0</v>
          </cell>
          <cell r="P1832" t="str">
            <v>C07.00_-1_050_120_E__.</v>
          </cell>
        </row>
        <row r="1833">
          <cell r="K1833">
            <v>0</v>
          </cell>
          <cell r="P1833" t="str">
            <v>C07.00_-1_050_140_E__.</v>
          </cell>
        </row>
        <row r="1834">
          <cell r="K1834">
            <v>0</v>
          </cell>
          <cell r="P1834" t="str">
            <v>C07.00_-1_050_130_E__.</v>
          </cell>
        </row>
        <row r="1835">
          <cell r="K1835">
            <v>0</v>
          </cell>
          <cell r="P1835" t="str">
            <v>C07.00_-1_050_160_E__.</v>
          </cell>
        </row>
        <row r="1836">
          <cell r="K1836">
            <v>0</v>
          </cell>
          <cell r="P1836" t="str">
            <v>C07.00_-1_050_170_E__.</v>
          </cell>
        </row>
        <row r="1837">
          <cell r="K1837">
            <v>0</v>
          </cell>
          <cell r="P1837" t="str">
            <v>C07.00_-1_050_150_E__.</v>
          </cell>
        </row>
        <row r="1838">
          <cell r="K1838">
            <v>0</v>
          </cell>
          <cell r="P1838" t="str">
            <v>C07.00_-1_050_200_E__.</v>
          </cell>
        </row>
        <row r="1839">
          <cell r="K1839">
            <v>0</v>
          </cell>
          <cell r="P1839" t="str">
            <v>C07.00_-1_050_180_E__.</v>
          </cell>
        </row>
        <row r="1840">
          <cell r="K1840">
            <v>0</v>
          </cell>
          <cell r="P1840" t="str">
            <v>C07.00_-1_050_190_E__.</v>
          </cell>
        </row>
        <row r="1841">
          <cell r="K1841">
            <v>0</v>
          </cell>
          <cell r="P1841" t="str">
            <v>C07.00_-1_050_220_E__.</v>
          </cell>
        </row>
        <row r="1842">
          <cell r="K1842">
            <v>0</v>
          </cell>
          <cell r="P1842" t="str">
            <v>C07.00_-1_050_215_E__.</v>
          </cell>
        </row>
        <row r="1843">
          <cell r="K1843">
            <v>0</v>
          </cell>
          <cell r="P1843" t="str">
            <v>C07.00_-1_050_210_E__.</v>
          </cell>
        </row>
        <row r="1844">
          <cell r="K1844">
            <v>0</v>
          </cell>
          <cell r="P1844" t="str">
            <v>C07.00_-1_060_30_E__.</v>
          </cell>
        </row>
        <row r="1845">
          <cell r="K1845">
            <v>0</v>
          </cell>
          <cell r="P1845" t="str">
            <v>C07.00_-1_060_40_E__.</v>
          </cell>
        </row>
        <row r="1846">
          <cell r="K1846">
            <v>0</v>
          </cell>
          <cell r="P1846" t="str">
            <v>C07.00_-1_060_10_E__.</v>
          </cell>
        </row>
        <row r="1847">
          <cell r="K1847">
            <v>0</v>
          </cell>
          <cell r="P1847" t="str">
            <v>C07.00_-1_060_50_E__.</v>
          </cell>
        </row>
        <row r="1848">
          <cell r="K1848">
            <v>0</v>
          </cell>
          <cell r="P1848" t="str">
            <v>C07.00_-1_060_60_E__.</v>
          </cell>
        </row>
        <row r="1849">
          <cell r="K1849">
            <v>0</v>
          </cell>
          <cell r="P1849" t="str">
            <v>C07.00_-1_060_70_E__.</v>
          </cell>
        </row>
        <row r="1850">
          <cell r="K1850">
            <v>0</v>
          </cell>
          <cell r="P1850" t="str">
            <v>C07.00_-1_060_100_E__.</v>
          </cell>
        </row>
        <row r="1851">
          <cell r="K1851">
            <v>0</v>
          </cell>
          <cell r="P1851" t="str">
            <v>C07.00_-1_060_90_E__.</v>
          </cell>
        </row>
        <row r="1852">
          <cell r="K1852">
            <v>0</v>
          </cell>
          <cell r="P1852" t="str">
            <v>C07.00_-1_060_80_E__.</v>
          </cell>
        </row>
        <row r="1853">
          <cell r="K1853">
            <v>0</v>
          </cell>
          <cell r="P1853" t="str">
            <v>C07.00_-1_060_130_E__.</v>
          </cell>
        </row>
        <row r="1854">
          <cell r="K1854">
            <v>0</v>
          </cell>
          <cell r="P1854" t="str">
            <v>C07.00_-1_060_110_E__.</v>
          </cell>
        </row>
        <row r="1855">
          <cell r="K1855">
            <v>0</v>
          </cell>
          <cell r="P1855" t="str">
            <v>C07.00_-1_060_120_E__.</v>
          </cell>
        </row>
        <row r="1856">
          <cell r="K1856">
            <v>0</v>
          </cell>
          <cell r="P1856" t="str">
            <v>C07.00_-1_060_160_E__.</v>
          </cell>
        </row>
        <row r="1857">
          <cell r="K1857">
            <v>0</v>
          </cell>
          <cell r="P1857" t="str">
            <v>C07.00_-1_060_140_E__.</v>
          </cell>
        </row>
        <row r="1858">
          <cell r="K1858">
            <v>0</v>
          </cell>
          <cell r="P1858" t="str">
            <v>C07.00_-1_060_150_E__.</v>
          </cell>
        </row>
        <row r="1859">
          <cell r="K1859">
            <v>0</v>
          </cell>
          <cell r="P1859" t="str">
            <v>C07.00_-1_060_170_E__.</v>
          </cell>
        </row>
        <row r="1860">
          <cell r="K1860">
            <v>0</v>
          </cell>
          <cell r="P1860" t="str">
            <v>C07.00_-1_060_180_E__.</v>
          </cell>
        </row>
        <row r="1861">
          <cell r="K1861">
            <v>0</v>
          </cell>
          <cell r="P1861" t="str">
            <v>C07.00_-1_060_190_E__.</v>
          </cell>
        </row>
        <row r="1862">
          <cell r="K1862">
            <v>0</v>
          </cell>
          <cell r="P1862" t="str">
            <v>C07.00_-1_060_200_E__.</v>
          </cell>
        </row>
        <row r="1863">
          <cell r="K1863">
            <v>0</v>
          </cell>
          <cell r="P1863" t="str">
            <v>C07.00_-1_060_210_E__.</v>
          </cell>
        </row>
        <row r="1864">
          <cell r="K1864">
            <v>0</v>
          </cell>
          <cell r="P1864" t="str">
            <v>C07.00_-1_060_215_E__.</v>
          </cell>
        </row>
        <row r="1865">
          <cell r="K1865">
            <v>0</v>
          </cell>
          <cell r="P1865" t="str">
            <v>C07.00_-1_070_30_E__.</v>
          </cell>
        </row>
        <row r="1866">
          <cell r="K1866">
            <v>0</v>
          </cell>
          <cell r="P1866" t="str">
            <v>C07.00_-1_060_220_E__.</v>
          </cell>
        </row>
        <row r="1867">
          <cell r="K1867">
            <v>0</v>
          </cell>
          <cell r="P1867" t="str">
            <v>C07.00_-1_070_10_E__.</v>
          </cell>
        </row>
        <row r="1868">
          <cell r="K1868">
            <v>0</v>
          </cell>
          <cell r="P1868" t="str">
            <v>C07.00_-1_070_60_E__.</v>
          </cell>
        </row>
        <row r="1869">
          <cell r="K1869">
            <v>0</v>
          </cell>
          <cell r="P1869" t="str">
            <v>C07.00_-1_070_40_E__.</v>
          </cell>
        </row>
        <row r="1870">
          <cell r="K1870">
            <v>0</v>
          </cell>
          <cell r="P1870" t="str">
            <v>C07.00_-1_070_50_E__.</v>
          </cell>
        </row>
        <row r="1871">
          <cell r="K1871">
            <v>0</v>
          </cell>
          <cell r="P1871" t="str">
            <v>C07.00_-1_070_80_E__.</v>
          </cell>
        </row>
        <row r="1872">
          <cell r="K1872">
            <v>0</v>
          </cell>
          <cell r="P1872" t="str">
            <v>C07.00_-1_070_70_E__.</v>
          </cell>
        </row>
        <row r="1873">
          <cell r="K1873">
            <v>0</v>
          </cell>
          <cell r="P1873" t="str">
            <v>C07.00_-1_070_90_E__.</v>
          </cell>
        </row>
        <row r="1874">
          <cell r="K1874">
            <v>0</v>
          </cell>
          <cell r="P1874" t="str">
            <v>C07.00_-1_070_120_E__.</v>
          </cell>
        </row>
        <row r="1875">
          <cell r="K1875">
            <v>0</v>
          </cell>
          <cell r="P1875" t="str">
            <v>C07.00_-1_070_100_E__.</v>
          </cell>
        </row>
        <row r="1876">
          <cell r="K1876">
            <v>0</v>
          </cell>
          <cell r="P1876" t="str">
            <v>C07.00_-1_070_110_E__.</v>
          </cell>
        </row>
        <row r="1877">
          <cell r="K1877">
            <v>0</v>
          </cell>
          <cell r="P1877" t="str">
            <v>C07.00_-1_070_130_E__.</v>
          </cell>
        </row>
        <row r="1878">
          <cell r="K1878">
            <v>0</v>
          </cell>
          <cell r="P1878" t="str">
            <v>C07.00_-1_070_140_E__.</v>
          </cell>
        </row>
        <row r="1879">
          <cell r="K1879">
            <v>0</v>
          </cell>
          <cell r="P1879" t="str">
            <v>C07.00_-1_070_150_E__.</v>
          </cell>
        </row>
        <row r="1880">
          <cell r="K1880">
            <v>0</v>
          </cell>
          <cell r="P1880" t="str">
            <v>C07.00_-1_070_215_E__.</v>
          </cell>
        </row>
        <row r="1881">
          <cell r="K1881">
            <v>0</v>
          </cell>
          <cell r="P1881" t="str">
            <v>C07.00_-1_070_200_E__.</v>
          </cell>
        </row>
        <row r="1882">
          <cell r="K1882">
            <v>0</v>
          </cell>
          <cell r="P1882" t="str">
            <v>C07.00_-1_070_210_E__.</v>
          </cell>
        </row>
        <row r="1883">
          <cell r="K1883">
            <v>0</v>
          </cell>
          <cell r="P1883" t="str">
            <v>C07.00_-1_080_10_E__.</v>
          </cell>
        </row>
        <row r="1884">
          <cell r="K1884">
            <v>0</v>
          </cell>
          <cell r="P1884" t="str">
            <v>C07.00_-1_070_220_E__.</v>
          </cell>
        </row>
        <row r="1885">
          <cell r="K1885">
            <v>0</v>
          </cell>
          <cell r="P1885" t="str">
            <v>C07.00_-1_080_30_E__.</v>
          </cell>
        </row>
        <row r="1886">
          <cell r="K1886">
            <v>0</v>
          </cell>
          <cell r="P1886" t="str">
            <v>C07.00_-1_080_40_E__.</v>
          </cell>
        </row>
        <row r="1887">
          <cell r="K1887">
            <v>0</v>
          </cell>
          <cell r="P1887" t="str">
            <v>C07.00_-1_080_50_E__.</v>
          </cell>
        </row>
        <row r="1888">
          <cell r="K1888">
            <v>0</v>
          </cell>
          <cell r="P1888" t="str">
            <v>C07.00_-1_080_60_E__.</v>
          </cell>
        </row>
        <row r="1889">
          <cell r="K1889">
            <v>0</v>
          </cell>
          <cell r="P1889" t="str">
            <v>C07.00_-1_080_80_E__.</v>
          </cell>
        </row>
        <row r="1890">
          <cell r="K1890">
            <v>0</v>
          </cell>
          <cell r="P1890" t="str">
            <v>C07.00_-1_080_70_E__.</v>
          </cell>
        </row>
        <row r="1891">
          <cell r="K1891">
            <v>0</v>
          </cell>
          <cell r="P1891" t="str">
            <v>C07.00_-1_080_90_E__.</v>
          </cell>
        </row>
        <row r="1892">
          <cell r="K1892">
            <v>0</v>
          </cell>
          <cell r="P1892" t="str">
            <v>C07.00_-1_080_100_E__.</v>
          </cell>
        </row>
        <row r="1893">
          <cell r="K1893">
            <v>0</v>
          </cell>
          <cell r="P1893" t="str">
            <v>C07.00_-1_080_120_E__.</v>
          </cell>
        </row>
        <row r="1894">
          <cell r="K1894">
            <v>0</v>
          </cell>
          <cell r="P1894" t="str">
            <v>C07.00_-1_080_110_E__.</v>
          </cell>
        </row>
        <row r="1895">
          <cell r="K1895">
            <v>0</v>
          </cell>
          <cell r="P1895" t="str">
            <v>C07.00_-1_080_130_E__.</v>
          </cell>
        </row>
        <row r="1896">
          <cell r="K1896">
            <v>0</v>
          </cell>
          <cell r="P1896" t="str">
            <v>C07.00_-1_080_150_E__.</v>
          </cell>
        </row>
        <row r="1897">
          <cell r="K1897">
            <v>0</v>
          </cell>
          <cell r="P1897" t="str">
            <v>C07.00_-1_080_140_E__.</v>
          </cell>
        </row>
        <row r="1898">
          <cell r="K1898">
            <v>0</v>
          </cell>
          <cell r="P1898" t="str">
            <v>C07.00_-1_080_160_E__.</v>
          </cell>
        </row>
        <row r="1899">
          <cell r="K1899">
            <v>0</v>
          </cell>
          <cell r="P1899" t="str">
            <v>C07.00_-1_080_170_E__.</v>
          </cell>
        </row>
        <row r="1900">
          <cell r="K1900">
            <v>0</v>
          </cell>
          <cell r="P1900" t="str">
            <v>C07.00_-1_080_180_E__.</v>
          </cell>
        </row>
        <row r="1901">
          <cell r="K1901">
            <v>0</v>
          </cell>
          <cell r="P1901" t="str">
            <v>C07.00_-1_080_200_E__.</v>
          </cell>
        </row>
        <row r="1902">
          <cell r="K1902">
            <v>0</v>
          </cell>
          <cell r="P1902" t="str">
            <v>C07.00_-1_080_190_E__.</v>
          </cell>
        </row>
        <row r="1903">
          <cell r="K1903">
            <v>0</v>
          </cell>
          <cell r="P1903" t="str">
            <v>C07.00_-1_080_210_E__.</v>
          </cell>
        </row>
        <row r="1904">
          <cell r="K1904">
            <v>0</v>
          </cell>
          <cell r="P1904" t="str">
            <v>C07.00_-1_080_215_E__.</v>
          </cell>
        </row>
        <row r="1905">
          <cell r="K1905">
            <v>0</v>
          </cell>
          <cell r="P1905" t="str">
            <v>C07.00_-1_090_10_E__.</v>
          </cell>
        </row>
        <row r="1906">
          <cell r="K1906">
            <v>0</v>
          </cell>
          <cell r="P1906" t="str">
            <v>C07.00_-1_080_220_E__.</v>
          </cell>
        </row>
        <row r="1907">
          <cell r="K1907">
            <v>0</v>
          </cell>
          <cell r="P1907" t="str">
            <v>C07.00_-1_090_50_E__.</v>
          </cell>
        </row>
        <row r="1908">
          <cell r="K1908">
            <v>0</v>
          </cell>
          <cell r="P1908" t="str">
            <v>C07.00_-1_090_40_E__.</v>
          </cell>
        </row>
        <row r="1909">
          <cell r="K1909">
            <v>0</v>
          </cell>
          <cell r="P1909" t="str">
            <v>C07.00_-1_090_30_E__.</v>
          </cell>
        </row>
        <row r="1910">
          <cell r="K1910">
            <v>0</v>
          </cell>
          <cell r="P1910" t="str">
            <v>C07.00_-1_090_80_E__.</v>
          </cell>
        </row>
        <row r="1911">
          <cell r="K1911">
            <v>0</v>
          </cell>
          <cell r="P1911" t="str">
            <v>C07.00_-1_090_60_E__.</v>
          </cell>
        </row>
        <row r="1912">
          <cell r="K1912">
            <v>0</v>
          </cell>
          <cell r="P1912" t="str">
            <v>C07.00_-1_090_70_E__.</v>
          </cell>
        </row>
        <row r="1913">
          <cell r="K1913">
            <v>0</v>
          </cell>
          <cell r="P1913" t="str">
            <v>C07.00_-1_090_90_E__.</v>
          </cell>
        </row>
        <row r="1914">
          <cell r="K1914">
            <v>0</v>
          </cell>
          <cell r="P1914" t="str">
            <v>C07.00_-1_090_110_E__.</v>
          </cell>
        </row>
        <row r="1915">
          <cell r="K1915">
            <v>0</v>
          </cell>
          <cell r="P1915" t="str">
            <v>C07.00_-1_090_100_E__.</v>
          </cell>
        </row>
        <row r="1916">
          <cell r="K1916">
            <v>0</v>
          </cell>
          <cell r="P1916" t="str">
            <v>C07.00_-1_090_130_E__.</v>
          </cell>
        </row>
        <row r="1917">
          <cell r="K1917">
            <v>0</v>
          </cell>
          <cell r="P1917" t="str">
            <v>C07.00_-1_090_140_E__.</v>
          </cell>
        </row>
        <row r="1918">
          <cell r="K1918">
            <v>0</v>
          </cell>
          <cell r="P1918" t="str">
            <v>C07.00_-1_090_120_E__.</v>
          </cell>
        </row>
        <row r="1919">
          <cell r="K1919">
            <v>0</v>
          </cell>
          <cell r="P1919" t="str">
            <v>C07.00_-1_090_210_E__.</v>
          </cell>
        </row>
        <row r="1920">
          <cell r="K1920">
            <v>0</v>
          </cell>
          <cell r="P1920" t="str">
            <v>C07.00_-1_090_200_E__.</v>
          </cell>
        </row>
        <row r="1921">
          <cell r="K1921">
            <v>0</v>
          </cell>
          <cell r="P1921" t="str">
            <v>C07.00_-1_090_150_E__.</v>
          </cell>
        </row>
        <row r="1922">
          <cell r="K1922">
            <v>0</v>
          </cell>
          <cell r="P1922" t="str">
            <v>C07.00_-1_090_215_E__.</v>
          </cell>
        </row>
        <row r="1923">
          <cell r="K1923">
            <v>0</v>
          </cell>
          <cell r="P1923" t="str">
            <v>C07.00_-1_090_220_E__.</v>
          </cell>
        </row>
        <row r="1924">
          <cell r="K1924">
            <v>8588933</v>
          </cell>
          <cell r="P1924" t="str">
            <v>C07.00_-1_100_10_F__.</v>
          </cell>
        </row>
        <row r="1925">
          <cell r="K1925">
            <v>0</v>
          </cell>
          <cell r="P1925" t="str">
            <v>C07.00_-1_100_30_F__.</v>
          </cell>
        </row>
        <row r="1926">
          <cell r="K1926">
            <v>8588933</v>
          </cell>
          <cell r="P1926" t="str">
            <v>C07.00_-1_100_200_F__.</v>
          </cell>
        </row>
        <row r="1927">
          <cell r="K1927">
            <v>0</v>
          </cell>
          <cell r="P1927" t="str">
            <v>C07.00_-1_130_10_F__.</v>
          </cell>
        </row>
        <row r="1928">
          <cell r="K1928">
            <v>0</v>
          </cell>
          <cell r="P1928" t="str">
            <v>C07.00_-1_130_50_F__.</v>
          </cell>
        </row>
        <row r="1929">
          <cell r="K1929">
            <v>0</v>
          </cell>
          <cell r="P1929" t="str">
            <v>C07.00_-1_130_40_F__.</v>
          </cell>
        </row>
        <row r="1930">
          <cell r="K1930">
            <v>0</v>
          </cell>
          <cell r="P1930" t="str">
            <v>C07.00_-1_130_30_F__.</v>
          </cell>
        </row>
        <row r="1931">
          <cell r="K1931">
            <v>0</v>
          </cell>
          <cell r="P1931" t="str">
            <v>C07.00_-1_130_70_F__.</v>
          </cell>
        </row>
        <row r="1932">
          <cell r="K1932">
            <v>0</v>
          </cell>
          <cell r="P1932" t="str">
            <v>C07.00_-1_130_60_F__.</v>
          </cell>
        </row>
        <row r="1933">
          <cell r="K1933">
            <v>0</v>
          </cell>
          <cell r="P1933" t="str">
            <v>C07.00_-1_130_80_F__.</v>
          </cell>
        </row>
        <row r="1934">
          <cell r="K1934">
            <v>0</v>
          </cell>
          <cell r="P1934" t="str">
            <v>C07.00_-1_130_90_F__.</v>
          </cell>
        </row>
        <row r="1935">
          <cell r="K1935">
            <v>0</v>
          </cell>
          <cell r="P1935" t="str">
            <v>C07.00_-1_130_100_F__.</v>
          </cell>
        </row>
        <row r="1936">
          <cell r="K1936">
            <v>0</v>
          </cell>
          <cell r="P1936" t="str">
            <v>C07.00_-1_130_110_F__.</v>
          </cell>
        </row>
        <row r="1937">
          <cell r="K1937">
            <v>0</v>
          </cell>
          <cell r="P1937" t="str">
            <v>C07.00_-1_130_130_F__.</v>
          </cell>
        </row>
        <row r="1938">
          <cell r="K1938">
            <v>0</v>
          </cell>
          <cell r="P1938" t="str">
            <v>C07.00_-1_130_120_F__.</v>
          </cell>
        </row>
        <row r="1939">
          <cell r="K1939">
            <v>0</v>
          </cell>
          <cell r="P1939" t="str">
            <v>C07.00_-1_130_140_F__.</v>
          </cell>
        </row>
        <row r="1940">
          <cell r="K1940">
            <v>0</v>
          </cell>
          <cell r="P1940" t="str">
            <v>C07.00_-1_130_210_F__.</v>
          </cell>
        </row>
        <row r="1941">
          <cell r="K1941">
            <v>0</v>
          </cell>
          <cell r="P1941" t="str">
            <v>C07.00_-1_130_150_F__.</v>
          </cell>
        </row>
        <row r="1942">
          <cell r="K1942">
            <v>0</v>
          </cell>
          <cell r="P1942" t="str">
            <v>C07.00_-1_130_200_F__.</v>
          </cell>
        </row>
        <row r="1943">
          <cell r="K1943">
            <v>0</v>
          </cell>
          <cell r="P1943" t="str">
            <v>C07.00_-1_015_10_F__.</v>
          </cell>
        </row>
        <row r="1944">
          <cell r="K1944">
            <v>0</v>
          </cell>
          <cell r="P1944" t="str">
            <v>C07.00_-1_130_215_F__.</v>
          </cell>
        </row>
        <row r="1945">
          <cell r="K1945">
            <v>0</v>
          </cell>
          <cell r="P1945" t="str">
            <v>C07.00_-1_130_220_F__.</v>
          </cell>
        </row>
        <row r="1946">
          <cell r="K1946">
            <v>0</v>
          </cell>
          <cell r="P1946" t="str">
            <v>C07.00_-1_015_30_F__.</v>
          </cell>
        </row>
        <row r="1947">
          <cell r="K1947">
            <v>0</v>
          </cell>
          <cell r="P1947" t="str">
            <v>C07.00_-1_015_40_F__.</v>
          </cell>
        </row>
        <row r="1948">
          <cell r="K1948">
            <v>0</v>
          </cell>
          <cell r="P1948" t="str">
            <v>C07.00_-1_015_50_F__.</v>
          </cell>
        </row>
        <row r="1949">
          <cell r="K1949">
            <v>0</v>
          </cell>
          <cell r="P1949" t="str">
            <v>C07.00_-1_015_60_F__.</v>
          </cell>
        </row>
        <row r="1950">
          <cell r="K1950">
            <v>0</v>
          </cell>
          <cell r="P1950" t="str">
            <v>C07.00_-1_015_80_F__.</v>
          </cell>
        </row>
        <row r="1951">
          <cell r="K1951">
            <v>0</v>
          </cell>
          <cell r="P1951" t="str">
            <v>C07.00_-1_015_70_F__.</v>
          </cell>
        </row>
        <row r="1952">
          <cell r="K1952">
            <v>0</v>
          </cell>
          <cell r="P1952" t="str">
            <v>C07.00_-1_015_90_F__.</v>
          </cell>
        </row>
        <row r="1953">
          <cell r="K1953">
            <v>0</v>
          </cell>
          <cell r="P1953" t="str">
            <v>C07.00_-1_015_100_F__.</v>
          </cell>
        </row>
        <row r="1954">
          <cell r="K1954">
            <v>0</v>
          </cell>
          <cell r="P1954" t="str">
            <v>C07.00_-1_015_110_F__.</v>
          </cell>
        </row>
        <row r="1955">
          <cell r="K1955">
            <v>0</v>
          </cell>
          <cell r="P1955" t="str">
            <v>C07.00_-1_015_130_F__.</v>
          </cell>
        </row>
        <row r="1956">
          <cell r="K1956">
            <v>0</v>
          </cell>
          <cell r="P1956" t="str">
            <v>C07.00_-1_015_120_F__.</v>
          </cell>
        </row>
        <row r="1957">
          <cell r="K1957">
            <v>0</v>
          </cell>
          <cell r="P1957" t="str">
            <v>C07.00_-1_015_140_F__.</v>
          </cell>
        </row>
        <row r="1958">
          <cell r="K1958">
            <v>0</v>
          </cell>
          <cell r="P1958" t="str">
            <v>C07.00_-1_015_150_F__.</v>
          </cell>
        </row>
        <row r="1959">
          <cell r="K1959">
            <v>0</v>
          </cell>
          <cell r="P1959" t="str">
            <v>C07.00_-1_015_170_F__.</v>
          </cell>
        </row>
        <row r="1960">
          <cell r="K1960">
            <v>0</v>
          </cell>
          <cell r="P1960" t="str">
            <v>C07.00_-1_015_160_F__.</v>
          </cell>
        </row>
        <row r="1961">
          <cell r="K1961">
            <v>0</v>
          </cell>
          <cell r="P1961" t="str">
            <v>C07.00_-1_015_180_F__.</v>
          </cell>
        </row>
        <row r="1962">
          <cell r="K1962">
            <v>0</v>
          </cell>
          <cell r="P1962" t="str">
            <v>C07.00_-1_015_200_F__.</v>
          </cell>
        </row>
        <row r="1963">
          <cell r="K1963">
            <v>0</v>
          </cell>
          <cell r="P1963" t="str">
            <v>C07.00_-1_015_190_F__.</v>
          </cell>
        </row>
        <row r="1964">
          <cell r="K1964">
            <v>0</v>
          </cell>
          <cell r="P1964" t="str">
            <v>C07.00_-1_015_220_F__.</v>
          </cell>
        </row>
        <row r="1965">
          <cell r="K1965">
            <v>0</v>
          </cell>
          <cell r="P1965" t="str">
            <v>C07.00_-1_015_215_F__.</v>
          </cell>
        </row>
        <row r="1966">
          <cell r="K1966">
            <v>0</v>
          </cell>
          <cell r="P1966" t="str">
            <v>C07.00_-1_015_210_F__.</v>
          </cell>
        </row>
        <row r="1967">
          <cell r="K1967">
            <v>0</v>
          </cell>
          <cell r="P1967" t="str">
            <v>C07.00_-1_015_240_F__.</v>
          </cell>
        </row>
        <row r="1968">
          <cell r="K1968">
            <v>20772470</v>
          </cell>
          <cell r="P1968" t="str">
            <v>C07.00_-1_150_10_F__2%</v>
          </cell>
        </row>
        <row r="1969">
          <cell r="K1969">
            <v>0</v>
          </cell>
          <cell r="P1969" t="str">
            <v>C07.00_-1_015_230_F__.</v>
          </cell>
        </row>
        <row r="1970">
          <cell r="K1970">
            <v>0</v>
          </cell>
          <cell r="P1970" t="str">
            <v>C07.00_-1_150_30_F__2%</v>
          </cell>
        </row>
        <row r="1971">
          <cell r="K1971">
            <v>20772470</v>
          </cell>
          <cell r="P1971" t="str">
            <v>C07.00_-1_150_40_F__2%</v>
          </cell>
        </row>
        <row r="1972">
          <cell r="K1972">
            <v>20772470</v>
          </cell>
          <cell r="P1972" t="str">
            <v>C07.00_-1_150_150_F__2%</v>
          </cell>
        </row>
        <row r="1973">
          <cell r="K1973">
            <v>0</v>
          </cell>
          <cell r="P1973" t="str">
            <v>C07.00_-1_150_160_F__2%</v>
          </cell>
        </row>
        <row r="1974">
          <cell r="K1974">
            <v>0</v>
          </cell>
          <cell r="P1974" t="str">
            <v>C07.00_-1_150_170_F__2%</v>
          </cell>
        </row>
        <row r="1975">
          <cell r="K1975">
            <v>0</v>
          </cell>
          <cell r="P1975" t="str">
            <v>C07.00_-1_150_180_F__2%</v>
          </cell>
        </row>
        <row r="1976">
          <cell r="K1976">
            <v>20772470</v>
          </cell>
          <cell r="P1976" t="str">
            <v>C07.00_-1_150_200_F__2%</v>
          </cell>
        </row>
        <row r="1977">
          <cell r="K1977">
            <v>9892680</v>
          </cell>
          <cell r="P1977" t="str">
            <v>C07.00_-1_150_210_F__2%</v>
          </cell>
        </row>
        <row r="1978">
          <cell r="K1978">
            <v>0</v>
          </cell>
          <cell r="P1978" t="str">
            <v>C07.00_-1_150_190_F__2%</v>
          </cell>
        </row>
        <row r="1979">
          <cell r="K1979">
            <v>415449</v>
          </cell>
          <cell r="P1979" t="str">
            <v>C07.00_-1_150_220_F__2%</v>
          </cell>
        </row>
        <row r="1980">
          <cell r="K1980">
            <v>197854</v>
          </cell>
          <cell r="P1980" t="str">
            <v>C07.00_-1_150_230_F__2%</v>
          </cell>
        </row>
        <row r="1981">
          <cell r="K1981">
            <v>415449</v>
          </cell>
          <cell r="P1981" t="str">
            <v>C07.00_-1_150_215_F__2%</v>
          </cell>
        </row>
        <row r="1982">
          <cell r="K1982">
            <v>0</v>
          </cell>
          <cell r="P1982" t="str">
            <v>C07.00_-1_170_10_F__10%</v>
          </cell>
        </row>
        <row r="1983">
          <cell r="K1983">
            <v>0</v>
          </cell>
          <cell r="P1983" t="str">
            <v>C07.00_-1_170_30_F__10%</v>
          </cell>
        </row>
        <row r="1984">
          <cell r="K1984">
            <v>80</v>
          </cell>
          <cell r="P1984" t="str">
            <v>C07.00_-1_150_240_F__2%</v>
          </cell>
        </row>
        <row r="1985">
          <cell r="K1985">
            <v>0</v>
          </cell>
          <cell r="P1985" t="str">
            <v>C07.00_-1_170_40_F__10%</v>
          </cell>
        </row>
        <row r="1986">
          <cell r="K1986">
            <v>0</v>
          </cell>
          <cell r="P1986" t="str">
            <v>C07.00_-1_170_150_F__10%</v>
          </cell>
        </row>
        <row r="1987">
          <cell r="K1987">
            <v>0</v>
          </cell>
          <cell r="P1987" t="str">
            <v>C07.00_-1_170_160_F__10%</v>
          </cell>
        </row>
        <row r="1988">
          <cell r="K1988">
            <v>0</v>
          </cell>
          <cell r="P1988" t="str">
            <v>C07.00_-1_170_180_F__10%</v>
          </cell>
        </row>
        <row r="1989">
          <cell r="K1989">
            <v>0</v>
          </cell>
          <cell r="P1989" t="str">
            <v>C07.00_-1_170_170_F__10%</v>
          </cell>
        </row>
        <row r="1990">
          <cell r="K1990">
            <v>0</v>
          </cell>
          <cell r="P1990" t="str">
            <v>C07.00_-1_170_190_F__10%</v>
          </cell>
        </row>
        <row r="1991">
          <cell r="K1991">
            <v>0</v>
          </cell>
          <cell r="P1991" t="str">
            <v>C07.00_-1_170_210_F__10%</v>
          </cell>
        </row>
        <row r="1992">
          <cell r="K1992">
            <v>0</v>
          </cell>
          <cell r="P1992" t="str">
            <v>C07.00_-1_170_215_F__10%</v>
          </cell>
        </row>
        <row r="1993">
          <cell r="K1993">
            <v>0</v>
          </cell>
          <cell r="P1993" t="str">
            <v>C07.00_-1_170_200_F__10%</v>
          </cell>
        </row>
        <row r="1994">
          <cell r="K1994">
            <v>0</v>
          </cell>
          <cell r="P1994" t="str">
            <v>C07.00_-1_170_230_F__10%</v>
          </cell>
        </row>
        <row r="1995">
          <cell r="K1995">
            <v>0</v>
          </cell>
          <cell r="P1995" t="str">
            <v>C07.00_-1_170_220_F__10%</v>
          </cell>
        </row>
        <row r="1996">
          <cell r="K1996">
            <v>0</v>
          </cell>
          <cell r="P1996" t="str">
            <v>C07.00_-1_170_240_F__10%</v>
          </cell>
        </row>
        <row r="1997">
          <cell r="K1997">
            <v>0</v>
          </cell>
          <cell r="P1997" t="str">
            <v>C07.00_-1_190_10_F__35%</v>
          </cell>
        </row>
        <row r="1998">
          <cell r="K1998">
            <v>0</v>
          </cell>
          <cell r="P1998" t="str">
            <v>C07.00_-1_190_40_F__35%</v>
          </cell>
        </row>
        <row r="1999">
          <cell r="K1999">
            <v>0</v>
          </cell>
          <cell r="P1999" t="str">
            <v>C07.00_-1_190_30_F__35%</v>
          </cell>
        </row>
        <row r="2000">
          <cell r="K2000">
            <v>0</v>
          </cell>
          <cell r="P2000" t="str">
            <v>C07.00_-1_190_160_F__35%</v>
          </cell>
        </row>
        <row r="2001">
          <cell r="K2001">
            <v>0</v>
          </cell>
          <cell r="P2001" t="str">
            <v>C07.00_-1_190_170_F__35%</v>
          </cell>
        </row>
        <row r="2002">
          <cell r="K2002">
            <v>0</v>
          </cell>
          <cell r="P2002" t="str">
            <v>C07.00_-1_190_150_F__35%</v>
          </cell>
        </row>
        <row r="2003">
          <cell r="K2003">
            <v>0</v>
          </cell>
          <cell r="P2003" t="str">
            <v>C07.00_-1_190_180_F__35%</v>
          </cell>
        </row>
        <row r="2004">
          <cell r="K2004">
            <v>0</v>
          </cell>
          <cell r="P2004" t="str">
            <v>C07.00_-1_190_190_F__35%</v>
          </cell>
        </row>
        <row r="2005">
          <cell r="K2005">
            <v>0</v>
          </cell>
          <cell r="P2005" t="str">
            <v>C07.00_-1_190_200_F__35%</v>
          </cell>
        </row>
        <row r="2006">
          <cell r="K2006">
            <v>0</v>
          </cell>
          <cell r="P2006" t="str">
            <v>C07.00_-1_190_210_F__35%</v>
          </cell>
        </row>
        <row r="2007">
          <cell r="K2007">
            <v>0</v>
          </cell>
          <cell r="P2007" t="str">
            <v>C07.00_-1_190_215_F__35%</v>
          </cell>
        </row>
        <row r="2008">
          <cell r="K2008">
            <v>0</v>
          </cell>
          <cell r="P2008" t="str">
            <v>C07.00_-1_190_220_F__35%</v>
          </cell>
        </row>
        <row r="2009">
          <cell r="K2009">
            <v>0</v>
          </cell>
          <cell r="P2009" t="str">
            <v>C07.00_-1_190_240_F__35%</v>
          </cell>
        </row>
        <row r="2010">
          <cell r="K2010">
            <v>0</v>
          </cell>
          <cell r="P2010" t="str">
            <v>C07.00_-1_190_230_F__35%</v>
          </cell>
        </row>
        <row r="2011">
          <cell r="K2011">
            <v>0</v>
          </cell>
          <cell r="P2011" t="str">
            <v>C07.00_-1_210_150_F__70%</v>
          </cell>
        </row>
        <row r="2012">
          <cell r="K2012">
            <v>0</v>
          </cell>
          <cell r="P2012" t="str">
            <v>C07.00_-1_210_160_F__70%</v>
          </cell>
        </row>
        <row r="2013">
          <cell r="K2013">
            <v>0</v>
          </cell>
          <cell r="P2013" t="str">
            <v>C07.00_-1_210_180_F__70%</v>
          </cell>
        </row>
        <row r="2014">
          <cell r="K2014">
            <v>0</v>
          </cell>
          <cell r="P2014" t="str">
            <v>C07.00_-1_210_170_F__70%</v>
          </cell>
        </row>
        <row r="2015">
          <cell r="K2015">
            <v>0</v>
          </cell>
          <cell r="P2015" t="str">
            <v>C07.00_-1_210_200_F__70%</v>
          </cell>
        </row>
        <row r="2016">
          <cell r="K2016">
            <v>0</v>
          </cell>
          <cell r="P2016" t="str">
            <v>C07.00_-1_210_210_F__70%</v>
          </cell>
        </row>
        <row r="2017">
          <cell r="K2017">
            <v>0</v>
          </cell>
          <cell r="P2017" t="str">
            <v>C07.00_-1_210_190_F__70%</v>
          </cell>
        </row>
        <row r="2018">
          <cell r="K2018">
            <v>0</v>
          </cell>
          <cell r="P2018" t="str">
            <v>C07.00_-1_210_220_F__70%</v>
          </cell>
        </row>
        <row r="2019">
          <cell r="K2019">
            <v>0</v>
          </cell>
          <cell r="P2019" t="str">
            <v>C07.00_-1_210_215_F__70%</v>
          </cell>
        </row>
        <row r="2020">
          <cell r="K2020">
            <v>0</v>
          </cell>
          <cell r="P2020" t="str">
            <v>C07.00_-1_210_230_F__70%</v>
          </cell>
        </row>
        <row r="2021">
          <cell r="K2021">
            <v>0</v>
          </cell>
          <cell r="P2021" t="str">
            <v>C07.00_-1_220_10_F__75%</v>
          </cell>
        </row>
        <row r="2022">
          <cell r="K2022">
            <v>0</v>
          </cell>
          <cell r="P2022" t="str">
            <v>C07.00_-1_210_240_F__70%</v>
          </cell>
        </row>
        <row r="2023">
          <cell r="K2023">
            <v>0</v>
          </cell>
          <cell r="P2023" t="str">
            <v>C07.00_-1_220_30_F__75%</v>
          </cell>
        </row>
        <row r="2024">
          <cell r="K2024">
            <v>0</v>
          </cell>
          <cell r="P2024" t="str">
            <v>C07.00_-1_220_160_F__75%</v>
          </cell>
        </row>
        <row r="2025">
          <cell r="K2025">
            <v>0</v>
          </cell>
          <cell r="P2025" t="str">
            <v>C07.00_-1_220_150_F__75%</v>
          </cell>
        </row>
        <row r="2026">
          <cell r="K2026">
            <v>0</v>
          </cell>
          <cell r="P2026" t="str">
            <v>C07.00_-1_220_40_F__75%</v>
          </cell>
        </row>
        <row r="2027">
          <cell r="K2027">
            <v>0</v>
          </cell>
          <cell r="P2027" t="str">
            <v>C07.00_-1_220_170_F__75%</v>
          </cell>
        </row>
        <row r="2028">
          <cell r="K2028">
            <v>0</v>
          </cell>
          <cell r="P2028" t="str">
            <v>C07.00_-1_220_180_F__75%</v>
          </cell>
        </row>
        <row r="2029">
          <cell r="K2029">
            <v>0</v>
          </cell>
          <cell r="P2029" t="str">
            <v>C07.00_-1_220_190_F__75%</v>
          </cell>
        </row>
        <row r="2030">
          <cell r="K2030">
            <v>0</v>
          </cell>
          <cell r="P2030" t="str">
            <v>C07.00_-1_220_200_F__75%</v>
          </cell>
        </row>
        <row r="2031">
          <cell r="K2031">
            <v>0</v>
          </cell>
          <cell r="P2031" t="str">
            <v>C07.00_-1_220_210_F__75%</v>
          </cell>
        </row>
        <row r="2032">
          <cell r="K2032">
            <v>0</v>
          </cell>
          <cell r="P2032" t="str">
            <v>C07.00_-1_220_215_F__75%</v>
          </cell>
        </row>
        <row r="2033">
          <cell r="K2033">
            <v>0</v>
          </cell>
          <cell r="P2033" t="str">
            <v>C07.00_-1_220_240_F__75%</v>
          </cell>
        </row>
        <row r="2034">
          <cell r="K2034">
            <v>0</v>
          </cell>
          <cell r="P2034" t="str">
            <v>C07.00_-1_220_220_F__75%</v>
          </cell>
        </row>
        <row r="2035">
          <cell r="K2035">
            <v>0</v>
          </cell>
          <cell r="P2035" t="str">
            <v>C07.00_-1_220_230_F__75%</v>
          </cell>
        </row>
        <row r="2036">
          <cell r="K2036">
            <v>0</v>
          </cell>
          <cell r="P2036" t="str">
            <v>C07.00_-1_250_30_F__250%</v>
          </cell>
        </row>
        <row r="2037">
          <cell r="K2037">
            <v>0</v>
          </cell>
          <cell r="P2037" t="str">
            <v>C07.00_-1_250_40_F__250%</v>
          </cell>
        </row>
        <row r="2038">
          <cell r="K2038">
            <v>0</v>
          </cell>
          <cell r="P2038" t="str">
            <v>C07.00_-1_250_10_F__250%</v>
          </cell>
        </row>
        <row r="2039">
          <cell r="K2039">
            <v>0</v>
          </cell>
          <cell r="P2039" t="str">
            <v>C07.00_-1_250_150_F__250%</v>
          </cell>
        </row>
        <row r="2040">
          <cell r="K2040">
            <v>0</v>
          </cell>
          <cell r="P2040" t="str">
            <v>C07.00_-1_250_160_F__250%</v>
          </cell>
        </row>
        <row r="2041">
          <cell r="K2041">
            <v>0</v>
          </cell>
          <cell r="P2041" t="str">
            <v>C07.00_-1_250_170_F__250%</v>
          </cell>
        </row>
        <row r="2042">
          <cell r="K2042">
            <v>0</v>
          </cell>
          <cell r="P2042" t="str">
            <v>C07.00_-1_250_180_F__250%</v>
          </cell>
        </row>
        <row r="2043">
          <cell r="K2043">
            <v>0</v>
          </cell>
          <cell r="P2043" t="str">
            <v>C07.00_-1_250_190_F__250%</v>
          </cell>
        </row>
        <row r="2044">
          <cell r="K2044">
            <v>0</v>
          </cell>
          <cell r="P2044" t="str">
            <v>C07.00_-1_250_200_F__250%</v>
          </cell>
        </row>
        <row r="2045">
          <cell r="K2045">
            <v>0</v>
          </cell>
          <cell r="P2045" t="str">
            <v>C07.00_-1_250_215_F__250%</v>
          </cell>
        </row>
        <row r="2046">
          <cell r="K2046">
            <v>0</v>
          </cell>
          <cell r="P2046" t="str">
            <v>C07.00_-1_250_220_F__250%</v>
          </cell>
        </row>
        <row r="2047">
          <cell r="K2047">
            <v>0</v>
          </cell>
          <cell r="P2047" t="str">
            <v>C07.00_-1_250_210_F__250%</v>
          </cell>
        </row>
        <row r="2048">
          <cell r="K2048">
            <v>0</v>
          </cell>
          <cell r="P2048" t="str">
            <v>C07.00_-1_250_230_F__250%</v>
          </cell>
        </row>
        <row r="2049">
          <cell r="K2049">
            <v>0</v>
          </cell>
          <cell r="P2049" t="str">
            <v>C07.00_-1_260_10_F__370%</v>
          </cell>
        </row>
        <row r="2050">
          <cell r="K2050">
            <v>0</v>
          </cell>
          <cell r="P2050" t="str">
            <v>C07.00_-1_250_240_F__250%</v>
          </cell>
        </row>
        <row r="2051">
          <cell r="K2051">
            <v>0</v>
          </cell>
          <cell r="P2051" t="str">
            <v>C07.00_-1_260_150_F__370%</v>
          </cell>
        </row>
        <row r="2052">
          <cell r="K2052">
            <v>0</v>
          </cell>
          <cell r="P2052" t="str">
            <v>C07.00_-1_260_30_F__370%</v>
          </cell>
        </row>
        <row r="2053">
          <cell r="K2053">
            <v>0</v>
          </cell>
          <cell r="P2053" t="str">
            <v>C07.00_-1_260_40_F__370%</v>
          </cell>
        </row>
        <row r="2054">
          <cell r="K2054">
            <v>0</v>
          </cell>
          <cell r="P2054" t="str">
            <v>C07.00_-1_260_170_F__370%</v>
          </cell>
        </row>
        <row r="2055">
          <cell r="K2055">
            <v>0</v>
          </cell>
          <cell r="P2055" t="str">
            <v>C07.00_-1_260_160_F__370%</v>
          </cell>
        </row>
        <row r="2056">
          <cell r="K2056">
            <v>0</v>
          </cell>
          <cell r="P2056" t="str">
            <v>C07.00_-1_260_180_F__370%</v>
          </cell>
        </row>
        <row r="2057">
          <cell r="K2057">
            <v>0</v>
          </cell>
          <cell r="P2057" t="str">
            <v>C07.00_-1_260_190_F__370%</v>
          </cell>
        </row>
        <row r="2058">
          <cell r="K2058">
            <v>0</v>
          </cell>
          <cell r="P2058" t="str">
            <v>C07.00_-1_260_210_F__370%</v>
          </cell>
        </row>
        <row r="2059">
          <cell r="K2059">
            <v>0</v>
          </cell>
          <cell r="P2059" t="str">
            <v>C07.00_-1_260_200_F__370%</v>
          </cell>
        </row>
        <row r="2060">
          <cell r="K2060">
            <v>0</v>
          </cell>
          <cell r="P2060" t="str">
            <v>C07.00_-1_260_215_F__370%</v>
          </cell>
        </row>
        <row r="2061">
          <cell r="K2061">
            <v>0</v>
          </cell>
          <cell r="P2061" t="str">
            <v>C07.00_-1_260_230_F__370%</v>
          </cell>
        </row>
        <row r="2062">
          <cell r="K2062">
            <v>0</v>
          </cell>
          <cell r="P2062" t="str">
            <v>C07.00_-1_260_220_F__370%</v>
          </cell>
        </row>
        <row r="2063">
          <cell r="K2063">
            <v>0</v>
          </cell>
          <cell r="P2063" t="str">
            <v>C07.00_-1_270_30_F__1250%</v>
          </cell>
        </row>
        <row r="2064">
          <cell r="K2064">
            <v>0</v>
          </cell>
          <cell r="P2064" t="str">
            <v>C07.00_-1_270_10_F__1250%</v>
          </cell>
        </row>
        <row r="2065">
          <cell r="K2065">
            <v>0</v>
          </cell>
          <cell r="P2065" t="str">
            <v>C07.00_-1_260_240_F__370%</v>
          </cell>
        </row>
        <row r="2066">
          <cell r="K2066">
            <v>0</v>
          </cell>
          <cell r="P2066" t="str">
            <v>C07.00_-1_270_40_F__1250%</v>
          </cell>
        </row>
        <row r="2067">
          <cell r="K2067">
            <v>0</v>
          </cell>
          <cell r="P2067" t="str">
            <v>C07.00_-1_270_160_F__1250%</v>
          </cell>
        </row>
        <row r="2068">
          <cell r="K2068">
            <v>0</v>
          </cell>
          <cell r="P2068" t="str">
            <v>C07.00_-1_270_150_F__1250%</v>
          </cell>
        </row>
        <row r="2069">
          <cell r="K2069">
            <v>0</v>
          </cell>
          <cell r="P2069" t="str">
            <v>C07.00_-1_270_180_F__1250%</v>
          </cell>
        </row>
        <row r="2070">
          <cell r="K2070">
            <v>0</v>
          </cell>
          <cell r="P2070" t="str">
            <v>C07.00_-1_270_190_F__1250%</v>
          </cell>
        </row>
        <row r="2071">
          <cell r="K2071">
            <v>0</v>
          </cell>
          <cell r="P2071" t="str">
            <v>C07.00_-1_270_170_F__1250%</v>
          </cell>
        </row>
        <row r="2072">
          <cell r="K2072">
            <v>0</v>
          </cell>
          <cell r="P2072" t="str">
            <v>C07.00_-1_270_200_F__1250%</v>
          </cell>
        </row>
        <row r="2073">
          <cell r="K2073">
            <v>0</v>
          </cell>
          <cell r="P2073" t="str">
            <v>C07.00_-1_270_210_F__1250%</v>
          </cell>
        </row>
        <row r="2074">
          <cell r="K2074">
            <v>0</v>
          </cell>
          <cell r="P2074" t="str">
            <v>C07.00_-1_270_215_F__1250%</v>
          </cell>
        </row>
        <row r="2075">
          <cell r="K2075">
            <v>0</v>
          </cell>
          <cell r="P2075" t="str">
            <v>C07.00_-1_270_230_F__1250%</v>
          </cell>
        </row>
        <row r="2076">
          <cell r="K2076">
            <v>0</v>
          </cell>
          <cell r="P2076" t="str">
            <v>C07.00_-1_270_220_F__1250%</v>
          </cell>
        </row>
        <row r="2077">
          <cell r="K2077">
            <v>0</v>
          </cell>
          <cell r="P2077" t="str">
            <v>C07.00_-1_270_240_F__1250%</v>
          </cell>
        </row>
        <row r="2078">
          <cell r="K2078">
            <v>0</v>
          </cell>
          <cell r="P2078" t="str">
            <v>C07.00_-1_280_30_F__OTROS</v>
          </cell>
        </row>
        <row r="2079">
          <cell r="K2079">
            <v>0</v>
          </cell>
          <cell r="P2079" t="str">
            <v>C07.00_-1_280_40_F__OTROS</v>
          </cell>
        </row>
        <row r="2080">
          <cell r="K2080">
            <v>0</v>
          </cell>
          <cell r="P2080" t="str">
            <v>C07.00_-1_280_10_F__OTROS</v>
          </cell>
        </row>
        <row r="2081">
          <cell r="K2081">
            <v>0</v>
          </cell>
          <cell r="P2081" t="str">
            <v>C07.00_-1_280_150_F__OTROS</v>
          </cell>
        </row>
        <row r="2082">
          <cell r="K2082">
            <v>0</v>
          </cell>
          <cell r="P2082" t="str">
            <v>C07.00_-1_280_170_F__OTROS</v>
          </cell>
        </row>
        <row r="2083">
          <cell r="K2083">
            <v>0</v>
          </cell>
          <cell r="P2083" t="str">
            <v>C07.00_-1_280_160_F__OTROS</v>
          </cell>
        </row>
        <row r="2084">
          <cell r="K2084">
            <v>0</v>
          </cell>
          <cell r="P2084" t="str">
            <v>C07.00_-1_280_200_F__OTROS</v>
          </cell>
        </row>
        <row r="2085">
          <cell r="K2085">
            <v>0</v>
          </cell>
          <cell r="P2085" t="str">
            <v>C07.00_-1_280_180_F__OTROS</v>
          </cell>
        </row>
        <row r="2086">
          <cell r="K2086">
            <v>0</v>
          </cell>
          <cell r="P2086" t="str">
            <v>C07.00_-1_280_190_F__OTROS</v>
          </cell>
        </row>
        <row r="2087">
          <cell r="K2087">
            <v>0</v>
          </cell>
          <cell r="P2087" t="str">
            <v>C07.00_-1_280_215_F__OTROS</v>
          </cell>
        </row>
        <row r="2088">
          <cell r="K2088">
            <v>0</v>
          </cell>
          <cell r="P2088" t="str">
            <v>C07.00_-1_280_220_F__OTROS</v>
          </cell>
        </row>
        <row r="2089">
          <cell r="K2089">
            <v>0</v>
          </cell>
          <cell r="P2089" t="str">
            <v>C07.00_-1_280_210_F__OTROS</v>
          </cell>
        </row>
        <row r="2090">
          <cell r="K2090">
            <v>0</v>
          </cell>
          <cell r="P2090" t="str">
            <v>C07.00_-1_290_10_F__.</v>
          </cell>
        </row>
        <row r="2091">
          <cell r="K2091">
            <v>0</v>
          </cell>
          <cell r="P2091" t="str">
            <v>C07.00_-1_280_230_F__OTROS</v>
          </cell>
        </row>
        <row r="2092">
          <cell r="K2092">
            <v>0</v>
          </cell>
          <cell r="P2092" t="str">
            <v>C07.00_-1_280_240_F__OTROS</v>
          </cell>
        </row>
        <row r="2093">
          <cell r="K2093">
            <v>0</v>
          </cell>
          <cell r="P2093" t="str">
            <v>C07.00_-1_290_30_F__.</v>
          </cell>
        </row>
        <row r="2094">
          <cell r="K2094">
            <v>0</v>
          </cell>
          <cell r="P2094" t="str">
            <v>C07.00_-1_290_40_F__.</v>
          </cell>
        </row>
        <row r="2095">
          <cell r="K2095">
            <v>0</v>
          </cell>
          <cell r="P2095" t="str">
            <v>C07.00_-1_290_150_F__.</v>
          </cell>
        </row>
        <row r="2096">
          <cell r="K2096">
            <v>0</v>
          </cell>
          <cell r="P2096" t="str">
            <v>C07.00_-1_290_160_F__.</v>
          </cell>
        </row>
        <row r="2097">
          <cell r="K2097">
            <v>0</v>
          </cell>
          <cell r="P2097" t="str">
            <v>C07.00_-1_290_180_F__.</v>
          </cell>
        </row>
        <row r="2098">
          <cell r="K2098">
            <v>0</v>
          </cell>
          <cell r="P2098" t="str">
            <v>C07.00_-1_290_170_F__.</v>
          </cell>
        </row>
        <row r="2099">
          <cell r="K2099">
            <v>0</v>
          </cell>
          <cell r="P2099" t="str">
            <v>C07.00_-1_290_190_F__.</v>
          </cell>
        </row>
        <row r="2100">
          <cell r="K2100">
            <v>0</v>
          </cell>
          <cell r="P2100" t="str">
            <v>C07.00_-1_290_200_F__.</v>
          </cell>
        </row>
        <row r="2101">
          <cell r="K2101">
            <v>0</v>
          </cell>
          <cell r="P2101" t="str">
            <v>C07.00_-1_290_210_F__.</v>
          </cell>
        </row>
        <row r="2102">
          <cell r="K2102">
            <v>0</v>
          </cell>
          <cell r="P2102" t="str">
            <v>C07.00_-1_030_10_F__.</v>
          </cell>
        </row>
        <row r="2103">
          <cell r="K2103">
            <v>0</v>
          </cell>
          <cell r="P2103" t="str">
            <v>C07.00_-1_290_220_F__.</v>
          </cell>
        </row>
        <row r="2104">
          <cell r="K2104">
            <v>0</v>
          </cell>
          <cell r="P2104" t="str">
            <v>C07.00_-1_290_215_F__.</v>
          </cell>
        </row>
        <row r="2105">
          <cell r="K2105">
            <v>0</v>
          </cell>
          <cell r="P2105" t="str">
            <v>C07.00_-1_030_30_F__.</v>
          </cell>
        </row>
        <row r="2106">
          <cell r="K2106">
            <v>0</v>
          </cell>
          <cell r="P2106" t="str">
            <v>C07.00_-1_030_50_F__.</v>
          </cell>
        </row>
        <row r="2107">
          <cell r="K2107">
            <v>0</v>
          </cell>
          <cell r="P2107" t="str">
            <v>C07.00_-1_030_40_F__.</v>
          </cell>
        </row>
        <row r="2108">
          <cell r="K2108">
            <v>0</v>
          </cell>
          <cell r="P2108" t="str">
            <v>C07.00_-1_030_60_F__.</v>
          </cell>
        </row>
        <row r="2109">
          <cell r="K2109">
            <v>0</v>
          </cell>
          <cell r="P2109" t="str">
            <v>C07.00_-1_030_70_F__.</v>
          </cell>
        </row>
        <row r="2110">
          <cell r="K2110">
            <v>0</v>
          </cell>
          <cell r="P2110" t="str">
            <v>C07.00_-1_030_80_F__.</v>
          </cell>
        </row>
        <row r="2111">
          <cell r="K2111">
            <v>0</v>
          </cell>
          <cell r="P2111" t="str">
            <v>C07.00_-1_030_90_F__.</v>
          </cell>
        </row>
        <row r="2112">
          <cell r="K2112">
            <v>0</v>
          </cell>
          <cell r="P2112" t="str">
            <v>C07.00_-1_030_110_F__.</v>
          </cell>
        </row>
        <row r="2113">
          <cell r="K2113">
            <v>0</v>
          </cell>
          <cell r="P2113" t="str">
            <v>C07.00_-1_030_100_F__.</v>
          </cell>
        </row>
        <row r="2114">
          <cell r="K2114">
            <v>0</v>
          </cell>
          <cell r="P2114" t="str">
            <v>C07.00_-1_030_140_F__.</v>
          </cell>
        </row>
        <row r="2115">
          <cell r="K2115">
            <v>0</v>
          </cell>
          <cell r="P2115" t="str">
            <v>C07.00_-1_030_120_F__.</v>
          </cell>
        </row>
        <row r="2116">
          <cell r="K2116">
            <v>0</v>
          </cell>
          <cell r="P2116" t="str">
            <v>C07.00_-1_030_130_F__.</v>
          </cell>
        </row>
        <row r="2117">
          <cell r="K2117">
            <v>0</v>
          </cell>
          <cell r="P2117" t="str">
            <v>C07.00_-1_030_150_F__.</v>
          </cell>
        </row>
        <row r="2118">
          <cell r="K2118">
            <v>0</v>
          </cell>
          <cell r="P2118" t="str">
            <v>C07.00_-1_030_170_F__.</v>
          </cell>
        </row>
        <row r="2119">
          <cell r="K2119">
            <v>0</v>
          </cell>
          <cell r="P2119" t="str">
            <v>C07.00_-1_030_160_F__.</v>
          </cell>
        </row>
        <row r="2120">
          <cell r="K2120">
            <v>0</v>
          </cell>
          <cell r="P2120" t="str">
            <v>C07.00_-1_030_200_F__.</v>
          </cell>
        </row>
        <row r="2121">
          <cell r="K2121">
            <v>0</v>
          </cell>
          <cell r="P2121" t="str">
            <v>C07.00_-1_030_180_F__.</v>
          </cell>
        </row>
        <row r="2122">
          <cell r="K2122">
            <v>0</v>
          </cell>
          <cell r="P2122" t="str">
            <v>C07.00_-1_030_190_F__.</v>
          </cell>
        </row>
        <row r="2123">
          <cell r="K2123">
            <v>0</v>
          </cell>
          <cell r="P2123" t="str">
            <v>C07.00_-1_030_210_F__.</v>
          </cell>
        </row>
        <row r="2124">
          <cell r="K2124">
            <v>0</v>
          </cell>
          <cell r="P2124" t="str">
            <v>C07.00_-1_030_220_F__.</v>
          </cell>
        </row>
        <row r="2125">
          <cell r="K2125">
            <v>0</v>
          </cell>
          <cell r="P2125" t="str">
            <v>C07.00_-1_030_215_F__.</v>
          </cell>
        </row>
        <row r="2126">
          <cell r="K2126">
            <v>0</v>
          </cell>
          <cell r="P2126" t="str">
            <v>C07.00_-1_310_30_F__.</v>
          </cell>
        </row>
        <row r="2127">
          <cell r="K2127">
            <v>0</v>
          </cell>
          <cell r="P2127" t="str">
            <v>C07.00_-1_310_10_F__.</v>
          </cell>
        </row>
        <row r="2128">
          <cell r="K2128">
            <v>0</v>
          </cell>
          <cell r="P2128" t="str">
            <v>C07.00_-1_310_40_F__.</v>
          </cell>
        </row>
        <row r="2129">
          <cell r="K2129">
            <v>0</v>
          </cell>
          <cell r="P2129" t="str">
            <v>C07.00_-1_310_160_F__.</v>
          </cell>
        </row>
        <row r="2130">
          <cell r="K2130">
            <v>0</v>
          </cell>
          <cell r="P2130" t="str">
            <v>C07.00_-1_310_170_F__.</v>
          </cell>
        </row>
        <row r="2131">
          <cell r="K2131">
            <v>0</v>
          </cell>
          <cell r="P2131" t="str">
            <v>C07.00_-1_310_150_F__.</v>
          </cell>
        </row>
        <row r="2132">
          <cell r="K2132">
            <v>0</v>
          </cell>
          <cell r="P2132" t="str">
            <v>C07.00_-1_310_200_F__.</v>
          </cell>
        </row>
        <row r="2133">
          <cell r="K2133">
            <v>0</v>
          </cell>
          <cell r="P2133" t="str">
            <v>C07.00_-1_310_180_F__.</v>
          </cell>
        </row>
        <row r="2134">
          <cell r="K2134">
            <v>0</v>
          </cell>
          <cell r="P2134" t="str">
            <v>C07.00_-1_310_190_F__.</v>
          </cell>
        </row>
        <row r="2135">
          <cell r="K2135">
            <v>0</v>
          </cell>
          <cell r="P2135" t="str">
            <v>C07.00_-1_310_215_F__.</v>
          </cell>
        </row>
        <row r="2136">
          <cell r="K2136">
            <v>0</v>
          </cell>
          <cell r="P2136" t="str">
            <v>C07.00_-1_310_210_F__.</v>
          </cell>
        </row>
        <row r="2137">
          <cell r="K2137">
            <v>0</v>
          </cell>
          <cell r="P2137" t="str">
            <v>C07.00_-1_310_220_F__.</v>
          </cell>
        </row>
        <row r="2138">
          <cell r="K2138">
            <v>0</v>
          </cell>
          <cell r="P2138" t="str">
            <v>C07.00_-1_040_10_F__.</v>
          </cell>
        </row>
        <row r="2139">
          <cell r="K2139">
            <v>0</v>
          </cell>
          <cell r="P2139" t="str">
            <v>C07.00_-1_040_30_F__.</v>
          </cell>
        </row>
        <row r="2140">
          <cell r="K2140">
            <v>0</v>
          </cell>
          <cell r="P2140" t="str">
            <v>C07.00_-1_040_40_F__.</v>
          </cell>
        </row>
        <row r="2141">
          <cell r="K2141">
            <v>0</v>
          </cell>
          <cell r="P2141" t="str">
            <v>C07.00_-1_040_60_F__.</v>
          </cell>
        </row>
        <row r="2142">
          <cell r="K2142">
            <v>0</v>
          </cell>
          <cell r="P2142" t="str">
            <v>C07.00_-1_040_50_F__.</v>
          </cell>
        </row>
        <row r="2143">
          <cell r="K2143">
            <v>0</v>
          </cell>
          <cell r="P2143" t="str">
            <v>C07.00_-1_040_70_F__.</v>
          </cell>
        </row>
        <row r="2144">
          <cell r="K2144">
            <v>0</v>
          </cell>
          <cell r="P2144" t="str">
            <v>C07.00_-1_040_80_F__.</v>
          </cell>
        </row>
        <row r="2145">
          <cell r="K2145">
            <v>0</v>
          </cell>
          <cell r="P2145" t="str">
            <v>C07.00_-1_040_90_F__.</v>
          </cell>
        </row>
        <row r="2146">
          <cell r="K2146">
            <v>0</v>
          </cell>
          <cell r="P2146" t="str">
            <v>C07.00_-1_040_100_F__.</v>
          </cell>
        </row>
        <row r="2147">
          <cell r="K2147">
            <v>0</v>
          </cell>
          <cell r="P2147" t="str">
            <v>C07.00_-1_040_120_F__.</v>
          </cell>
        </row>
        <row r="2148">
          <cell r="K2148">
            <v>0</v>
          </cell>
          <cell r="P2148" t="str">
            <v>C07.00_-1_040_130_F__.</v>
          </cell>
        </row>
        <row r="2149">
          <cell r="K2149">
            <v>0</v>
          </cell>
          <cell r="P2149" t="str">
            <v>C07.00_-1_040_110_F__.</v>
          </cell>
        </row>
        <row r="2150">
          <cell r="K2150">
            <v>0</v>
          </cell>
          <cell r="P2150" t="str">
            <v>C07.00_-1_040_160_F__.</v>
          </cell>
        </row>
        <row r="2151">
          <cell r="K2151">
            <v>0</v>
          </cell>
          <cell r="P2151" t="str">
            <v>C07.00_-1_040_140_F__.</v>
          </cell>
        </row>
        <row r="2152">
          <cell r="K2152">
            <v>0</v>
          </cell>
          <cell r="P2152" t="str">
            <v>C07.00_-1_040_150_F__.</v>
          </cell>
        </row>
        <row r="2153">
          <cell r="K2153">
            <v>0</v>
          </cell>
          <cell r="P2153" t="str">
            <v>C07.00_-1_040_170_F__.</v>
          </cell>
        </row>
        <row r="2154">
          <cell r="K2154">
            <v>0</v>
          </cell>
          <cell r="P2154" t="str">
            <v>C07.00_-1_040_180_F__.</v>
          </cell>
        </row>
        <row r="2155">
          <cell r="K2155">
            <v>0</v>
          </cell>
          <cell r="P2155" t="str">
            <v>C07.00_-1_040_190_F__.</v>
          </cell>
        </row>
        <row r="2156">
          <cell r="K2156">
            <v>0</v>
          </cell>
          <cell r="P2156" t="str">
            <v>C07.00_-1_040_200_F__.</v>
          </cell>
        </row>
        <row r="2157">
          <cell r="K2157">
            <v>0</v>
          </cell>
          <cell r="P2157" t="str">
            <v>C07.00_-1_040_215_F__.</v>
          </cell>
        </row>
        <row r="2158">
          <cell r="K2158">
            <v>0</v>
          </cell>
          <cell r="P2158" t="str">
            <v>C07.00_-1_040_210_F__.</v>
          </cell>
        </row>
        <row r="2159">
          <cell r="K2159">
            <v>0</v>
          </cell>
          <cell r="P2159" t="str">
            <v>C07.00_-1_040_220_F__.</v>
          </cell>
        </row>
        <row r="2160">
          <cell r="K2160">
            <v>0</v>
          </cell>
          <cell r="P2160" t="str">
            <v>C07.00_-1_130_10_G__.</v>
          </cell>
        </row>
        <row r="2161">
          <cell r="K2161">
            <v>0</v>
          </cell>
          <cell r="P2161" t="str">
            <v>C07.00_-1_130_30_G__.</v>
          </cell>
        </row>
        <row r="2162">
          <cell r="K2162">
            <v>0</v>
          </cell>
          <cell r="P2162" t="str">
            <v>C07.00_-1_130_60_G__.</v>
          </cell>
        </row>
        <row r="2163">
          <cell r="K2163">
            <v>0</v>
          </cell>
          <cell r="P2163" t="str">
            <v>C07.00_-1_130_40_G__.</v>
          </cell>
        </row>
        <row r="2164">
          <cell r="K2164">
            <v>0</v>
          </cell>
          <cell r="P2164" t="str">
            <v>C07.00_-1_130_50_G__.</v>
          </cell>
        </row>
        <row r="2165">
          <cell r="K2165">
            <v>0</v>
          </cell>
          <cell r="P2165" t="str">
            <v>C07.00_-1_130_80_G__.</v>
          </cell>
        </row>
        <row r="2166">
          <cell r="K2166">
            <v>0</v>
          </cell>
          <cell r="P2166" t="str">
            <v>C07.00_-1_130_70_G__.</v>
          </cell>
        </row>
        <row r="2167">
          <cell r="K2167">
            <v>0</v>
          </cell>
          <cell r="P2167" t="str">
            <v>C07.00_-1_130_90_G__.</v>
          </cell>
        </row>
        <row r="2168">
          <cell r="K2168">
            <v>0</v>
          </cell>
          <cell r="P2168" t="str">
            <v>C07.00_-1_130_100_G__.</v>
          </cell>
        </row>
        <row r="2169">
          <cell r="K2169">
            <v>0</v>
          </cell>
          <cell r="P2169" t="str">
            <v>C07.00_-1_130_120_G__.</v>
          </cell>
        </row>
        <row r="2170">
          <cell r="K2170">
            <v>0</v>
          </cell>
          <cell r="P2170" t="str">
            <v>C07.00_-1_130_110_G__.</v>
          </cell>
        </row>
        <row r="2171">
          <cell r="K2171">
            <v>0</v>
          </cell>
          <cell r="P2171" t="str">
            <v>C07.00_-1_130_150_G__.</v>
          </cell>
        </row>
        <row r="2172">
          <cell r="K2172">
            <v>0</v>
          </cell>
          <cell r="P2172" t="str">
            <v>C07.00_-1_130_130_G__.</v>
          </cell>
        </row>
        <row r="2173">
          <cell r="K2173">
            <v>0</v>
          </cell>
          <cell r="P2173" t="str">
            <v>C07.00_-1_130_140_G__.</v>
          </cell>
        </row>
        <row r="2174">
          <cell r="K2174">
            <v>0</v>
          </cell>
          <cell r="P2174" t="str">
            <v>C07.00_-1_130_200_G__.</v>
          </cell>
        </row>
        <row r="2175">
          <cell r="K2175">
            <v>0</v>
          </cell>
          <cell r="P2175" t="str">
            <v>C07.00_-1_130_215_G__.</v>
          </cell>
        </row>
        <row r="2176">
          <cell r="K2176">
            <v>0</v>
          </cell>
          <cell r="P2176" t="str">
            <v>C07.00_-1_130_210_G__.</v>
          </cell>
        </row>
        <row r="2177">
          <cell r="K2177">
            <v>0</v>
          </cell>
          <cell r="P2177" t="str">
            <v>C07.00_-1_130_220_G__.</v>
          </cell>
        </row>
        <row r="2178">
          <cell r="K2178">
            <v>0</v>
          </cell>
          <cell r="P2178" t="str">
            <v>C07.00_-1_015_10_G__.</v>
          </cell>
        </row>
        <row r="2179">
          <cell r="K2179">
            <v>0</v>
          </cell>
          <cell r="P2179" t="str">
            <v>C07.00_-1_015_30_G__.</v>
          </cell>
        </row>
        <row r="2180">
          <cell r="K2180">
            <v>0</v>
          </cell>
          <cell r="P2180" t="str">
            <v>C07.00_-1_015_40_G__.</v>
          </cell>
        </row>
        <row r="2181">
          <cell r="K2181">
            <v>0</v>
          </cell>
          <cell r="P2181" t="str">
            <v>C07.00_-1_015_50_G__.</v>
          </cell>
        </row>
        <row r="2182">
          <cell r="K2182">
            <v>0</v>
          </cell>
          <cell r="P2182" t="str">
            <v>C07.00_-1_015_60_G__.</v>
          </cell>
        </row>
        <row r="2183">
          <cell r="K2183">
            <v>0</v>
          </cell>
          <cell r="P2183" t="str">
            <v>C07.00_-1_015_90_G__.</v>
          </cell>
        </row>
        <row r="2184">
          <cell r="K2184">
            <v>0</v>
          </cell>
          <cell r="P2184" t="str">
            <v>C07.00_-1_015_70_G__.</v>
          </cell>
        </row>
        <row r="2185">
          <cell r="K2185">
            <v>0</v>
          </cell>
          <cell r="P2185" t="str">
            <v>C07.00_-1_015_80_G__.</v>
          </cell>
        </row>
        <row r="2186">
          <cell r="K2186">
            <v>0</v>
          </cell>
          <cell r="P2186" t="str">
            <v>C07.00_-1_015_100_G__.</v>
          </cell>
        </row>
        <row r="2187">
          <cell r="K2187">
            <v>0</v>
          </cell>
          <cell r="P2187" t="str">
            <v>C07.00_-1_015_120_G__.</v>
          </cell>
        </row>
        <row r="2188">
          <cell r="K2188">
            <v>0</v>
          </cell>
          <cell r="P2188" t="str">
            <v>C07.00_-1_015_110_G__.</v>
          </cell>
        </row>
        <row r="2189">
          <cell r="K2189">
            <v>0</v>
          </cell>
          <cell r="P2189" t="str">
            <v>C07.00_-1_015_150_G__.</v>
          </cell>
        </row>
        <row r="2190">
          <cell r="K2190">
            <v>0</v>
          </cell>
          <cell r="P2190" t="str">
            <v>C07.00_-1_015_130_G__.</v>
          </cell>
        </row>
        <row r="2191">
          <cell r="K2191">
            <v>0</v>
          </cell>
          <cell r="P2191" t="str">
            <v>C07.00_-1_015_140_G__.</v>
          </cell>
        </row>
        <row r="2192">
          <cell r="K2192">
            <v>0</v>
          </cell>
          <cell r="P2192" t="str">
            <v>C07.00_-1_015_160_G__.</v>
          </cell>
        </row>
        <row r="2193">
          <cell r="K2193">
            <v>0</v>
          </cell>
          <cell r="P2193" t="str">
            <v>C07.00_-1_015_170_G__.</v>
          </cell>
        </row>
        <row r="2194">
          <cell r="K2194">
            <v>0</v>
          </cell>
          <cell r="P2194" t="str">
            <v>C07.00_-1_015_180_G__.</v>
          </cell>
        </row>
        <row r="2195">
          <cell r="K2195">
            <v>0</v>
          </cell>
          <cell r="P2195" t="str">
            <v>C07.00_-1_015_210_G__.</v>
          </cell>
        </row>
        <row r="2196">
          <cell r="K2196">
            <v>0</v>
          </cell>
          <cell r="P2196" t="str">
            <v>C07.00_-1_015_200_G__.</v>
          </cell>
        </row>
        <row r="2197">
          <cell r="K2197">
            <v>0</v>
          </cell>
          <cell r="P2197" t="str">
            <v>C07.00_-1_015_190_G__.</v>
          </cell>
        </row>
        <row r="2198">
          <cell r="K2198">
            <v>0</v>
          </cell>
          <cell r="P2198" t="str">
            <v>C07.00_-1_015_230_G__.</v>
          </cell>
        </row>
        <row r="2199">
          <cell r="K2199">
            <v>0</v>
          </cell>
          <cell r="P2199" t="str">
            <v>C07.00_-1_015_215_G__.</v>
          </cell>
        </row>
        <row r="2200">
          <cell r="K2200">
            <v>0</v>
          </cell>
          <cell r="P2200" t="str">
            <v>C07.00_-1_015_220_G__.</v>
          </cell>
        </row>
        <row r="2201">
          <cell r="K2201">
            <v>0</v>
          </cell>
          <cell r="P2201" t="str">
            <v>C07.00_-1_150_30_G__2%</v>
          </cell>
        </row>
        <row r="2202">
          <cell r="K2202">
            <v>0</v>
          </cell>
          <cell r="P2202" t="str">
            <v>C07.00_-1_150_10_G__2%</v>
          </cell>
        </row>
        <row r="2203">
          <cell r="K2203">
            <v>0</v>
          </cell>
          <cell r="P2203" t="str">
            <v>C07.00_-1_015_240_G__.</v>
          </cell>
        </row>
        <row r="2204">
          <cell r="K2204">
            <v>0</v>
          </cell>
          <cell r="P2204" t="str">
            <v>C07.00_-1_150_160_G__2%</v>
          </cell>
        </row>
        <row r="2205">
          <cell r="K2205">
            <v>0</v>
          </cell>
          <cell r="P2205" t="str">
            <v>C07.00_-1_150_40_G__2%</v>
          </cell>
        </row>
        <row r="2206">
          <cell r="K2206">
            <v>0</v>
          </cell>
          <cell r="P2206" t="str">
            <v>C07.00_-1_150_150_G__2%</v>
          </cell>
        </row>
        <row r="2207">
          <cell r="K2207">
            <v>0</v>
          </cell>
          <cell r="P2207" t="str">
            <v>C07.00_-1_150_170_G__2%</v>
          </cell>
        </row>
        <row r="2208">
          <cell r="K2208">
            <v>0</v>
          </cell>
          <cell r="P2208" t="str">
            <v>C07.00_-1_150_190_G__2%</v>
          </cell>
        </row>
        <row r="2209">
          <cell r="K2209">
            <v>0</v>
          </cell>
          <cell r="P2209" t="str">
            <v>C07.00_-1_150_180_G__2%</v>
          </cell>
        </row>
        <row r="2210">
          <cell r="K2210">
            <v>0</v>
          </cell>
          <cell r="P2210" t="str">
            <v>C07.00_-1_150_215_G__2%</v>
          </cell>
        </row>
        <row r="2211">
          <cell r="K2211">
            <v>0</v>
          </cell>
          <cell r="P2211" t="str">
            <v>C07.00_-1_150_210_G__2%</v>
          </cell>
        </row>
        <row r="2212">
          <cell r="K2212">
            <v>0</v>
          </cell>
          <cell r="P2212" t="str">
            <v>C07.00_-1_150_200_G__2%</v>
          </cell>
        </row>
        <row r="2213">
          <cell r="K2213">
            <v>0</v>
          </cell>
          <cell r="P2213" t="str">
            <v>C07.00_-1_150_230_G__2%</v>
          </cell>
        </row>
        <row r="2214">
          <cell r="K2214">
            <v>0</v>
          </cell>
          <cell r="P2214" t="str">
            <v>C07.00_-1_150_220_G__2%</v>
          </cell>
        </row>
        <row r="2215">
          <cell r="K2215">
            <v>0</v>
          </cell>
          <cell r="P2215" t="str">
            <v>C07.00_-1_150_240_G__2%</v>
          </cell>
        </row>
        <row r="2216">
          <cell r="K2216">
            <v>0</v>
          </cell>
          <cell r="P2216" t="str">
            <v>C07.00_-1_160_10_G__4%</v>
          </cell>
        </row>
        <row r="2217">
          <cell r="K2217">
            <v>0</v>
          </cell>
          <cell r="P2217" t="str">
            <v>C07.00_-1_160_30_G__4%</v>
          </cell>
        </row>
        <row r="2218">
          <cell r="K2218">
            <v>0</v>
          </cell>
          <cell r="P2218" t="str">
            <v>C07.00_-1_160_40_G__4%</v>
          </cell>
        </row>
        <row r="2219">
          <cell r="K2219">
            <v>0</v>
          </cell>
          <cell r="P2219" t="str">
            <v>C07.00_-1_160_170_G__4%</v>
          </cell>
        </row>
        <row r="2220">
          <cell r="K2220">
            <v>0</v>
          </cell>
          <cell r="P2220" t="str">
            <v>C07.00_-1_160_160_G__4%</v>
          </cell>
        </row>
        <row r="2221">
          <cell r="K2221">
            <v>0</v>
          </cell>
          <cell r="P2221" t="str">
            <v>C07.00_-1_160_150_G__4%</v>
          </cell>
        </row>
        <row r="2222">
          <cell r="K2222">
            <v>0</v>
          </cell>
          <cell r="P2222" t="str">
            <v>C07.00_-1_160_200_G__4%</v>
          </cell>
        </row>
        <row r="2223">
          <cell r="K2223">
            <v>0</v>
          </cell>
          <cell r="P2223" t="str">
            <v>C07.00_-1_160_180_G__4%</v>
          </cell>
        </row>
        <row r="2224">
          <cell r="K2224">
            <v>0</v>
          </cell>
          <cell r="P2224" t="str">
            <v>C07.00_-1_160_190_G__4%</v>
          </cell>
        </row>
        <row r="2225">
          <cell r="K2225">
            <v>0</v>
          </cell>
          <cell r="P2225" t="str">
            <v>C07.00_-1_160_220_G__4%</v>
          </cell>
        </row>
        <row r="2226">
          <cell r="K2226">
            <v>0</v>
          </cell>
          <cell r="P2226" t="str">
            <v>C07.00_-1_160_210_G__4%</v>
          </cell>
        </row>
        <row r="2227">
          <cell r="K2227">
            <v>0</v>
          </cell>
          <cell r="P2227" t="str">
            <v>C07.00_-1_160_215_G__4%</v>
          </cell>
        </row>
        <row r="2228">
          <cell r="K2228">
            <v>0</v>
          </cell>
          <cell r="P2228" t="str">
            <v>C07.00_-1_160_240_G__4%</v>
          </cell>
        </row>
        <row r="2229">
          <cell r="K2229">
            <v>0</v>
          </cell>
          <cell r="P2229" t="str">
            <v>C07.00_-1_160_230_G__4%</v>
          </cell>
        </row>
        <row r="2230">
          <cell r="K2230">
            <v>0</v>
          </cell>
          <cell r="P2230" t="str">
            <v>C07.00_-1_170_10_G__10%</v>
          </cell>
        </row>
        <row r="2231">
          <cell r="K2231">
            <v>0</v>
          </cell>
          <cell r="P2231" t="str">
            <v>C07.00_-1_170_40_G__10%</v>
          </cell>
        </row>
        <row r="2232">
          <cell r="K2232">
            <v>0</v>
          </cell>
          <cell r="P2232" t="str">
            <v>C07.00_-1_170_150_G__10%</v>
          </cell>
        </row>
        <row r="2233">
          <cell r="K2233">
            <v>0</v>
          </cell>
          <cell r="P2233" t="str">
            <v>C07.00_-1_170_30_G__10%</v>
          </cell>
        </row>
        <row r="2234">
          <cell r="K2234">
            <v>0</v>
          </cell>
          <cell r="P2234" t="str">
            <v>C07.00_-1_170_170_G__10%</v>
          </cell>
        </row>
        <row r="2235">
          <cell r="K2235">
            <v>0</v>
          </cell>
          <cell r="P2235" t="str">
            <v>C07.00_-1_170_160_G__10%</v>
          </cell>
        </row>
        <row r="2236">
          <cell r="K2236">
            <v>0</v>
          </cell>
          <cell r="P2236" t="str">
            <v>C07.00_-1_170_180_G__10%</v>
          </cell>
        </row>
        <row r="2237">
          <cell r="K2237">
            <v>0</v>
          </cell>
          <cell r="P2237" t="str">
            <v>C07.00_-1_170_200_G__10%</v>
          </cell>
        </row>
        <row r="2238">
          <cell r="K2238">
            <v>0</v>
          </cell>
          <cell r="P2238" t="str">
            <v>C07.00_-1_170_190_G__10%</v>
          </cell>
        </row>
        <row r="2239">
          <cell r="K2239">
            <v>0</v>
          </cell>
          <cell r="P2239" t="str">
            <v>C07.00_-1_170_210_G__10%</v>
          </cell>
        </row>
        <row r="2240">
          <cell r="K2240">
            <v>0</v>
          </cell>
          <cell r="P2240" t="str">
            <v>C07.00_-1_170_220_G__10%</v>
          </cell>
        </row>
        <row r="2241">
          <cell r="K2241">
            <v>0</v>
          </cell>
          <cell r="P2241" t="str">
            <v>C07.00_-1_170_230_G__10%</v>
          </cell>
        </row>
        <row r="2242">
          <cell r="K2242">
            <v>0</v>
          </cell>
          <cell r="P2242" t="str">
            <v>C07.00_-1_170_215_G__10%</v>
          </cell>
        </row>
        <row r="2243">
          <cell r="K2243">
            <v>0</v>
          </cell>
          <cell r="P2243" t="str">
            <v>C07.00_-1_170_240_G__10%</v>
          </cell>
        </row>
        <row r="2244">
          <cell r="K2244">
            <v>0</v>
          </cell>
          <cell r="P2244" t="str">
            <v>C07.00_-1_190_30_G__35%</v>
          </cell>
        </row>
        <row r="2245">
          <cell r="K2245">
            <v>0</v>
          </cell>
          <cell r="P2245" t="str">
            <v>C07.00_-1_190_10_G__35%</v>
          </cell>
        </row>
        <row r="2246">
          <cell r="K2246">
            <v>0</v>
          </cell>
          <cell r="P2246" t="str">
            <v>C07.00_-1_190_160_G__35%</v>
          </cell>
        </row>
        <row r="2247">
          <cell r="K2247">
            <v>0</v>
          </cell>
          <cell r="P2247" t="str">
            <v>C07.00_-1_190_150_G__35%</v>
          </cell>
        </row>
        <row r="2248">
          <cell r="K2248">
            <v>0</v>
          </cell>
          <cell r="P2248" t="str">
            <v>C07.00_-1_190_40_G__35%</v>
          </cell>
        </row>
        <row r="2249">
          <cell r="K2249">
            <v>0</v>
          </cell>
          <cell r="P2249" t="str">
            <v>C07.00_-1_190_180_G__35%</v>
          </cell>
        </row>
        <row r="2250">
          <cell r="K2250">
            <v>0</v>
          </cell>
          <cell r="P2250" t="str">
            <v>C07.00_-1_190_170_G__35%</v>
          </cell>
        </row>
        <row r="2251">
          <cell r="K2251">
            <v>0</v>
          </cell>
          <cell r="P2251" t="str">
            <v>C07.00_-1_190_190_G__35%</v>
          </cell>
        </row>
        <row r="2252">
          <cell r="K2252">
            <v>0</v>
          </cell>
          <cell r="P2252" t="str">
            <v>C07.00_-1_190_215_G__35%</v>
          </cell>
        </row>
        <row r="2253">
          <cell r="K2253">
            <v>0</v>
          </cell>
          <cell r="P2253" t="str">
            <v>C07.00_-1_190_200_G__35%</v>
          </cell>
        </row>
        <row r="2254">
          <cell r="K2254">
            <v>0</v>
          </cell>
          <cell r="P2254" t="str">
            <v>C07.00_-1_190_210_G__35%</v>
          </cell>
        </row>
        <row r="2255">
          <cell r="K2255">
            <v>0</v>
          </cell>
          <cell r="P2255" t="str">
            <v>C07.00_-1_190_220_G__35%</v>
          </cell>
        </row>
        <row r="2256">
          <cell r="K2256">
            <v>0</v>
          </cell>
          <cell r="P2256" t="str">
            <v>C07.00_-1_190_240_G__35%</v>
          </cell>
        </row>
        <row r="2257">
          <cell r="K2257">
            <v>0</v>
          </cell>
          <cell r="P2257" t="str">
            <v>C07.00_-1_190_230_G__35%</v>
          </cell>
        </row>
        <row r="2258">
          <cell r="K2258">
            <v>1426758</v>
          </cell>
          <cell r="P2258" t="str">
            <v>C07.00_-1_200_10_G__50%</v>
          </cell>
        </row>
        <row r="2259">
          <cell r="K2259">
            <v>0</v>
          </cell>
          <cell r="P2259" t="str">
            <v>C07.00_-1_200_30_G__50%</v>
          </cell>
        </row>
        <row r="2260">
          <cell r="K2260">
            <v>1426758</v>
          </cell>
          <cell r="P2260" t="str">
            <v>C07.00_-1_200_40_G__50%</v>
          </cell>
        </row>
        <row r="2261">
          <cell r="K2261">
            <v>0</v>
          </cell>
          <cell r="P2261" t="str">
            <v>C07.00_-1_200_170_G__50%</v>
          </cell>
        </row>
        <row r="2262">
          <cell r="K2262">
            <v>0</v>
          </cell>
          <cell r="P2262" t="str">
            <v>C07.00_-1_200_160_G__50%</v>
          </cell>
        </row>
        <row r="2263">
          <cell r="K2263">
            <v>1426758</v>
          </cell>
          <cell r="P2263" t="str">
            <v>C07.00_-1_200_150_G__50%</v>
          </cell>
        </row>
        <row r="2264">
          <cell r="K2264">
            <v>0</v>
          </cell>
          <cell r="P2264" t="str">
            <v>C07.00_-1_200_180_G__50%</v>
          </cell>
        </row>
        <row r="2265">
          <cell r="K2265">
            <v>0</v>
          </cell>
          <cell r="P2265" t="str">
            <v>C07.00_-1_200_190_G__50%</v>
          </cell>
        </row>
        <row r="2266">
          <cell r="K2266">
            <v>1426758</v>
          </cell>
          <cell r="P2266" t="str">
            <v>C07.00_-1_200_200_G__50%</v>
          </cell>
        </row>
        <row r="2267">
          <cell r="K2267">
            <v>713379</v>
          </cell>
          <cell r="P2267" t="str">
            <v>C07.00_-1_200_215_G__50%</v>
          </cell>
        </row>
        <row r="2268">
          <cell r="K2268">
            <v>713379</v>
          </cell>
          <cell r="P2268" t="str">
            <v>C07.00_-1_200_220_G__50%</v>
          </cell>
        </row>
        <row r="2269">
          <cell r="K2269">
            <v>0</v>
          </cell>
          <cell r="P2269" t="str">
            <v>C07.00_-1_200_210_G__50%</v>
          </cell>
        </row>
        <row r="2270">
          <cell r="K2270">
            <v>0</v>
          </cell>
          <cell r="P2270" t="str">
            <v>C07.00_-1_210_150_G__70%</v>
          </cell>
        </row>
        <row r="2271">
          <cell r="K2271">
            <v>0</v>
          </cell>
          <cell r="P2271" t="str">
            <v>C07.00_-1_200_240_G__50%</v>
          </cell>
        </row>
        <row r="2272">
          <cell r="K2272">
            <v>713379</v>
          </cell>
          <cell r="P2272" t="str">
            <v>C07.00_-1_200_230_G__50%</v>
          </cell>
        </row>
        <row r="2273">
          <cell r="K2273">
            <v>0</v>
          </cell>
          <cell r="P2273" t="str">
            <v>C07.00_-1_210_180_G__70%</v>
          </cell>
        </row>
        <row r="2274">
          <cell r="K2274">
            <v>0</v>
          </cell>
          <cell r="P2274" t="str">
            <v>C07.00_-1_210_170_G__70%</v>
          </cell>
        </row>
        <row r="2275">
          <cell r="K2275">
            <v>0</v>
          </cell>
          <cell r="P2275" t="str">
            <v>C07.00_-1_210_160_G__70%</v>
          </cell>
        </row>
        <row r="2276">
          <cell r="K2276">
            <v>0</v>
          </cell>
          <cell r="P2276" t="str">
            <v>C07.00_-1_210_210_G__70%</v>
          </cell>
        </row>
        <row r="2277">
          <cell r="K2277">
            <v>0</v>
          </cell>
          <cell r="P2277" t="str">
            <v>C07.00_-1_210_200_G__70%</v>
          </cell>
        </row>
        <row r="2278">
          <cell r="K2278">
            <v>0</v>
          </cell>
          <cell r="P2278" t="str">
            <v>C07.00_-1_210_190_G__70%</v>
          </cell>
        </row>
        <row r="2279">
          <cell r="K2279">
            <v>0</v>
          </cell>
          <cell r="P2279" t="str">
            <v>C07.00_-1_210_215_G__70%</v>
          </cell>
        </row>
        <row r="2280">
          <cell r="K2280">
            <v>0</v>
          </cell>
          <cell r="P2280" t="str">
            <v>C07.00_-1_210_220_G__70%</v>
          </cell>
        </row>
        <row r="2281">
          <cell r="K2281">
            <v>0</v>
          </cell>
          <cell r="P2281" t="str">
            <v>C07.00_-1_210_230_G__70%</v>
          </cell>
        </row>
        <row r="2282">
          <cell r="K2282">
            <v>0</v>
          </cell>
          <cell r="P2282" t="str">
            <v>C07.00_-1_220_10_G__75%</v>
          </cell>
        </row>
        <row r="2283">
          <cell r="K2283">
            <v>0</v>
          </cell>
          <cell r="P2283" t="str">
            <v>C07.00_-1_220_30_G__75%</v>
          </cell>
        </row>
        <row r="2284">
          <cell r="K2284">
            <v>0</v>
          </cell>
          <cell r="P2284" t="str">
            <v>C07.00_-1_210_240_G__70%</v>
          </cell>
        </row>
        <row r="2285">
          <cell r="K2285">
            <v>0</v>
          </cell>
          <cell r="P2285" t="str">
            <v>C07.00_-1_220_160_G__75%</v>
          </cell>
        </row>
        <row r="2286">
          <cell r="K2286">
            <v>0</v>
          </cell>
          <cell r="P2286" t="str">
            <v>C07.00_-1_220_150_G__75%</v>
          </cell>
        </row>
        <row r="2287">
          <cell r="K2287">
            <v>0</v>
          </cell>
          <cell r="P2287" t="str">
            <v>C07.00_-1_220_40_G__75%</v>
          </cell>
        </row>
        <row r="2288">
          <cell r="K2288">
            <v>0</v>
          </cell>
          <cell r="P2288" t="str">
            <v>C07.00_-1_220_170_G__75%</v>
          </cell>
        </row>
        <row r="2289">
          <cell r="K2289">
            <v>0</v>
          </cell>
          <cell r="P2289" t="str">
            <v>C07.00_-1_220_180_G__75%</v>
          </cell>
        </row>
        <row r="2290">
          <cell r="K2290">
            <v>0</v>
          </cell>
          <cell r="P2290" t="str">
            <v>C07.00_-1_220_190_G__75%</v>
          </cell>
        </row>
        <row r="2291">
          <cell r="K2291">
            <v>0</v>
          </cell>
          <cell r="P2291" t="str">
            <v>C07.00_-1_220_200_G__75%</v>
          </cell>
        </row>
        <row r="2292">
          <cell r="K2292">
            <v>0</v>
          </cell>
          <cell r="P2292" t="str">
            <v>C07.00_-1_220_215_G__75%</v>
          </cell>
        </row>
        <row r="2293">
          <cell r="K2293">
            <v>0</v>
          </cell>
          <cell r="P2293" t="str">
            <v>C07.00_-1_220_210_G__75%</v>
          </cell>
        </row>
        <row r="2294">
          <cell r="K2294">
            <v>0</v>
          </cell>
          <cell r="P2294" t="str">
            <v>C07.00_-1_220_230_G__75%</v>
          </cell>
        </row>
        <row r="2295">
          <cell r="K2295">
            <v>0</v>
          </cell>
          <cell r="P2295" t="str">
            <v>C07.00_-1_220_220_G__75%</v>
          </cell>
        </row>
        <row r="2296">
          <cell r="K2296">
            <v>0</v>
          </cell>
          <cell r="P2296" t="str">
            <v>C07.00_-1_220_240_G__75%</v>
          </cell>
        </row>
        <row r="2297">
          <cell r="K2297">
            <v>0</v>
          </cell>
          <cell r="P2297" t="str">
            <v>C07.00_-1_250_30_G__250%</v>
          </cell>
        </row>
        <row r="2298">
          <cell r="K2298">
            <v>0</v>
          </cell>
          <cell r="P2298" t="str">
            <v>C07.00_-1_250_10_G__250%</v>
          </cell>
        </row>
        <row r="2299">
          <cell r="K2299">
            <v>0</v>
          </cell>
          <cell r="P2299" t="str">
            <v>C07.00_-1_250_40_G__250%</v>
          </cell>
        </row>
        <row r="2300">
          <cell r="K2300">
            <v>0</v>
          </cell>
          <cell r="P2300" t="str">
            <v>C07.00_-1_250_150_G__250%</v>
          </cell>
        </row>
        <row r="2301">
          <cell r="K2301">
            <v>0</v>
          </cell>
          <cell r="P2301" t="str">
            <v>C07.00_-1_250_170_G__250%</v>
          </cell>
        </row>
        <row r="2302">
          <cell r="K2302">
            <v>0</v>
          </cell>
          <cell r="P2302" t="str">
            <v>C07.00_-1_250_160_G__250%</v>
          </cell>
        </row>
        <row r="2303">
          <cell r="K2303">
            <v>0</v>
          </cell>
          <cell r="P2303" t="str">
            <v>C07.00_-1_250_180_G__250%</v>
          </cell>
        </row>
        <row r="2304">
          <cell r="K2304">
            <v>0</v>
          </cell>
          <cell r="P2304" t="str">
            <v>C07.00_-1_250_190_G__250%</v>
          </cell>
        </row>
        <row r="2305">
          <cell r="K2305">
            <v>0</v>
          </cell>
          <cell r="P2305" t="str">
            <v>C07.00_-1_250_200_G__250%</v>
          </cell>
        </row>
        <row r="2306">
          <cell r="K2306">
            <v>0</v>
          </cell>
          <cell r="P2306" t="str">
            <v>C07.00_-1_250_215_G__250%</v>
          </cell>
        </row>
        <row r="2307">
          <cell r="K2307">
            <v>0</v>
          </cell>
          <cell r="P2307" t="str">
            <v>C07.00_-1_250_220_G__250%</v>
          </cell>
        </row>
        <row r="2308">
          <cell r="K2308">
            <v>0</v>
          </cell>
          <cell r="P2308" t="str">
            <v>C07.00_-1_250_210_G__250%</v>
          </cell>
        </row>
        <row r="2309">
          <cell r="K2309">
            <v>0</v>
          </cell>
          <cell r="P2309" t="str">
            <v>C07.00_-1_250_240_G__250%</v>
          </cell>
        </row>
        <row r="2310">
          <cell r="K2310">
            <v>0</v>
          </cell>
          <cell r="P2310" t="str">
            <v>C07.00_-1_250_230_G__250%</v>
          </cell>
        </row>
        <row r="2311">
          <cell r="K2311">
            <v>0</v>
          </cell>
          <cell r="P2311" t="str">
            <v>C07.00_-1_260_10_G__370%</v>
          </cell>
        </row>
        <row r="2312">
          <cell r="K2312">
            <v>0</v>
          </cell>
          <cell r="P2312" t="str">
            <v>C07.00_-1_260_30_G__370%</v>
          </cell>
        </row>
        <row r="2313">
          <cell r="K2313">
            <v>0</v>
          </cell>
          <cell r="P2313" t="str">
            <v>C07.00_-1_260_150_G__370%</v>
          </cell>
        </row>
        <row r="2314">
          <cell r="K2314">
            <v>0</v>
          </cell>
          <cell r="P2314" t="str">
            <v>C07.00_-1_260_40_G__370%</v>
          </cell>
        </row>
        <row r="2315">
          <cell r="K2315">
            <v>0</v>
          </cell>
          <cell r="P2315" t="str">
            <v>C07.00_-1_260_160_G__370%</v>
          </cell>
        </row>
        <row r="2316">
          <cell r="K2316">
            <v>0</v>
          </cell>
          <cell r="P2316" t="str">
            <v>C07.00_-1_260_180_G__370%</v>
          </cell>
        </row>
        <row r="2317">
          <cell r="K2317">
            <v>0</v>
          </cell>
          <cell r="P2317" t="str">
            <v>C07.00_-1_260_170_G__370%</v>
          </cell>
        </row>
        <row r="2318">
          <cell r="K2318">
            <v>0</v>
          </cell>
          <cell r="P2318" t="str">
            <v>C07.00_-1_260_200_G__370%</v>
          </cell>
        </row>
        <row r="2319">
          <cell r="K2319">
            <v>0</v>
          </cell>
          <cell r="P2319" t="str">
            <v>C07.00_-1_260_210_G__370%</v>
          </cell>
        </row>
        <row r="2320">
          <cell r="K2320">
            <v>0</v>
          </cell>
          <cell r="P2320" t="str">
            <v>C07.00_-1_260_190_G__370%</v>
          </cell>
        </row>
        <row r="2321">
          <cell r="K2321">
            <v>0</v>
          </cell>
          <cell r="P2321" t="str">
            <v>C07.00_-1_260_215_G__370%</v>
          </cell>
        </row>
        <row r="2322">
          <cell r="K2322">
            <v>0</v>
          </cell>
          <cell r="P2322" t="str">
            <v>C07.00_-1_260_220_G__370%</v>
          </cell>
        </row>
        <row r="2323">
          <cell r="K2323">
            <v>0</v>
          </cell>
          <cell r="P2323" t="str">
            <v>C07.00_-1_260_230_G__370%</v>
          </cell>
        </row>
        <row r="2324">
          <cell r="K2324">
            <v>0</v>
          </cell>
          <cell r="P2324" t="str">
            <v>C07.00_-1_260_240_G__370%</v>
          </cell>
        </row>
        <row r="2325">
          <cell r="K2325">
            <v>0</v>
          </cell>
          <cell r="P2325" t="str">
            <v>C07.00_-1_270_30_G__1250%</v>
          </cell>
        </row>
        <row r="2326">
          <cell r="K2326">
            <v>0</v>
          </cell>
          <cell r="P2326" t="str">
            <v>C07.00_-1_270_10_G__1250%</v>
          </cell>
        </row>
        <row r="2327">
          <cell r="K2327">
            <v>0</v>
          </cell>
          <cell r="P2327" t="str">
            <v>C07.00_-1_270_40_G__1250%</v>
          </cell>
        </row>
        <row r="2328">
          <cell r="K2328">
            <v>0</v>
          </cell>
          <cell r="P2328" t="str">
            <v>C07.00_-1_270_150_G__1250%</v>
          </cell>
        </row>
        <row r="2329">
          <cell r="K2329">
            <v>0</v>
          </cell>
          <cell r="P2329" t="str">
            <v>C07.00_-1_270_160_G__1250%</v>
          </cell>
        </row>
        <row r="2330">
          <cell r="K2330">
            <v>0</v>
          </cell>
          <cell r="P2330" t="str">
            <v>C07.00_-1_270_180_G__1250%</v>
          </cell>
        </row>
        <row r="2331">
          <cell r="K2331">
            <v>0</v>
          </cell>
          <cell r="P2331" t="str">
            <v>C07.00_-1_270_170_G__1250%</v>
          </cell>
        </row>
        <row r="2332">
          <cell r="K2332">
            <v>0</v>
          </cell>
          <cell r="P2332" t="str">
            <v>C07.00_-1_270_190_G__1250%</v>
          </cell>
        </row>
        <row r="2333">
          <cell r="K2333">
            <v>0</v>
          </cell>
          <cell r="P2333" t="str">
            <v>C07.00_-1_270_200_G__1250%</v>
          </cell>
        </row>
        <row r="2334">
          <cell r="K2334">
            <v>0</v>
          </cell>
          <cell r="P2334" t="str">
            <v>C07.00_-1_270_210_G__1250%</v>
          </cell>
        </row>
        <row r="2335">
          <cell r="K2335">
            <v>0</v>
          </cell>
          <cell r="P2335" t="str">
            <v>C07.00_-1_270_215_G__1250%</v>
          </cell>
        </row>
        <row r="2336">
          <cell r="K2336">
            <v>0</v>
          </cell>
          <cell r="P2336" t="str">
            <v>C07.00_-1_270_230_G__1250%</v>
          </cell>
        </row>
        <row r="2337">
          <cell r="K2337">
            <v>0</v>
          </cell>
          <cell r="P2337" t="str">
            <v>C07.00_-1_270_240_G__1250%</v>
          </cell>
        </row>
        <row r="2338">
          <cell r="K2338">
            <v>0</v>
          </cell>
          <cell r="P2338" t="str">
            <v>C07.00_-1_270_220_G__1250%</v>
          </cell>
        </row>
        <row r="2339">
          <cell r="K2339">
            <v>0</v>
          </cell>
          <cell r="P2339" t="str">
            <v>C07.00_-1_280_40_G__OTROS</v>
          </cell>
        </row>
        <row r="2340">
          <cell r="K2340">
            <v>0</v>
          </cell>
          <cell r="P2340" t="str">
            <v>C07.00_-1_280_30_G__OTROS</v>
          </cell>
        </row>
        <row r="2341">
          <cell r="K2341">
            <v>0</v>
          </cell>
          <cell r="P2341" t="str">
            <v>C07.00_-1_280_10_G__OTROS</v>
          </cell>
        </row>
        <row r="2342">
          <cell r="K2342">
            <v>0</v>
          </cell>
          <cell r="P2342" t="str">
            <v>C07.00_-1_280_170_G__OTROS</v>
          </cell>
        </row>
        <row r="2343">
          <cell r="K2343">
            <v>0</v>
          </cell>
          <cell r="P2343" t="str">
            <v>C07.00_-1_280_160_G__OTROS</v>
          </cell>
        </row>
        <row r="2344">
          <cell r="K2344">
            <v>0</v>
          </cell>
          <cell r="P2344" t="str">
            <v>C07.00_-1_280_150_G__OTROS</v>
          </cell>
        </row>
        <row r="2345">
          <cell r="K2345">
            <v>0</v>
          </cell>
          <cell r="P2345" t="str">
            <v>C07.00_-1_280_200_G__OTROS</v>
          </cell>
        </row>
        <row r="2346">
          <cell r="K2346">
            <v>0</v>
          </cell>
          <cell r="P2346" t="str">
            <v>C07.00_-1_280_190_G__OTROS</v>
          </cell>
        </row>
        <row r="2347">
          <cell r="K2347">
            <v>0</v>
          </cell>
          <cell r="P2347" t="str">
            <v>C07.00_-1_280_180_G__OTROS</v>
          </cell>
        </row>
        <row r="2348">
          <cell r="K2348">
            <v>0</v>
          </cell>
          <cell r="P2348" t="str">
            <v>C07.00_-1_280_210_G__OTROS</v>
          </cell>
        </row>
        <row r="2349">
          <cell r="K2349">
            <v>0</v>
          </cell>
          <cell r="P2349" t="str">
            <v>C07.00_-1_280_220_G__OTROS</v>
          </cell>
        </row>
        <row r="2350">
          <cell r="K2350">
            <v>0</v>
          </cell>
          <cell r="P2350" t="str">
            <v>C07.00_-1_280_215_G__OTROS</v>
          </cell>
        </row>
        <row r="2351">
          <cell r="K2351">
            <v>0</v>
          </cell>
          <cell r="P2351" t="str">
            <v>C07.00_-1_280_230_G__OTROS</v>
          </cell>
        </row>
        <row r="2352">
          <cell r="K2352">
            <v>0</v>
          </cell>
          <cell r="P2352" t="str">
            <v>C07.00_-1_280_240_G__OTROS</v>
          </cell>
        </row>
        <row r="2353">
          <cell r="K2353">
            <v>0</v>
          </cell>
          <cell r="P2353" t="str">
            <v>C07.00_-1_040_10_G__.</v>
          </cell>
        </row>
        <row r="2354">
          <cell r="K2354">
            <v>0</v>
          </cell>
          <cell r="P2354" t="str">
            <v>C07.00_-1_040_40_G__.</v>
          </cell>
        </row>
        <row r="2355">
          <cell r="K2355">
            <v>0</v>
          </cell>
          <cell r="P2355" t="str">
            <v>C07.00_-1_040_50_G__.</v>
          </cell>
        </row>
        <row r="2356">
          <cell r="K2356">
            <v>0</v>
          </cell>
          <cell r="P2356" t="str">
            <v>C07.00_-1_040_30_G__.</v>
          </cell>
        </row>
        <row r="2357">
          <cell r="K2357">
            <v>0</v>
          </cell>
          <cell r="P2357" t="str">
            <v>C07.00_-1_040_80_G__.</v>
          </cell>
        </row>
        <row r="2358">
          <cell r="K2358">
            <v>0</v>
          </cell>
          <cell r="P2358" t="str">
            <v>C07.00_-1_040_60_G__.</v>
          </cell>
        </row>
        <row r="2359">
          <cell r="K2359">
            <v>0</v>
          </cell>
          <cell r="P2359" t="str">
            <v>C07.00_-1_040_70_G__.</v>
          </cell>
        </row>
        <row r="2360">
          <cell r="K2360">
            <v>0</v>
          </cell>
          <cell r="P2360" t="str">
            <v>C07.00_-1_040_100_G__.</v>
          </cell>
        </row>
        <row r="2361">
          <cell r="K2361">
            <v>0</v>
          </cell>
          <cell r="P2361" t="str">
            <v>C07.00_-1_040_90_G__.</v>
          </cell>
        </row>
        <row r="2362">
          <cell r="K2362">
            <v>0</v>
          </cell>
          <cell r="P2362" t="str">
            <v>C07.00_-1_040_110_G__.</v>
          </cell>
        </row>
        <row r="2363">
          <cell r="K2363">
            <v>0</v>
          </cell>
          <cell r="P2363" t="str">
            <v>C07.00_-1_040_130_G__.</v>
          </cell>
        </row>
        <row r="2364">
          <cell r="K2364">
            <v>0</v>
          </cell>
          <cell r="P2364" t="str">
            <v>C07.00_-1_040_140_G__.</v>
          </cell>
        </row>
        <row r="2365">
          <cell r="K2365">
            <v>0</v>
          </cell>
          <cell r="P2365" t="str">
            <v>C07.00_-1_040_120_G__.</v>
          </cell>
        </row>
        <row r="2366">
          <cell r="K2366">
            <v>0</v>
          </cell>
          <cell r="P2366" t="str">
            <v>C07.00_-1_040_170_G__.</v>
          </cell>
        </row>
        <row r="2367">
          <cell r="K2367">
            <v>0</v>
          </cell>
          <cell r="P2367" t="str">
            <v>C07.00_-1_040_160_G__.</v>
          </cell>
        </row>
        <row r="2368">
          <cell r="K2368">
            <v>0</v>
          </cell>
          <cell r="P2368" t="str">
            <v>C07.00_-1_040_150_G__.</v>
          </cell>
        </row>
        <row r="2369">
          <cell r="K2369">
            <v>0</v>
          </cell>
          <cell r="P2369" t="str">
            <v>C07.00_-1_040_190_G__.</v>
          </cell>
        </row>
        <row r="2370">
          <cell r="K2370">
            <v>0</v>
          </cell>
          <cell r="P2370" t="str">
            <v>C07.00_-1_040_180_G__.</v>
          </cell>
        </row>
        <row r="2371">
          <cell r="K2371">
            <v>0</v>
          </cell>
          <cell r="P2371" t="str">
            <v>C07.00_-1_040_200_G__.</v>
          </cell>
        </row>
        <row r="2372">
          <cell r="K2372">
            <v>0</v>
          </cell>
          <cell r="P2372" t="str">
            <v>C07.00_-1_040_220_G__.</v>
          </cell>
        </row>
        <row r="2373">
          <cell r="K2373">
            <v>0</v>
          </cell>
          <cell r="P2373" t="str">
            <v>C07.00_-1_040_210_G__.</v>
          </cell>
        </row>
        <row r="2374">
          <cell r="K2374">
            <v>0</v>
          </cell>
          <cell r="P2374" t="str">
            <v>C07.00_-1_040_215_G__.</v>
          </cell>
        </row>
        <row r="2375">
          <cell r="K2375">
            <v>0</v>
          </cell>
          <cell r="P2375" t="str">
            <v>C07.00_-1_100_10_H__.</v>
          </cell>
        </row>
        <row r="2376">
          <cell r="K2376">
            <v>0</v>
          </cell>
          <cell r="P2376" t="str">
            <v>C07.00_-1_100_30_H__.</v>
          </cell>
        </row>
        <row r="2377">
          <cell r="K2377">
            <v>0</v>
          </cell>
          <cell r="P2377" t="str">
            <v>C07.00_-1_100_200_H__.</v>
          </cell>
        </row>
        <row r="2378">
          <cell r="K2378">
            <v>0</v>
          </cell>
          <cell r="P2378" t="str">
            <v>C07.00_-1_120_200_H__.</v>
          </cell>
        </row>
        <row r="2379">
          <cell r="K2379">
            <v>0</v>
          </cell>
          <cell r="P2379" t="str">
            <v>C07.00_-1_120_10_H__.</v>
          </cell>
        </row>
        <row r="2380">
          <cell r="K2380">
            <v>0</v>
          </cell>
          <cell r="P2380" t="str">
            <v>C07.00_-1_120_30_H__.</v>
          </cell>
        </row>
        <row r="2381">
          <cell r="K2381">
            <v>0</v>
          </cell>
          <cell r="P2381" t="str">
            <v>C07.00_-1_130_10_H__.</v>
          </cell>
        </row>
        <row r="2382">
          <cell r="K2382">
            <v>0</v>
          </cell>
          <cell r="P2382" t="str">
            <v>C07.00_-1_130_40_H__.</v>
          </cell>
        </row>
        <row r="2383">
          <cell r="K2383">
            <v>0</v>
          </cell>
          <cell r="P2383" t="str">
            <v>C07.00_-1_130_30_H__.</v>
          </cell>
        </row>
        <row r="2384">
          <cell r="K2384">
            <v>0</v>
          </cell>
          <cell r="P2384" t="str">
            <v>C07.00_-1_130_60_H__.</v>
          </cell>
        </row>
        <row r="2385">
          <cell r="K2385">
            <v>0</v>
          </cell>
          <cell r="P2385" t="str">
            <v>C07.00_-1_130_50_H__.</v>
          </cell>
        </row>
        <row r="2386">
          <cell r="K2386">
            <v>0</v>
          </cell>
          <cell r="P2386" t="str">
            <v>C07.00_-1_130_70_H__.</v>
          </cell>
        </row>
        <row r="2387">
          <cell r="K2387">
            <v>0</v>
          </cell>
          <cell r="P2387" t="str">
            <v>C07.00_-1_130_80_H__.</v>
          </cell>
        </row>
        <row r="2388">
          <cell r="K2388">
            <v>0</v>
          </cell>
          <cell r="P2388" t="str">
            <v>C07.00_-1_130_90_H__.</v>
          </cell>
        </row>
        <row r="2389">
          <cell r="K2389">
            <v>0</v>
          </cell>
          <cell r="P2389" t="str">
            <v>C07.00_-1_130_100_H__.</v>
          </cell>
        </row>
        <row r="2390">
          <cell r="K2390">
            <v>0</v>
          </cell>
          <cell r="P2390" t="str">
            <v>C07.00_-1_130_120_H__.</v>
          </cell>
        </row>
        <row r="2391">
          <cell r="K2391">
            <v>0</v>
          </cell>
          <cell r="P2391" t="str">
            <v>C07.00_-1_130_130_H__.</v>
          </cell>
        </row>
        <row r="2392">
          <cell r="K2392">
            <v>0</v>
          </cell>
          <cell r="P2392" t="str">
            <v>C07.00_-1_130_110_H__.</v>
          </cell>
        </row>
        <row r="2393">
          <cell r="K2393">
            <v>0</v>
          </cell>
          <cell r="P2393" t="str">
            <v>C07.00_-1_130_140_H__.</v>
          </cell>
        </row>
        <row r="2394">
          <cell r="K2394">
            <v>0</v>
          </cell>
          <cell r="P2394" t="str">
            <v>C07.00_-1_130_200_H__.</v>
          </cell>
        </row>
        <row r="2395">
          <cell r="K2395">
            <v>0</v>
          </cell>
          <cell r="P2395" t="str">
            <v>C07.00_-1_130_150_H__.</v>
          </cell>
        </row>
        <row r="2396">
          <cell r="K2396">
            <v>0</v>
          </cell>
          <cell r="P2396" t="str">
            <v>C07.00_-1_130_210_H__.</v>
          </cell>
        </row>
        <row r="2397">
          <cell r="K2397">
            <v>0</v>
          </cell>
          <cell r="P2397" t="str">
            <v>C07.00_-1_130_215_H__.</v>
          </cell>
        </row>
        <row r="2398">
          <cell r="K2398">
            <v>0</v>
          </cell>
          <cell r="P2398" t="str">
            <v>C07.00_-1_130_220_H__.</v>
          </cell>
        </row>
        <row r="2399">
          <cell r="K2399">
            <v>0</v>
          </cell>
          <cell r="P2399" t="str">
            <v>C07.00_-1_015_30_H__.</v>
          </cell>
        </row>
        <row r="2400">
          <cell r="K2400">
            <v>0</v>
          </cell>
          <cell r="P2400" t="str">
            <v>C07.00_-1_015_40_H__.</v>
          </cell>
        </row>
        <row r="2401">
          <cell r="K2401">
            <v>0</v>
          </cell>
          <cell r="P2401" t="str">
            <v>C07.00_-1_015_10_H__.</v>
          </cell>
        </row>
        <row r="2402">
          <cell r="K2402">
            <v>0</v>
          </cell>
          <cell r="P2402" t="str">
            <v>C07.00_-1_015_50_H__.</v>
          </cell>
        </row>
        <row r="2403">
          <cell r="K2403">
            <v>0</v>
          </cell>
          <cell r="P2403" t="str">
            <v>C07.00_-1_015_70_H__.</v>
          </cell>
        </row>
        <row r="2404">
          <cell r="K2404">
            <v>0</v>
          </cell>
          <cell r="P2404" t="str">
            <v>C07.00_-1_015_60_H__.</v>
          </cell>
        </row>
        <row r="2405">
          <cell r="K2405">
            <v>0</v>
          </cell>
          <cell r="P2405" t="str">
            <v>C07.00_-1_015_100_H__.</v>
          </cell>
        </row>
        <row r="2406">
          <cell r="K2406">
            <v>0</v>
          </cell>
          <cell r="P2406" t="str">
            <v>C07.00_-1_015_80_H__.</v>
          </cell>
        </row>
        <row r="2407">
          <cell r="K2407">
            <v>0</v>
          </cell>
          <cell r="P2407" t="str">
            <v>C07.00_-1_015_90_H__.</v>
          </cell>
        </row>
        <row r="2408">
          <cell r="K2408">
            <v>0</v>
          </cell>
          <cell r="P2408" t="str">
            <v>C07.00_-1_015_120_H__.</v>
          </cell>
        </row>
        <row r="2409">
          <cell r="K2409">
            <v>0</v>
          </cell>
          <cell r="P2409" t="str">
            <v>C07.00_-1_015_130_H__.</v>
          </cell>
        </row>
        <row r="2410">
          <cell r="K2410">
            <v>0</v>
          </cell>
          <cell r="P2410" t="str">
            <v>C07.00_-1_015_110_H__.</v>
          </cell>
        </row>
        <row r="2411">
          <cell r="K2411">
            <v>0</v>
          </cell>
          <cell r="P2411" t="str">
            <v>C07.00_-1_015_150_H__.</v>
          </cell>
        </row>
        <row r="2412">
          <cell r="K2412">
            <v>0</v>
          </cell>
          <cell r="P2412" t="str">
            <v>C07.00_-1_015_160_H__.</v>
          </cell>
        </row>
        <row r="2413">
          <cell r="K2413">
            <v>0</v>
          </cell>
          <cell r="P2413" t="str">
            <v>C07.00_-1_015_140_H__.</v>
          </cell>
        </row>
        <row r="2414">
          <cell r="K2414">
            <v>0</v>
          </cell>
          <cell r="P2414" t="str">
            <v>C07.00_-1_015_190_H__.</v>
          </cell>
        </row>
        <row r="2415">
          <cell r="K2415">
            <v>0</v>
          </cell>
          <cell r="P2415" t="str">
            <v>C07.00_-1_015_170_H__.</v>
          </cell>
        </row>
        <row r="2416">
          <cell r="K2416">
            <v>0</v>
          </cell>
          <cell r="P2416" t="str">
            <v>C07.00_-1_015_180_H__.</v>
          </cell>
        </row>
        <row r="2417">
          <cell r="K2417">
            <v>0</v>
          </cell>
          <cell r="P2417" t="str">
            <v>C07.00_-1_015_200_H__.</v>
          </cell>
        </row>
        <row r="2418">
          <cell r="K2418">
            <v>0</v>
          </cell>
          <cell r="P2418" t="str">
            <v>C07.00_-1_015_210_H__.</v>
          </cell>
        </row>
        <row r="2419">
          <cell r="K2419">
            <v>0</v>
          </cell>
          <cell r="P2419" t="str">
            <v>C07.00_-1_015_215_H__.</v>
          </cell>
        </row>
        <row r="2420">
          <cell r="K2420">
            <v>0</v>
          </cell>
          <cell r="P2420" t="str">
            <v>C07.00_-1_015_230_H__.</v>
          </cell>
        </row>
        <row r="2421">
          <cell r="K2421">
            <v>0</v>
          </cell>
          <cell r="P2421" t="str">
            <v>C07.00_-1_015_220_H__.</v>
          </cell>
        </row>
        <row r="2422">
          <cell r="K2422">
            <v>0</v>
          </cell>
          <cell r="P2422" t="str">
            <v>C07.00_-1_015_240_H__.</v>
          </cell>
        </row>
        <row r="2423">
          <cell r="K2423">
            <v>0</v>
          </cell>
          <cell r="P2423" t="str">
            <v>C07.00_-1_150_40_H__2%</v>
          </cell>
        </row>
        <row r="2424">
          <cell r="K2424">
            <v>0</v>
          </cell>
          <cell r="P2424" t="str">
            <v>C07.00_-1_150_10_H__2%</v>
          </cell>
        </row>
        <row r="2425">
          <cell r="K2425">
            <v>0</v>
          </cell>
          <cell r="P2425" t="str">
            <v>C07.00_-1_150_30_H__2%</v>
          </cell>
        </row>
        <row r="2426">
          <cell r="K2426">
            <v>0</v>
          </cell>
          <cell r="P2426" t="str">
            <v>C07.00_-1_150_150_H__2%</v>
          </cell>
        </row>
        <row r="2427">
          <cell r="K2427">
            <v>0</v>
          </cell>
          <cell r="P2427" t="str">
            <v>C07.00_-1_150_170_H__2%</v>
          </cell>
        </row>
        <row r="2428">
          <cell r="K2428">
            <v>0</v>
          </cell>
          <cell r="P2428" t="str">
            <v>C07.00_-1_150_160_H__2%</v>
          </cell>
        </row>
        <row r="2429">
          <cell r="K2429">
            <v>0</v>
          </cell>
          <cell r="P2429" t="str">
            <v>C07.00_-1_150_190_H__2%</v>
          </cell>
        </row>
        <row r="2430">
          <cell r="K2430">
            <v>0</v>
          </cell>
          <cell r="P2430" t="str">
            <v>C07.00_-1_150_200_H__2%</v>
          </cell>
        </row>
        <row r="2431">
          <cell r="K2431">
            <v>0</v>
          </cell>
          <cell r="P2431" t="str">
            <v>C07.00_-1_150_180_H__2%</v>
          </cell>
        </row>
        <row r="2432">
          <cell r="K2432">
            <v>0</v>
          </cell>
          <cell r="P2432" t="str">
            <v>C07.00_-1_150_210_H__2%</v>
          </cell>
        </row>
        <row r="2433">
          <cell r="K2433">
            <v>0</v>
          </cell>
          <cell r="P2433" t="str">
            <v>C07.00_-1_150_220_H__2%</v>
          </cell>
        </row>
        <row r="2434">
          <cell r="K2434">
            <v>0</v>
          </cell>
          <cell r="P2434" t="str">
            <v>C07.00_-1_150_215_H__2%</v>
          </cell>
        </row>
        <row r="2435">
          <cell r="K2435">
            <v>0</v>
          </cell>
          <cell r="P2435" t="str">
            <v>C07.00_-1_150_230_H__2%</v>
          </cell>
        </row>
        <row r="2436">
          <cell r="K2436">
            <v>0</v>
          </cell>
          <cell r="P2436" t="str">
            <v>C07.00_-1_150_240_H__2%</v>
          </cell>
        </row>
        <row r="2437">
          <cell r="K2437">
            <v>0</v>
          </cell>
          <cell r="P2437" t="str">
            <v>C07.00_-1_160_10_H__4%</v>
          </cell>
        </row>
        <row r="2438">
          <cell r="K2438">
            <v>0</v>
          </cell>
          <cell r="P2438" t="str">
            <v>C07.00_-1_160_30_H__4%</v>
          </cell>
        </row>
        <row r="2439">
          <cell r="K2439">
            <v>0</v>
          </cell>
          <cell r="P2439" t="str">
            <v>C07.00_-1_160_150_H__4%</v>
          </cell>
        </row>
        <row r="2440">
          <cell r="K2440">
            <v>0</v>
          </cell>
          <cell r="P2440" t="str">
            <v>C07.00_-1_160_40_H__4%</v>
          </cell>
        </row>
        <row r="2441">
          <cell r="K2441">
            <v>0</v>
          </cell>
          <cell r="P2441" t="str">
            <v>C07.00_-1_160_180_H__4%</v>
          </cell>
        </row>
        <row r="2442">
          <cell r="K2442">
            <v>0</v>
          </cell>
          <cell r="P2442" t="str">
            <v>C07.00_-1_160_160_H__4%</v>
          </cell>
        </row>
        <row r="2443">
          <cell r="K2443">
            <v>0</v>
          </cell>
          <cell r="P2443" t="str">
            <v>C07.00_-1_160_170_H__4%</v>
          </cell>
        </row>
        <row r="2444">
          <cell r="K2444">
            <v>0</v>
          </cell>
          <cell r="P2444" t="str">
            <v>C07.00_-1_160_210_H__4%</v>
          </cell>
        </row>
        <row r="2445">
          <cell r="K2445">
            <v>0</v>
          </cell>
          <cell r="P2445" t="str">
            <v>C07.00_-1_160_200_H__4%</v>
          </cell>
        </row>
        <row r="2446">
          <cell r="K2446">
            <v>0</v>
          </cell>
          <cell r="P2446" t="str">
            <v>C07.00_-1_160_190_H__4%</v>
          </cell>
        </row>
        <row r="2447">
          <cell r="K2447">
            <v>0</v>
          </cell>
          <cell r="P2447" t="str">
            <v>C07.00_-1_160_220_H__4%</v>
          </cell>
        </row>
        <row r="2448">
          <cell r="K2448">
            <v>0</v>
          </cell>
          <cell r="P2448" t="str">
            <v>C07.00_-1_160_215_H__4%</v>
          </cell>
        </row>
        <row r="2449">
          <cell r="K2449">
            <v>0</v>
          </cell>
          <cell r="P2449" t="str">
            <v>C07.00_-1_160_230_H__4%</v>
          </cell>
        </row>
        <row r="2450">
          <cell r="K2450">
            <v>0</v>
          </cell>
          <cell r="P2450" t="str">
            <v>C07.00_-1_170_10_H__10%</v>
          </cell>
        </row>
        <row r="2451">
          <cell r="K2451">
            <v>0</v>
          </cell>
          <cell r="P2451" t="str">
            <v>C07.00_-1_170_30_H__10%</v>
          </cell>
        </row>
        <row r="2452">
          <cell r="K2452">
            <v>0</v>
          </cell>
          <cell r="P2452" t="str">
            <v>C07.00_-1_160_240_H__4%</v>
          </cell>
        </row>
        <row r="2453">
          <cell r="K2453">
            <v>0</v>
          </cell>
          <cell r="P2453" t="str">
            <v>C07.00_-1_170_40_H__10%</v>
          </cell>
        </row>
        <row r="2454">
          <cell r="K2454">
            <v>0</v>
          </cell>
          <cell r="P2454" t="str">
            <v>C07.00_-1_170_150_H__10%</v>
          </cell>
        </row>
        <row r="2455">
          <cell r="K2455">
            <v>0</v>
          </cell>
          <cell r="P2455" t="str">
            <v>C07.00_-1_170_160_H__10%</v>
          </cell>
        </row>
        <row r="2456">
          <cell r="K2456">
            <v>0</v>
          </cell>
          <cell r="P2456" t="str">
            <v>C07.00_-1_170_170_H__10%</v>
          </cell>
        </row>
        <row r="2457">
          <cell r="K2457">
            <v>0</v>
          </cell>
          <cell r="P2457" t="str">
            <v>C07.00_-1_170_190_H__10%</v>
          </cell>
        </row>
        <row r="2458">
          <cell r="K2458">
            <v>0</v>
          </cell>
          <cell r="P2458" t="str">
            <v>C07.00_-1_170_180_H__10%</v>
          </cell>
        </row>
        <row r="2459">
          <cell r="K2459">
            <v>0</v>
          </cell>
          <cell r="P2459" t="str">
            <v>C07.00_-1_170_200_H__10%</v>
          </cell>
        </row>
        <row r="2460">
          <cell r="K2460">
            <v>0</v>
          </cell>
          <cell r="P2460" t="str">
            <v>C07.00_-1_170_215_H__10%</v>
          </cell>
        </row>
        <row r="2461">
          <cell r="K2461">
            <v>0</v>
          </cell>
          <cell r="P2461" t="str">
            <v>C07.00_-1_170_210_H__10%</v>
          </cell>
        </row>
        <row r="2462">
          <cell r="K2462">
            <v>0</v>
          </cell>
          <cell r="P2462" t="str">
            <v>C07.00_-1_170_240_H__10%</v>
          </cell>
        </row>
        <row r="2463">
          <cell r="K2463">
            <v>0</v>
          </cell>
          <cell r="P2463" t="str">
            <v>C07.00_-1_170_230_H__10%</v>
          </cell>
        </row>
        <row r="2464">
          <cell r="K2464">
            <v>0</v>
          </cell>
          <cell r="P2464" t="str">
            <v>C07.00_-1_170_220_H__10%</v>
          </cell>
        </row>
        <row r="2465">
          <cell r="K2465">
            <v>0</v>
          </cell>
          <cell r="P2465" t="str">
            <v>C07.00_-1_180_10_H__20%</v>
          </cell>
        </row>
        <row r="2466">
          <cell r="K2466">
            <v>0</v>
          </cell>
          <cell r="P2466" t="str">
            <v>C07.00_-1_180_30_H__20%</v>
          </cell>
        </row>
        <row r="2467">
          <cell r="K2467">
            <v>0</v>
          </cell>
          <cell r="P2467" t="str">
            <v>C07.00_-1_180_40_H__20%</v>
          </cell>
        </row>
        <row r="2468">
          <cell r="K2468">
            <v>0</v>
          </cell>
          <cell r="P2468" t="str">
            <v>C07.00_-1_180_150_H__20%</v>
          </cell>
        </row>
        <row r="2469">
          <cell r="K2469">
            <v>0</v>
          </cell>
          <cell r="P2469" t="str">
            <v>C07.00_-1_180_160_H__20%</v>
          </cell>
        </row>
        <row r="2470">
          <cell r="K2470">
            <v>0</v>
          </cell>
          <cell r="P2470" t="str">
            <v>C07.00_-1_180_170_H__20%</v>
          </cell>
        </row>
        <row r="2471">
          <cell r="K2471">
            <v>0</v>
          </cell>
          <cell r="P2471" t="str">
            <v>C07.00_-1_180_180_H__20%</v>
          </cell>
        </row>
        <row r="2472">
          <cell r="K2472">
            <v>0</v>
          </cell>
          <cell r="P2472" t="str">
            <v>C07.00_-1_180_190_H__20%</v>
          </cell>
        </row>
        <row r="2473">
          <cell r="K2473">
            <v>0</v>
          </cell>
          <cell r="P2473" t="str">
            <v>C07.00_-1_180_200_H__20%</v>
          </cell>
        </row>
        <row r="2474">
          <cell r="K2474">
            <v>0</v>
          </cell>
          <cell r="P2474" t="str">
            <v>C07.00_-1_180_215_H__20%</v>
          </cell>
        </row>
        <row r="2475">
          <cell r="K2475">
            <v>0</v>
          </cell>
          <cell r="P2475" t="str">
            <v>C07.00_-1_180_210_H__20%</v>
          </cell>
        </row>
        <row r="2476">
          <cell r="K2476">
            <v>0</v>
          </cell>
          <cell r="P2476" t="str">
            <v>C07.00_-1_180_220_H__20%</v>
          </cell>
        </row>
        <row r="2477">
          <cell r="K2477">
            <v>0</v>
          </cell>
          <cell r="P2477" t="str">
            <v>C07.00_-1_180_240_H__20%</v>
          </cell>
        </row>
        <row r="2478">
          <cell r="K2478">
            <v>0</v>
          </cell>
          <cell r="P2478" t="str">
            <v>C07.00_-1_190_10_H__35%</v>
          </cell>
        </row>
        <row r="2479">
          <cell r="K2479">
            <v>0</v>
          </cell>
          <cell r="P2479" t="str">
            <v>C07.00_-1_180_230_H__20%</v>
          </cell>
        </row>
        <row r="2480">
          <cell r="K2480">
            <v>0</v>
          </cell>
          <cell r="P2480" t="str">
            <v>C07.00_-1_190_30_H__35%</v>
          </cell>
        </row>
        <row r="2481">
          <cell r="K2481">
            <v>0</v>
          </cell>
          <cell r="P2481" t="str">
            <v>C07.00_-1_190_40_H__35%</v>
          </cell>
        </row>
        <row r="2482">
          <cell r="K2482">
            <v>0</v>
          </cell>
          <cell r="P2482" t="str">
            <v>C07.00_-1_190_150_H__35%</v>
          </cell>
        </row>
        <row r="2483">
          <cell r="K2483">
            <v>0</v>
          </cell>
          <cell r="P2483" t="str">
            <v>C07.00_-1_190_170_H__35%</v>
          </cell>
        </row>
        <row r="2484">
          <cell r="K2484">
            <v>0</v>
          </cell>
          <cell r="P2484" t="str">
            <v>C07.00_-1_190_180_H__35%</v>
          </cell>
        </row>
        <row r="2485">
          <cell r="K2485">
            <v>0</v>
          </cell>
          <cell r="P2485" t="str">
            <v>C07.00_-1_190_160_H__35%</v>
          </cell>
        </row>
        <row r="2486">
          <cell r="K2486">
            <v>0</v>
          </cell>
          <cell r="P2486" t="str">
            <v>C07.00_-1_190_210_H__35%</v>
          </cell>
        </row>
        <row r="2487">
          <cell r="K2487">
            <v>0</v>
          </cell>
          <cell r="P2487" t="str">
            <v>C07.00_-1_190_190_H__35%</v>
          </cell>
        </row>
        <row r="2488">
          <cell r="K2488">
            <v>0</v>
          </cell>
          <cell r="P2488" t="str">
            <v>C07.00_-1_190_200_H__35%</v>
          </cell>
        </row>
        <row r="2489">
          <cell r="K2489">
            <v>0</v>
          </cell>
          <cell r="P2489" t="str">
            <v>C07.00_-1_190_230_H__35%</v>
          </cell>
        </row>
        <row r="2490">
          <cell r="K2490">
            <v>0</v>
          </cell>
          <cell r="P2490" t="str">
            <v>C07.00_-1_190_215_H__35%</v>
          </cell>
        </row>
        <row r="2491">
          <cell r="K2491">
            <v>0</v>
          </cell>
          <cell r="P2491" t="str">
            <v>C07.00_-1_190_220_H__35%</v>
          </cell>
        </row>
        <row r="2492">
          <cell r="K2492">
            <v>0</v>
          </cell>
          <cell r="P2492" t="str">
            <v>C07.00_-1_190_240_H__35%</v>
          </cell>
        </row>
        <row r="2493">
          <cell r="K2493">
            <v>0</v>
          </cell>
          <cell r="P2493" t="str">
            <v>C07.00_-1_200_30_H__50%</v>
          </cell>
        </row>
        <row r="2494">
          <cell r="K2494">
            <v>0</v>
          </cell>
          <cell r="P2494" t="str">
            <v>C07.00_-1_200_10_H__50%</v>
          </cell>
        </row>
        <row r="2495">
          <cell r="K2495">
            <v>0</v>
          </cell>
          <cell r="P2495" t="str">
            <v>C07.00_-1_200_40_H__50%</v>
          </cell>
        </row>
        <row r="2496">
          <cell r="K2496">
            <v>0</v>
          </cell>
          <cell r="P2496" t="str">
            <v>C07.00_-1_200_150_H__50%</v>
          </cell>
        </row>
        <row r="2497">
          <cell r="K2497">
            <v>0</v>
          </cell>
          <cell r="P2497" t="str">
            <v>C07.00_-1_200_160_H__50%</v>
          </cell>
        </row>
        <row r="2498">
          <cell r="K2498">
            <v>0</v>
          </cell>
          <cell r="P2498" t="str">
            <v>C07.00_-1_200_180_H__50%</v>
          </cell>
        </row>
        <row r="2499">
          <cell r="K2499">
            <v>0</v>
          </cell>
          <cell r="P2499" t="str">
            <v>C07.00_-1_200_190_H__50%</v>
          </cell>
        </row>
        <row r="2500">
          <cell r="K2500">
            <v>0</v>
          </cell>
          <cell r="P2500" t="str">
            <v>C07.00_-1_200_170_H__50%</v>
          </cell>
        </row>
        <row r="2501">
          <cell r="K2501">
            <v>0</v>
          </cell>
          <cell r="P2501" t="str">
            <v>C07.00_-1_200_210_H__50%</v>
          </cell>
        </row>
        <row r="2502">
          <cell r="K2502">
            <v>0</v>
          </cell>
          <cell r="P2502" t="str">
            <v>C07.00_-1_200_215_H__50%</v>
          </cell>
        </row>
        <row r="2503">
          <cell r="K2503">
            <v>0</v>
          </cell>
          <cell r="P2503" t="str">
            <v>C07.00_-1_200_200_H__50%</v>
          </cell>
        </row>
        <row r="2504">
          <cell r="K2504">
            <v>0</v>
          </cell>
          <cell r="P2504" t="str">
            <v>C07.00_-1_200_240_H__50%</v>
          </cell>
        </row>
        <row r="2505">
          <cell r="K2505">
            <v>0</v>
          </cell>
          <cell r="P2505" t="str">
            <v>C07.00_-1_200_220_H__50%</v>
          </cell>
        </row>
        <row r="2506">
          <cell r="K2506">
            <v>0</v>
          </cell>
          <cell r="P2506" t="str">
            <v>C07.00_-1_200_230_H__50%</v>
          </cell>
        </row>
        <row r="2507">
          <cell r="K2507">
            <v>0</v>
          </cell>
          <cell r="P2507" t="str">
            <v>C07.00_-1_210_150_H__70%</v>
          </cell>
        </row>
        <row r="2508">
          <cell r="K2508">
            <v>0</v>
          </cell>
          <cell r="P2508" t="str">
            <v>C07.00_-1_210_160_H__70%</v>
          </cell>
        </row>
        <row r="2509">
          <cell r="K2509">
            <v>0</v>
          </cell>
          <cell r="P2509" t="str">
            <v>C07.00_-1_210_170_H__70%</v>
          </cell>
        </row>
        <row r="2510">
          <cell r="K2510">
            <v>0</v>
          </cell>
          <cell r="P2510" t="str">
            <v>C07.00_-1_210_190_H__70%</v>
          </cell>
        </row>
        <row r="2511">
          <cell r="K2511">
            <v>0</v>
          </cell>
          <cell r="P2511" t="str">
            <v>C07.00_-1_210_180_H__70%</v>
          </cell>
        </row>
        <row r="2512">
          <cell r="K2512">
            <v>0</v>
          </cell>
          <cell r="P2512" t="str">
            <v>C07.00_-1_210_200_H__70%</v>
          </cell>
        </row>
        <row r="2513">
          <cell r="K2513">
            <v>0</v>
          </cell>
          <cell r="P2513" t="str">
            <v>C07.00_-1_210_210_H__70%</v>
          </cell>
        </row>
        <row r="2514">
          <cell r="K2514">
            <v>0</v>
          </cell>
          <cell r="P2514" t="str">
            <v>C07.00_-1_210_220_H__70%</v>
          </cell>
        </row>
        <row r="2515">
          <cell r="K2515">
            <v>0</v>
          </cell>
          <cell r="P2515" t="str">
            <v>C07.00_-1_210_215_H__70%</v>
          </cell>
        </row>
        <row r="2516">
          <cell r="K2516">
            <v>0</v>
          </cell>
          <cell r="P2516" t="str">
            <v>C07.00_-1_210_230_H__70%</v>
          </cell>
        </row>
        <row r="2517">
          <cell r="K2517">
            <v>0</v>
          </cell>
          <cell r="P2517" t="str">
            <v>C07.00_-1_210_240_H__70%</v>
          </cell>
        </row>
        <row r="2518">
          <cell r="K2518">
            <v>0</v>
          </cell>
          <cell r="P2518" t="str">
            <v>C07.00_-1_230_10_H__100%</v>
          </cell>
        </row>
        <row r="2519">
          <cell r="K2519">
            <v>0</v>
          </cell>
          <cell r="P2519" t="str">
            <v>C07.00_-1_230_40_H__100%</v>
          </cell>
        </row>
        <row r="2520">
          <cell r="K2520">
            <v>0</v>
          </cell>
          <cell r="P2520" t="str">
            <v>C07.00_-1_230_150_H__100%</v>
          </cell>
        </row>
        <row r="2521">
          <cell r="K2521">
            <v>0</v>
          </cell>
          <cell r="P2521" t="str">
            <v>C07.00_-1_230_30_H__100%</v>
          </cell>
        </row>
        <row r="2522">
          <cell r="K2522">
            <v>0</v>
          </cell>
          <cell r="P2522" t="str">
            <v>C07.00_-1_230_160_H__100%</v>
          </cell>
        </row>
        <row r="2523">
          <cell r="K2523">
            <v>0</v>
          </cell>
          <cell r="P2523" t="str">
            <v>C07.00_-1_230_180_H__100%</v>
          </cell>
        </row>
        <row r="2524">
          <cell r="K2524">
            <v>0</v>
          </cell>
          <cell r="P2524" t="str">
            <v>C07.00_-1_230_170_H__100%</v>
          </cell>
        </row>
        <row r="2525">
          <cell r="K2525">
            <v>0</v>
          </cell>
          <cell r="P2525" t="str">
            <v>C07.00_-1_230_200_H__100%</v>
          </cell>
        </row>
        <row r="2526">
          <cell r="K2526">
            <v>0</v>
          </cell>
          <cell r="P2526" t="str">
            <v>C07.00_-1_230_210_H__100%</v>
          </cell>
        </row>
        <row r="2527">
          <cell r="K2527">
            <v>0</v>
          </cell>
          <cell r="P2527" t="str">
            <v>C07.00_-1_230_190_H__100%</v>
          </cell>
        </row>
        <row r="2528">
          <cell r="K2528">
            <v>0</v>
          </cell>
          <cell r="P2528" t="str">
            <v>C07.00_-1_230_230_H__100%</v>
          </cell>
        </row>
        <row r="2529">
          <cell r="K2529">
            <v>0</v>
          </cell>
          <cell r="P2529" t="str">
            <v>C07.00_-1_230_220_H__100%</v>
          </cell>
        </row>
        <row r="2530">
          <cell r="K2530">
            <v>0</v>
          </cell>
          <cell r="P2530" t="str">
            <v>C07.00_-1_230_215_H__100%</v>
          </cell>
        </row>
        <row r="2531">
          <cell r="K2531">
            <v>0</v>
          </cell>
          <cell r="P2531" t="str">
            <v>C07.00_-1_230_240_H__100%</v>
          </cell>
        </row>
        <row r="2532">
          <cell r="K2532">
            <v>0</v>
          </cell>
          <cell r="P2532" t="str">
            <v>C07.00_-1_240_30_H__150%</v>
          </cell>
        </row>
        <row r="2533">
          <cell r="K2533">
            <v>0</v>
          </cell>
          <cell r="P2533" t="str">
            <v>C07.00_-1_240_10_H__150%</v>
          </cell>
        </row>
        <row r="2534">
          <cell r="K2534">
            <v>0</v>
          </cell>
          <cell r="P2534" t="str">
            <v>C07.00_-1_240_150_H__150%</v>
          </cell>
        </row>
        <row r="2535">
          <cell r="K2535">
            <v>0</v>
          </cell>
          <cell r="P2535" t="str">
            <v>C07.00_-1_240_160_H__150%</v>
          </cell>
        </row>
        <row r="2536">
          <cell r="K2536">
            <v>0</v>
          </cell>
          <cell r="P2536" t="str">
            <v>C07.00_-1_240_40_H__150%</v>
          </cell>
        </row>
        <row r="2537">
          <cell r="K2537">
            <v>0</v>
          </cell>
          <cell r="P2537" t="str">
            <v>C07.00_-1_240_170_H__150%</v>
          </cell>
        </row>
        <row r="2538">
          <cell r="K2538">
            <v>0</v>
          </cell>
          <cell r="P2538" t="str">
            <v>C07.00_-1_240_180_H__150%</v>
          </cell>
        </row>
        <row r="2539">
          <cell r="K2539">
            <v>0</v>
          </cell>
          <cell r="P2539" t="str">
            <v>C07.00_-1_240_190_H__150%</v>
          </cell>
        </row>
        <row r="2540">
          <cell r="K2540">
            <v>0</v>
          </cell>
          <cell r="P2540" t="str">
            <v>C07.00_-1_240_210_H__150%</v>
          </cell>
        </row>
        <row r="2541">
          <cell r="K2541">
            <v>0</v>
          </cell>
          <cell r="P2541" t="str">
            <v>C07.00_-1_240_215_H__150%</v>
          </cell>
        </row>
        <row r="2542">
          <cell r="K2542">
            <v>0</v>
          </cell>
          <cell r="P2542" t="str">
            <v>C07.00_-1_240_200_H__150%</v>
          </cell>
        </row>
        <row r="2543">
          <cell r="K2543">
            <v>0</v>
          </cell>
          <cell r="P2543" t="str">
            <v>C07.00_-1_240_220_H__150%</v>
          </cell>
        </row>
        <row r="2544">
          <cell r="K2544">
            <v>0</v>
          </cell>
          <cell r="P2544" t="str">
            <v>C07.00_-1_240_230_H__150%</v>
          </cell>
        </row>
        <row r="2545">
          <cell r="K2545">
            <v>0</v>
          </cell>
          <cell r="P2545" t="str">
            <v>C07.00_-1_240_240_H__150%</v>
          </cell>
        </row>
        <row r="2546">
          <cell r="K2546">
            <v>0</v>
          </cell>
          <cell r="P2546" t="str">
            <v>C07.00_-1_250_30_H__250%</v>
          </cell>
        </row>
        <row r="2547">
          <cell r="K2547">
            <v>0</v>
          </cell>
          <cell r="P2547" t="str">
            <v>C07.00_-1_250_40_H__250%</v>
          </cell>
        </row>
        <row r="2548">
          <cell r="K2548">
            <v>0</v>
          </cell>
          <cell r="P2548" t="str">
            <v>C07.00_-1_250_10_H__250%</v>
          </cell>
        </row>
        <row r="2549">
          <cell r="K2549">
            <v>0</v>
          </cell>
          <cell r="P2549" t="str">
            <v>C07.00_-1_250_150_H__250%</v>
          </cell>
        </row>
        <row r="2550">
          <cell r="K2550">
            <v>0</v>
          </cell>
          <cell r="P2550" t="str">
            <v>C07.00_-1_250_170_H__250%</v>
          </cell>
        </row>
        <row r="2551">
          <cell r="K2551">
            <v>0</v>
          </cell>
          <cell r="P2551" t="str">
            <v>C07.00_-1_250_160_H__250%</v>
          </cell>
        </row>
        <row r="2552">
          <cell r="K2552">
            <v>0</v>
          </cell>
          <cell r="P2552" t="str">
            <v>C07.00_-1_250_200_H__250%</v>
          </cell>
        </row>
        <row r="2553">
          <cell r="K2553">
            <v>0</v>
          </cell>
          <cell r="P2553" t="str">
            <v>C07.00_-1_250_190_H__250%</v>
          </cell>
        </row>
        <row r="2554">
          <cell r="K2554">
            <v>0</v>
          </cell>
          <cell r="P2554" t="str">
            <v>C07.00_-1_250_180_H__250%</v>
          </cell>
        </row>
        <row r="2555">
          <cell r="K2555">
            <v>0</v>
          </cell>
          <cell r="P2555" t="str">
            <v>C07.00_-1_250_215_H__250%</v>
          </cell>
        </row>
        <row r="2556">
          <cell r="K2556">
            <v>0</v>
          </cell>
          <cell r="P2556" t="str">
            <v>C07.00_-1_250_210_H__250%</v>
          </cell>
        </row>
        <row r="2557">
          <cell r="K2557">
            <v>0</v>
          </cell>
          <cell r="P2557" t="str">
            <v>C07.00_-1_250_220_H__250%</v>
          </cell>
        </row>
        <row r="2558">
          <cell r="K2558">
            <v>0</v>
          </cell>
          <cell r="P2558" t="str">
            <v>C07.00_-1_250_240_H__250%</v>
          </cell>
        </row>
        <row r="2559">
          <cell r="K2559">
            <v>0</v>
          </cell>
          <cell r="P2559" t="str">
            <v>C07.00_-1_260_10_H__370%</v>
          </cell>
        </row>
        <row r="2560">
          <cell r="K2560">
            <v>0</v>
          </cell>
          <cell r="P2560" t="str">
            <v>C07.00_-1_250_230_H__250%</v>
          </cell>
        </row>
        <row r="2561">
          <cell r="K2561">
            <v>0</v>
          </cell>
          <cell r="P2561" t="str">
            <v>C07.00_-1_260_40_H__370%</v>
          </cell>
        </row>
        <row r="2562">
          <cell r="K2562">
            <v>0</v>
          </cell>
          <cell r="P2562" t="str">
            <v>C07.00_-1_260_30_H__370%</v>
          </cell>
        </row>
        <row r="2563">
          <cell r="K2563">
            <v>0</v>
          </cell>
          <cell r="P2563" t="str">
            <v>C07.00_-1_260_150_H__370%</v>
          </cell>
        </row>
        <row r="2564">
          <cell r="K2564">
            <v>0</v>
          </cell>
          <cell r="P2564" t="str">
            <v>C07.00_-1_260_170_H__370%</v>
          </cell>
        </row>
        <row r="2565">
          <cell r="K2565">
            <v>0</v>
          </cell>
          <cell r="P2565" t="str">
            <v>C07.00_-1_260_180_H__370%</v>
          </cell>
        </row>
        <row r="2566">
          <cell r="K2566">
            <v>0</v>
          </cell>
          <cell r="P2566" t="str">
            <v>C07.00_-1_260_160_H__370%</v>
          </cell>
        </row>
        <row r="2567">
          <cell r="K2567">
            <v>0</v>
          </cell>
          <cell r="P2567" t="str">
            <v>C07.00_-1_260_190_H__370%</v>
          </cell>
        </row>
        <row r="2568">
          <cell r="K2568">
            <v>0</v>
          </cell>
          <cell r="P2568" t="str">
            <v>C07.00_-1_260_210_H__370%</v>
          </cell>
        </row>
        <row r="2569">
          <cell r="K2569">
            <v>0</v>
          </cell>
          <cell r="P2569" t="str">
            <v>C07.00_-1_260_200_H__370%</v>
          </cell>
        </row>
        <row r="2570">
          <cell r="K2570">
            <v>0</v>
          </cell>
          <cell r="P2570" t="str">
            <v>C07.00_-1_260_215_H__370%</v>
          </cell>
        </row>
        <row r="2571">
          <cell r="K2571">
            <v>0</v>
          </cell>
          <cell r="P2571" t="str">
            <v>C07.00_-1_260_220_H__370%</v>
          </cell>
        </row>
        <row r="2572">
          <cell r="K2572">
            <v>0</v>
          </cell>
          <cell r="P2572" t="str">
            <v>C07.00_-1_260_230_H__370%</v>
          </cell>
        </row>
        <row r="2573">
          <cell r="K2573">
            <v>0</v>
          </cell>
          <cell r="P2573" t="str">
            <v>C07.00_-1_270_30_H__1250%</v>
          </cell>
        </row>
        <row r="2574">
          <cell r="K2574">
            <v>0</v>
          </cell>
          <cell r="P2574" t="str">
            <v>C07.00_-1_260_240_H__370%</v>
          </cell>
        </row>
        <row r="2575">
          <cell r="K2575">
            <v>0</v>
          </cell>
          <cell r="P2575" t="str">
            <v>C07.00_-1_270_10_H__1250%</v>
          </cell>
        </row>
        <row r="2576">
          <cell r="K2576">
            <v>0</v>
          </cell>
          <cell r="P2576" t="str">
            <v>C07.00_-1_270_40_H__1250%</v>
          </cell>
        </row>
        <row r="2577">
          <cell r="K2577">
            <v>0</v>
          </cell>
          <cell r="P2577" t="str">
            <v>C07.00_-1_270_150_H__1250%</v>
          </cell>
        </row>
        <row r="2578">
          <cell r="K2578">
            <v>0</v>
          </cell>
          <cell r="P2578" t="str">
            <v>C07.00_-1_270_160_H__1250%</v>
          </cell>
        </row>
        <row r="2579">
          <cell r="K2579">
            <v>0</v>
          </cell>
          <cell r="P2579" t="str">
            <v>C07.00_-1_270_170_H__1250%</v>
          </cell>
        </row>
        <row r="2580">
          <cell r="K2580">
            <v>0</v>
          </cell>
          <cell r="P2580" t="str">
            <v>C07.00_-1_270_180_H__1250%</v>
          </cell>
        </row>
        <row r="2581">
          <cell r="K2581">
            <v>0</v>
          </cell>
          <cell r="P2581" t="str">
            <v>C07.00_-1_270_190_H__1250%</v>
          </cell>
        </row>
        <row r="2582">
          <cell r="K2582">
            <v>0</v>
          </cell>
          <cell r="P2582" t="str">
            <v>C07.00_-1_270_200_H__1250%</v>
          </cell>
        </row>
        <row r="2583">
          <cell r="K2583">
            <v>0</v>
          </cell>
          <cell r="P2583" t="str">
            <v>C07.00_-1_270_215_H__1250%</v>
          </cell>
        </row>
        <row r="2584">
          <cell r="K2584">
            <v>0</v>
          </cell>
          <cell r="P2584" t="str">
            <v>C07.00_-1_270_210_H__1250%</v>
          </cell>
        </row>
        <row r="2585">
          <cell r="K2585">
            <v>0</v>
          </cell>
          <cell r="P2585" t="str">
            <v>C07.00_-1_270_230_H__1250%</v>
          </cell>
        </row>
        <row r="2586">
          <cell r="K2586">
            <v>0</v>
          </cell>
          <cell r="P2586" t="str">
            <v>C07.00_-1_270_220_H__1250%</v>
          </cell>
        </row>
        <row r="2587">
          <cell r="K2587">
            <v>0</v>
          </cell>
          <cell r="P2587" t="str">
            <v>C07.00_-1_270_240_H__1250%</v>
          </cell>
        </row>
        <row r="2588">
          <cell r="K2588">
            <v>0</v>
          </cell>
          <cell r="P2588" t="str">
            <v>C07.00_-1_280_10_H__OTROS</v>
          </cell>
        </row>
        <row r="2589">
          <cell r="K2589">
            <v>0</v>
          </cell>
          <cell r="P2589" t="str">
            <v>C07.00_-1_280_30_H__OTROS</v>
          </cell>
        </row>
        <row r="2590">
          <cell r="K2590">
            <v>0</v>
          </cell>
          <cell r="P2590" t="str">
            <v>C07.00_-1_280_40_H__OTROS</v>
          </cell>
        </row>
        <row r="2591">
          <cell r="K2591">
            <v>0</v>
          </cell>
          <cell r="P2591" t="str">
            <v>C07.00_-1_280_170_H__OTROS</v>
          </cell>
        </row>
        <row r="2592">
          <cell r="K2592">
            <v>0</v>
          </cell>
          <cell r="P2592" t="str">
            <v>C07.00_-1_280_150_H__OTROS</v>
          </cell>
        </row>
        <row r="2593">
          <cell r="K2593">
            <v>0</v>
          </cell>
          <cell r="P2593" t="str">
            <v>C07.00_-1_280_160_H__OTROS</v>
          </cell>
        </row>
        <row r="2594">
          <cell r="K2594">
            <v>0</v>
          </cell>
          <cell r="P2594" t="str">
            <v>C07.00_-1_280_180_H__OTROS</v>
          </cell>
        </row>
        <row r="2595">
          <cell r="K2595">
            <v>0</v>
          </cell>
          <cell r="P2595" t="str">
            <v>C07.00_-1_280_190_H__OTROS</v>
          </cell>
        </row>
        <row r="2596">
          <cell r="K2596">
            <v>0</v>
          </cell>
          <cell r="P2596" t="str">
            <v>C07.00_-1_280_200_H__OTROS</v>
          </cell>
        </row>
        <row r="2597">
          <cell r="K2597">
            <v>0</v>
          </cell>
          <cell r="P2597" t="str">
            <v>C07.00_-1_280_215_H__OTROS</v>
          </cell>
        </row>
        <row r="2598">
          <cell r="K2598">
            <v>0</v>
          </cell>
          <cell r="P2598" t="str">
            <v>C07.00_-1_280_220_H__OTROS</v>
          </cell>
        </row>
        <row r="2599">
          <cell r="K2599">
            <v>0</v>
          </cell>
          <cell r="P2599" t="str">
            <v>C07.00_-1_280_210_H__OTROS</v>
          </cell>
        </row>
        <row r="2600">
          <cell r="K2600">
            <v>0</v>
          </cell>
          <cell r="P2600" t="str">
            <v>C07.00_-1_040_10_H__.</v>
          </cell>
        </row>
        <row r="2601">
          <cell r="K2601">
            <v>0</v>
          </cell>
          <cell r="P2601" t="str">
            <v>C07.00_-1_280_230_H__OTROS</v>
          </cell>
        </row>
        <row r="2602">
          <cell r="K2602">
            <v>0</v>
          </cell>
          <cell r="P2602" t="str">
            <v>C07.00_-1_280_240_H__OTROS</v>
          </cell>
        </row>
        <row r="2603">
          <cell r="K2603">
            <v>0</v>
          </cell>
          <cell r="P2603" t="str">
            <v>C07.00_-1_040_40_H__.</v>
          </cell>
        </row>
        <row r="2604">
          <cell r="K2604">
            <v>0</v>
          </cell>
          <cell r="P2604" t="str">
            <v>C07.00_-1_040_30_H__.</v>
          </cell>
        </row>
        <row r="2605">
          <cell r="K2605">
            <v>0</v>
          </cell>
          <cell r="P2605" t="str">
            <v>C07.00_-1_040_50_H__.</v>
          </cell>
        </row>
        <row r="2606">
          <cell r="K2606">
            <v>0</v>
          </cell>
          <cell r="P2606" t="str">
            <v>C07.00_-1_040_60_H__.</v>
          </cell>
        </row>
        <row r="2607">
          <cell r="K2607">
            <v>0</v>
          </cell>
          <cell r="P2607" t="str">
            <v>C07.00_-1_040_80_H__.</v>
          </cell>
        </row>
        <row r="2608">
          <cell r="K2608">
            <v>0</v>
          </cell>
          <cell r="P2608" t="str">
            <v>C07.00_-1_040_70_H__.</v>
          </cell>
        </row>
        <row r="2609">
          <cell r="K2609">
            <v>0</v>
          </cell>
          <cell r="P2609" t="str">
            <v>C07.00_-1_040_110_H__.</v>
          </cell>
        </row>
        <row r="2610">
          <cell r="K2610">
            <v>0</v>
          </cell>
          <cell r="P2610" t="str">
            <v>C07.00_-1_040_90_H__.</v>
          </cell>
        </row>
        <row r="2611">
          <cell r="K2611">
            <v>0</v>
          </cell>
          <cell r="P2611" t="str">
            <v>C07.00_-1_040_100_H__.</v>
          </cell>
        </row>
        <row r="2612">
          <cell r="K2612">
            <v>0</v>
          </cell>
          <cell r="P2612" t="str">
            <v>C07.00_-1_040_130_H__.</v>
          </cell>
        </row>
        <row r="2613">
          <cell r="K2613">
            <v>0</v>
          </cell>
          <cell r="P2613" t="str">
            <v>C07.00_-1_040_120_H__.</v>
          </cell>
        </row>
        <row r="2614">
          <cell r="K2614">
            <v>0</v>
          </cell>
          <cell r="P2614" t="str">
            <v>C07.00_-1_040_140_H__.</v>
          </cell>
        </row>
        <row r="2615">
          <cell r="K2615">
            <v>0</v>
          </cell>
          <cell r="P2615" t="str">
            <v>C07.00_-1_040_150_H__.</v>
          </cell>
        </row>
        <row r="2616">
          <cell r="K2616">
            <v>0</v>
          </cell>
          <cell r="P2616" t="str">
            <v>C07.00_-1_040_170_H__.</v>
          </cell>
        </row>
        <row r="2617">
          <cell r="K2617">
            <v>0</v>
          </cell>
          <cell r="P2617" t="str">
            <v>C07.00_-1_040_160_H__.</v>
          </cell>
        </row>
        <row r="2618">
          <cell r="K2618">
            <v>0</v>
          </cell>
          <cell r="P2618" t="str">
            <v>C07.00_-1_040_180_H__.</v>
          </cell>
        </row>
        <row r="2619">
          <cell r="K2619">
            <v>0</v>
          </cell>
          <cell r="P2619" t="str">
            <v>C07.00_-1_040_190_H__.</v>
          </cell>
        </row>
        <row r="2620">
          <cell r="K2620">
            <v>0</v>
          </cell>
          <cell r="P2620" t="str">
            <v>C07.00_-1_040_200_H__.</v>
          </cell>
        </row>
        <row r="2621">
          <cell r="K2621">
            <v>0</v>
          </cell>
          <cell r="P2621" t="str">
            <v>C07.00_-1_040_210_H__.</v>
          </cell>
        </row>
        <row r="2622">
          <cell r="K2622">
            <v>0</v>
          </cell>
          <cell r="P2622" t="str">
            <v>C07.00_-1_040_220_H__.</v>
          </cell>
        </row>
        <row r="2623">
          <cell r="K2623">
            <v>0</v>
          </cell>
          <cell r="P2623" t="str">
            <v>C07.00_-1_040_215_H__.</v>
          </cell>
        </row>
        <row r="2624">
          <cell r="K2624">
            <v>0</v>
          </cell>
          <cell r="P2624" t="str">
            <v>C07.00_-1_050_10_H__.</v>
          </cell>
        </row>
        <row r="2625">
          <cell r="K2625">
            <v>0</v>
          </cell>
          <cell r="P2625" t="str">
            <v>C07.00_-1_050_40_H__.</v>
          </cell>
        </row>
        <row r="2626">
          <cell r="K2626">
            <v>0</v>
          </cell>
          <cell r="P2626" t="str">
            <v>C07.00_-1_050_30_H__.</v>
          </cell>
        </row>
        <row r="2627">
          <cell r="K2627">
            <v>0</v>
          </cell>
          <cell r="P2627" t="str">
            <v>C07.00_-1_050_50_H__.</v>
          </cell>
        </row>
        <row r="2628">
          <cell r="K2628">
            <v>0</v>
          </cell>
          <cell r="P2628" t="str">
            <v>C07.00_-1_050_60_H__.</v>
          </cell>
        </row>
        <row r="2629">
          <cell r="K2629">
            <v>0</v>
          </cell>
          <cell r="P2629" t="str">
            <v>C07.00_-1_050_70_H__.</v>
          </cell>
        </row>
        <row r="2630">
          <cell r="K2630">
            <v>0</v>
          </cell>
          <cell r="P2630" t="str">
            <v>C07.00_-1_050_80_H__.</v>
          </cell>
        </row>
        <row r="2631">
          <cell r="K2631">
            <v>0</v>
          </cell>
          <cell r="P2631" t="str">
            <v>C07.00_-1_050_100_H__.</v>
          </cell>
        </row>
        <row r="2632">
          <cell r="K2632">
            <v>0</v>
          </cell>
          <cell r="P2632" t="str">
            <v>C07.00_-1_050_90_H__.</v>
          </cell>
        </row>
        <row r="2633">
          <cell r="K2633">
            <v>0</v>
          </cell>
          <cell r="P2633" t="str">
            <v>C07.00_-1_050_110_H__.</v>
          </cell>
        </row>
        <row r="2634">
          <cell r="K2634">
            <v>0</v>
          </cell>
          <cell r="P2634" t="str">
            <v>C07.00_-1_050_120_H__.</v>
          </cell>
        </row>
        <row r="2635">
          <cell r="K2635">
            <v>0</v>
          </cell>
          <cell r="P2635" t="str">
            <v>C07.00_-1_050_130_H__.</v>
          </cell>
        </row>
        <row r="2636">
          <cell r="K2636">
            <v>0</v>
          </cell>
          <cell r="P2636" t="str">
            <v>C07.00_-1_050_160_H__.</v>
          </cell>
        </row>
        <row r="2637">
          <cell r="K2637">
            <v>0</v>
          </cell>
          <cell r="P2637" t="str">
            <v>C07.00_-1_050_150_H__.</v>
          </cell>
        </row>
        <row r="2638">
          <cell r="K2638">
            <v>0</v>
          </cell>
          <cell r="P2638" t="str">
            <v>C07.00_-1_050_140_H__.</v>
          </cell>
        </row>
        <row r="2639">
          <cell r="K2639">
            <v>0</v>
          </cell>
          <cell r="P2639" t="str">
            <v>C07.00_-1_050_180_H__.</v>
          </cell>
        </row>
        <row r="2640">
          <cell r="K2640">
            <v>0</v>
          </cell>
          <cell r="P2640" t="str">
            <v>C07.00_-1_050_190_H__.</v>
          </cell>
        </row>
        <row r="2641">
          <cell r="K2641">
            <v>0</v>
          </cell>
          <cell r="P2641" t="str">
            <v>C07.00_-1_050_170_H__.</v>
          </cell>
        </row>
        <row r="2642">
          <cell r="K2642">
            <v>0</v>
          </cell>
          <cell r="P2642" t="str">
            <v>C07.00_-1_050_215_H__.</v>
          </cell>
        </row>
        <row r="2643">
          <cell r="K2643">
            <v>0</v>
          </cell>
          <cell r="P2643" t="str">
            <v>C07.00_-1_050_210_H__.</v>
          </cell>
        </row>
        <row r="2644">
          <cell r="K2644">
            <v>0</v>
          </cell>
          <cell r="P2644" t="str">
            <v>C07.00_-1_050_200_H__.</v>
          </cell>
        </row>
        <row r="2645">
          <cell r="K2645">
            <v>0</v>
          </cell>
          <cell r="P2645" t="str">
            <v>C07.00_-1_050_220_H__.</v>
          </cell>
        </row>
        <row r="2646">
          <cell r="K2646">
            <v>0</v>
          </cell>
          <cell r="P2646" t="str">
            <v>C07.00_-1_090_10_H__.</v>
          </cell>
        </row>
        <row r="2647">
          <cell r="K2647">
            <v>0</v>
          </cell>
          <cell r="P2647" t="str">
            <v>C07.00_-1_090_30_H__.</v>
          </cell>
        </row>
        <row r="2648">
          <cell r="K2648">
            <v>0</v>
          </cell>
          <cell r="P2648" t="str">
            <v>C07.00_-1_090_60_H__.</v>
          </cell>
        </row>
        <row r="2649">
          <cell r="K2649">
            <v>0</v>
          </cell>
          <cell r="P2649" t="str">
            <v>C07.00_-1_090_50_H__.</v>
          </cell>
        </row>
        <row r="2650">
          <cell r="K2650">
            <v>0</v>
          </cell>
          <cell r="P2650" t="str">
            <v>C07.00_-1_090_40_H__.</v>
          </cell>
        </row>
        <row r="2651">
          <cell r="K2651">
            <v>0</v>
          </cell>
          <cell r="P2651" t="str">
            <v>C07.00_-1_090_70_H__.</v>
          </cell>
        </row>
        <row r="2652">
          <cell r="K2652">
            <v>0</v>
          </cell>
          <cell r="P2652" t="str">
            <v>C07.00_-1_090_90_H__.</v>
          </cell>
        </row>
        <row r="2653">
          <cell r="K2653">
            <v>0</v>
          </cell>
          <cell r="P2653" t="str">
            <v>C07.00_-1_090_80_H__.</v>
          </cell>
        </row>
        <row r="2654">
          <cell r="K2654">
            <v>0</v>
          </cell>
          <cell r="P2654" t="str">
            <v>C07.00_-1_090_120_H__.</v>
          </cell>
        </row>
        <row r="2655">
          <cell r="K2655">
            <v>0</v>
          </cell>
          <cell r="P2655" t="str">
            <v>C07.00_-1_090_100_H__.</v>
          </cell>
        </row>
        <row r="2656">
          <cell r="K2656">
            <v>0</v>
          </cell>
          <cell r="P2656" t="str">
            <v>C07.00_-1_090_110_H__.</v>
          </cell>
        </row>
        <row r="2657">
          <cell r="K2657">
            <v>0</v>
          </cell>
          <cell r="P2657" t="str">
            <v>C07.00_-1_090_140_H__.</v>
          </cell>
        </row>
        <row r="2658">
          <cell r="K2658">
            <v>0</v>
          </cell>
          <cell r="P2658" t="str">
            <v>C07.00_-1_090_130_H__.</v>
          </cell>
        </row>
        <row r="2659">
          <cell r="K2659">
            <v>0</v>
          </cell>
          <cell r="P2659" t="str">
            <v>C07.00_-1_090_150_H__.</v>
          </cell>
        </row>
        <row r="2660">
          <cell r="K2660">
            <v>0</v>
          </cell>
          <cell r="P2660" t="str">
            <v>C07.00_-1_090_215_H__.</v>
          </cell>
        </row>
        <row r="2661">
          <cell r="K2661">
            <v>0</v>
          </cell>
          <cell r="P2661" t="str">
            <v>C07.00_-1_090_210_H__.</v>
          </cell>
        </row>
        <row r="2662">
          <cell r="K2662">
            <v>0</v>
          </cell>
          <cell r="P2662" t="str">
            <v>C07.00_-1_090_200_H__.</v>
          </cell>
        </row>
        <row r="2663">
          <cell r="K2663">
            <v>0</v>
          </cell>
          <cell r="P2663" t="str">
            <v>C07.00_-1_090_220_H__.</v>
          </cell>
        </row>
        <row r="2664">
          <cell r="K2664">
            <v>0</v>
          </cell>
          <cell r="P2664" t="str">
            <v>C07.00_-1_100_30_I__.</v>
          </cell>
        </row>
        <row r="2665">
          <cell r="K2665">
            <v>0</v>
          </cell>
          <cell r="P2665" t="str">
            <v>C07.00_-1_100_10_I__.</v>
          </cell>
        </row>
        <row r="2666">
          <cell r="K2666">
            <v>0</v>
          </cell>
          <cell r="P2666" t="str">
            <v>C07.00_-1_120_10_I__.</v>
          </cell>
        </row>
        <row r="2667">
          <cell r="K2667">
            <v>0</v>
          </cell>
          <cell r="P2667" t="str">
            <v>C07.00_-1_120_30_I__.</v>
          </cell>
        </row>
        <row r="2668">
          <cell r="K2668">
            <v>0</v>
          </cell>
          <cell r="P2668" t="str">
            <v>C07.00_-1_100_200_I__.</v>
          </cell>
        </row>
        <row r="2669">
          <cell r="K2669">
            <v>0</v>
          </cell>
          <cell r="P2669" t="str">
            <v>C07.00_-1_130_10_I__.</v>
          </cell>
        </row>
        <row r="2670">
          <cell r="K2670">
            <v>0</v>
          </cell>
          <cell r="P2670" t="str">
            <v>C07.00_-1_130_30_I__.</v>
          </cell>
        </row>
        <row r="2671">
          <cell r="K2671">
            <v>0</v>
          </cell>
          <cell r="P2671" t="str">
            <v>C07.00_-1_120_200_I__.</v>
          </cell>
        </row>
        <row r="2672">
          <cell r="K2672">
            <v>0</v>
          </cell>
          <cell r="P2672" t="str">
            <v>C07.00_-1_130_40_I__.</v>
          </cell>
        </row>
        <row r="2673">
          <cell r="K2673">
            <v>0</v>
          </cell>
          <cell r="P2673" t="str">
            <v>C07.00_-1_130_60_I__.</v>
          </cell>
        </row>
        <row r="2674">
          <cell r="K2674">
            <v>0</v>
          </cell>
          <cell r="P2674" t="str">
            <v>C07.00_-1_130_50_I__.</v>
          </cell>
        </row>
        <row r="2675">
          <cell r="K2675">
            <v>0</v>
          </cell>
          <cell r="P2675" t="str">
            <v>C07.00_-1_130_80_I__.</v>
          </cell>
        </row>
        <row r="2676">
          <cell r="K2676">
            <v>0</v>
          </cell>
          <cell r="P2676" t="str">
            <v>C07.00_-1_130_90_I__.</v>
          </cell>
        </row>
        <row r="2677">
          <cell r="K2677">
            <v>0</v>
          </cell>
          <cell r="P2677" t="str">
            <v>C07.00_-1_130_70_I__.</v>
          </cell>
        </row>
        <row r="2678">
          <cell r="K2678">
            <v>0</v>
          </cell>
          <cell r="P2678" t="str">
            <v>C07.00_-1_130_100_I__.</v>
          </cell>
        </row>
        <row r="2679">
          <cell r="K2679">
            <v>0</v>
          </cell>
          <cell r="P2679" t="str">
            <v>C07.00_-1_130_120_I__.</v>
          </cell>
        </row>
        <row r="2680">
          <cell r="K2680">
            <v>0</v>
          </cell>
          <cell r="P2680" t="str">
            <v>C07.00_-1_130_110_I__.</v>
          </cell>
        </row>
        <row r="2681">
          <cell r="K2681">
            <v>0</v>
          </cell>
          <cell r="P2681" t="str">
            <v>C07.00_-1_130_140_I__.</v>
          </cell>
        </row>
        <row r="2682">
          <cell r="K2682">
            <v>0</v>
          </cell>
          <cell r="P2682" t="str">
            <v>C07.00_-1_130_130_I__.</v>
          </cell>
        </row>
        <row r="2683">
          <cell r="K2683">
            <v>0</v>
          </cell>
          <cell r="P2683" t="str">
            <v>C07.00_-1_130_150_I__.</v>
          </cell>
        </row>
        <row r="2684">
          <cell r="K2684">
            <v>0</v>
          </cell>
          <cell r="P2684" t="str">
            <v>C07.00_-1_130_210_I__.</v>
          </cell>
        </row>
        <row r="2685">
          <cell r="K2685">
            <v>0</v>
          </cell>
          <cell r="P2685" t="str">
            <v>C07.00_-1_130_215_I__.</v>
          </cell>
        </row>
        <row r="2686">
          <cell r="K2686">
            <v>0</v>
          </cell>
          <cell r="P2686" t="str">
            <v>C07.00_-1_130_200_I__.</v>
          </cell>
        </row>
        <row r="2687">
          <cell r="K2687">
            <v>0</v>
          </cell>
          <cell r="P2687" t="str">
            <v>C07.00_-1_140_10_I__0%</v>
          </cell>
        </row>
        <row r="2688">
          <cell r="K2688">
            <v>0</v>
          </cell>
          <cell r="P2688" t="str">
            <v>C07.00_-1_130_220_I__.</v>
          </cell>
        </row>
        <row r="2689">
          <cell r="K2689">
            <v>0</v>
          </cell>
          <cell r="P2689" t="str">
            <v>C07.00_-1_140_30_I__0%</v>
          </cell>
        </row>
        <row r="2690">
          <cell r="K2690">
            <v>0</v>
          </cell>
          <cell r="P2690" t="str">
            <v>C07.00_-1_140_150_I__0%</v>
          </cell>
        </row>
        <row r="2691">
          <cell r="K2691">
            <v>0</v>
          </cell>
          <cell r="P2691" t="str">
            <v>C07.00_-1_140_40_I__0%</v>
          </cell>
        </row>
        <row r="2692">
          <cell r="K2692">
            <v>0</v>
          </cell>
          <cell r="P2692" t="str">
            <v>C07.00_-1_140_160_I__0%</v>
          </cell>
        </row>
        <row r="2693">
          <cell r="K2693">
            <v>0</v>
          </cell>
          <cell r="P2693" t="str">
            <v>C07.00_-1_140_190_I__0%</v>
          </cell>
        </row>
        <row r="2694">
          <cell r="K2694">
            <v>0</v>
          </cell>
          <cell r="P2694" t="str">
            <v>C07.00_-1_140_180_I__0%</v>
          </cell>
        </row>
        <row r="2695">
          <cell r="K2695">
            <v>0</v>
          </cell>
          <cell r="P2695" t="str">
            <v>C07.00_-1_140_170_I__0%</v>
          </cell>
        </row>
        <row r="2696">
          <cell r="K2696">
            <v>0</v>
          </cell>
          <cell r="P2696" t="str">
            <v>C07.00_-1_140_200_I__0%</v>
          </cell>
        </row>
        <row r="2697">
          <cell r="K2697">
            <v>0</v>
          </cell>
          <cell r="P2697" t="str">
            <v>C07.00_-1_140_210_I__0%</v>
          </cell>
        </row>
        <row r="2698">
          <cell r="K2698">
            <v>0</v>
          </cell>
          <cell r="P2698" t="str">
            <v>C07.00_-1_140_215_I__0%</v>
          </cell>
        </row>
        <row r="2699">
          <cell r="K2699">
            <v>0</v>
          </cell>
          <cell r="P2699" t="str">
            <v>C07.00_-1_140_240_I__0%</v>
          </cell>
        </row>
        <row r="2700">
          <cell r="K2700">
            <v>0</v>
          </cell>
          <cell r="P2700" t="str">
            <v>C07.00_-1_140_230_I__0%</v>
          </cell>
        </row>
        <row r="2701">
          <cell r="K2701">
            <v>0</v>
          </cell>
          <cell r="P2701" t="str">
            <v>C07.00_-1_140_220_I__0%</v>
          </cell>
        </row>
        <row r="2702">
          <cell r="K2702">
            <v>0</v>
          </cell>
          <cell r="P2702" t="str">
            <v>C07.00_-1_015_30_I__.</v>
          </cell>
        </row>
        <row r="2703">
          <cell r="K2703">
            <v>0</v>
          </cell>
          <cell r="P2703" t="str">
            <v>C07.00_-1_015_40_I__.</v>
          </cell>
        </row>
        <row r="2704">
          <cell r="K2704">
            <v>0</v>
          </cell>
          <cell r="P2704" t="str">
            <v>C07.00_-1_015_10_I__.</v>
          </cell>
        </row>
        <row r="2705">
          <cell r="K2705">
            <v>0</v>
          </cell>
          <cell r="P2705" t="str">
            <v>C07.00_-1_015_50_I__.</v>
          </cell>
        </row>
        <row r="2706">
          <cell r="K2706">
            <v>0</v>
          </cell>
          <cell r="P2706" t="str">
            <v>C07.00_-1_015_60_I__.</v>
          </cell>
        </row>
        <row r="2707">
          <cell r="K2707">
            <v>0</v>
          </cell>
          <cell r="P2707" t="str">
            <v>C07.00_-1_015_70_I__.</v>
          </cell>
        </row>
        <row r="2708">
          <cell r="K2708">
            <v>0</v>
          </cell>
          <cell r="P2708" t="str">
            <v>C07.00_-1_015_100_I__.</v>
          </cell>
        </row>
        <row r="2709">
          <cell r="K2709">
            <v>0</v>
          </cell>
          <cell r="P2709" t="str">
            <v>C07.00_-1_015_80_I__.</v>
          </cell>
        </row>
        <row r="2710">
          <cell r="K2710">
            <v>0</v>
          </cell>
          <cell r="P2710" t="str">
            <v>C07.00_-1_015_90_I__.</v>
          </cell>
        </row>
        <row r="2711">
          <cell r="K2711">
            <v>0</v>
          </cell>
          <cell r="P2711" t="str">
            <v>C07.00_-1_015_120_I__.</v>
          </cell>
        </row>
        <row r="2712">
          <cell r="K2712">
            <v>0</v>
          </cell>
          <cell r="P2712" t="str">
            <v>C07.00_-1_015_110_I__.</v>
          </cell>
        </row>
        <row r="2713">
          <cell r="K2713">
            <v>0</v>
          </cell>
          <cell r="P2713" t="str">
            <v>C07.00_-1_015_130_I__.</v>
          </cell>
        </row>
        <row r="2714">
          <cell r="K2714">
            <v>0</v>
          </cell>
          <cell r="P2714" t="str">
            <v>C07.00_-1_015_160_I__.</v>
          </cell>
        </row>
        <row r="2715">
          <cell r="K2715">
            <v>0</v>
          </cell>
          <cell r="P2715" t="str">
            <v>C07.00_-1_015_140_I__.</v>
          </cell>
        </row>
        <row r="2716">
          <cell r="K2716">
            <v>0</v>
          </cell>
          <cell r="P2716" t="str">
            <v>C07.00_-1_015_150_I__.</v>
          </cell>
        </row>
        <row r="2717">
          <cell r="K2717">
            <v>0</v>
          </cell>
          <cell r="P2717" t="str">
            <v>C07.00_-1_015_170_I__.</v>
          </cell>
        </row>
        <row r="2718">
          <cell r="K2718">
            <v>0</v>
          </cell>
          <cell r="P2718" t="str">
            <v>C07.00_-1_015_190_I__.</v>
          </cell>
        </row>
        <row r="2719">
          <cell r="K2719">
            <v>0</v>
          </cell>
          <cell r="P2719" t="str">
            <v>C07.00_-1_015_180_I__.</v>
          </cell>
        </row>
        <row r="2720">
          <cell r="K2720">
            <v>0</v>
          </cell>
          <cell r="P2720" t="str">
            <v>C07.00_-1_015_210_I__.</v>
          </cell>
        </row>
        <row r="2721">
          <cell r="K2721">
            <v>0</v>
          </cell>
          <cell r="P2721" t="str">
            <v>C07.00_-1_015_200_I__.</v>
          </cell>
        </row>
        <row r="2722">
          <cell r="K2722">
            <v>0</v>
          </cell>
          <cell r="P2722" t="str">
            <v>C07.00_-1_015_215_I__.</v>
          </cell>
        </row>
        <row r="2723">
          <cell r="K2723">
            <v>0</v>
          </cell>
          <cell r="P2723" t="str">
            <v>C07.00_-1_015_240_I__.</v>
          </cell>
        </row>
        <row r="2724">
          <cell r="K2724">
            <v>0</v>
          </cell>
          <cell r="P2724" t="str">
            <v>C07.00_-1_015_220_I__.</v>
          </cell>
        </row>
        <row r="2725">
          <cell r="K2725">
            <v>0</v>
          </cell>
          <cell r="P2725" t="str">
            <v>C07.00_-1_015_230_I__.</v>
          </cell>
        </row>
        <row r="2726">
          <cell r="K2726">
            <v>0</v>
          </cell>
          <cell r="P2726" t="str">
            <v>C07.00_-1_150_30_I__2%</v>
          </cell>
        </row>
        <row r="2727">
          <cell r="K2727">
            <v>0</v>
          </cell>
          <cell r="P2727" t="str">
            <v>C07.00_-1_150_10_I__2%</v>
          </cell>
        </row>
        <row r="2728">
          <cell r="K2728">
            <v>0</v>
          </cell>
          <cell r="P2728" t="str">
            <v>C07.00_-1_150_40_I__2%</v>
          </cell>
        </row>
        <row r="2729">
          <cell r="K2729">
            <v>0</v>
          </cell>
          <cell r="P2729" t="str">
            <v>C07.00_-1_150_160_I__2%</v>
          </cell>
        </row>
        <row r="2730">
          <cell r="K2730">
            <v>0</v>
          </cell>
          <cell r="P2730" t="str">
            <v>C07.00_-1_150_170_I__2%</v>
          </cell>
        </row>
        <row r="2731">
          <cell r="K2731">
            <v>0</v>
          </cell>
          <cell r="P2731" t="str">
            <v>C07.00_-1_150_150_I__2%</v>
          </cell>
        </row>
        <row r="2732">
          <cell r="K2732">
            <v>0</v>
          </cell>
          <cell r="P2732" t="str">
            <v>C07.00_-1_150_180_I__2%</v>
          </cell>
        </row>
        <row r="2733">
          <cell r="K2733">
            <v>0</v>
          </cell>
          <cell r="P2733" t="str">
            <v>C07.00_-1_150_200_I__2%</v>
          </cell>
        </row>
        <row r="2734">
          <cell r="K2734">
            <v>0</v>
          </cell>
          <cell r="P2734" t="str">
            <v>C07.00_-1_150_190_I__2%</v>
          </cell>
        </row>
        <row r="2735">
          <cell r="K2735">
            <v>0</v>
          </cell>
          <cell r="P2735" t="str">
            <v>C07.00_-1_150_215_I__2%</v>
          </cell>
        </row>
        <row r="2736">
          <cell r="K2736">
            <v>0</v>
          </cell>
          <cell r="P2736" t="str">
            <v>C07.00_-1_150_220_I__2%</v>
          </cell>
        </row>
        <row r="2737">
          <cell r="K2737">
            <v>0</v>
          </cell>
          <cell r="P2737" t="str">
            <v>C07.00_-1_150_210_I__2%</v>
          </cell>
        </row>
        <row r="2738">
          <cell r="K2738">
            <v>0</v>
          </cell>
          <cell r="P2738" t="str">
            <v>C07.00_-1_150_240_I__2%</v>
          </cell>
        </row>
        <row r="2739">
          <cell r="K2739">
            <v>0</v>
          </cell>
          <cell r="P2739" t="str">
            <v>C07.00_-1_160_10_I__4%</v>
          </cell>
        </row>
        <row r="2740">
          <cell r="K2740">
            <v>0</v>
          </cell>
          <cell r="P2740" t="str">
            <v>C07.00_-1_150_230_I__2%</v>
          </cell>
        </row>
        <row r="2741">
          <cell r="K2741">
            <v>0</v>
          </cell>
          <cell r="P2741" t="str">
            <v>C07.00_-1_160_30_I__4%</v>
          </cell>
        </row>
        <row r="2742">
          <cell r="K2742">
            <v>0</v>
          </cell>
          <cell r="P2742" t="str">
            <v>C07.00_-1_160_40_I__4%</v>
          </cell>
        </row>
        <row r="2743">
          <cell r="K2743">
            <v>0</v>
          </cell>
          <cell r="P2743" t="str">
            <v>C07.00_-1_160_150_I__4%</v>
          </cell>
        </row>
        <row r="2744">
          <cell r="K2744">
            <v>0</v>
          </cell>
          <cell r="P2744" t="str">
            <v>C07.00_-1_160_170_I__4%</v>
          </cell>
        </row>
        <row r="2745">
          <cell r="K2745">
            <v>0</v>
          </cell>
          <cell r="P2745" t="str">
            <v>C07.00_-1_160_180_I__4%</v>
          </cell>
        </row>
        <row r="2746">
          <cell r="K2746">
            <v>0</v>
          </cell>
          <cell r="P2746" t="str">
            <v>C07.00_-1_160_160_I__4%</v>
          </cell>
        </row>
        <row r="2747">
          <cell r="K2747">
            <v>0</v>
          </cell>
          <cell r="P2747" t="str">
            <v>C07.00_-1_160_200_I__4%</v>
          </cell>
        </row>
        <row r="2748">
          <cell r="K2748">
            <v>0</v>
          </cell>
          <cell r="P2748" t="str">
            <v>C07.00_-1_160_210_I__4%</v>
          </cell>
        </row>
        <row r="2749">
          <cell r="K2749">
            <v>0</v>
          </cell>
          <cell r="P2749" t="str">
            <v>C07.00_-1_160_190_I__4%</v>
          </cell>
        </row>
        <row r="2750">
          <cell r="K2750">
            <v>0</v>
          </cell>
          <cell r="P2750" t="str">
            <v>C07.00_-1_160_215_I__4%</v>
          </cell>
        </row>
        <row r="2751">
          <cell r="K2751">
            <v>0</v>
          </cell>
          <cell r="P2751" t="str">
            <v>C07.00_-1_160_230_I__4%</v>
          </cell>
        </row>
        <row r="2752">
          <cell r="K2752">
            <v>0</v>
          </cell>
          <cell r="P2752" t="str">
            <v>C07.00_-1_160_220_I__4%</v>
          </cell>
        </row>
        <row r="2753">
          <cell r="K2753">
            <v>0</v>
          </cell>
          <cell r="P2753" t="str">
            <v>C07.00_-1_170_10_I__10%</v>
          </cell>
        </row>
        <row r="2754">
          <cell r="K2754">
            <v>0</v>
          </cell>
          <cell r="P2754" t="str">
            <v>C07.00_-1_170_30_I__10%</v>
          </cell>
        </row>
        <row r="2755">
          <cell r="K2755">
            <v>0</v>
          </cell>
          <cell r="P2755" t="str">
            <v>C07.00_-1_160_240_I__4%</v>
          </cell>
        </row>
        <row r="2756">
          <cell r="K2756">
            <v>0</v>
          </cell>
          <cell r="P2756" t="str">
            <v>C07.00_-1_170_40_I__10%</v>
          </cell>
        </row>
        <row r="2757">
          <cell r="K2757">
            <v>0</v>
          </cell>
          <cell r="P2757" t="str">
            <v>C07.00_-1_170_150_I__10%</v>
          </cell>
        </row>
        <row r="2758">
          <cell r="K2758">
            <v>0</v>
          </cell>
          <cell r="P2758" t="str">
            <v>C07.00_-1_170_160_I__10%</v>
          </cell>
        </row>
        <row r="2759">
          <cell r="K2759">
            <v>0</v>
          </cell>
          <cell r="P2759" t="str">
            <v>C07.00_-1_170_190_I__10%</v>
          </cell>
        </row>
        <row r="2760">
          <cell r="K2760">
            <v>0</v>
          </cell>
          <cell r="P2760" t="str">
            <v>C07.00_-1_170_170_I__10%</v>
          </cell>
        </row>
        <row r="2761">
          <cell r="K2761">
            <v>0</v>
          </cell>
          <cell r="P2761" t="str">
            <v>C07.00_-1_170_180_I__10%</v>
          </cell>
        </row>
        <row r="2762">
          <cell r="K2762">
            <v>0</v>
          </cell>
          <cell r="P2762" t="str">
            <v>C07.00_-1_170_210_I__10%</v>
          </cell>
        </row>
        <row r="2763">
          <cell r="K2763">
            <v>0</v>
          </cell>
          <cell r="P2763" t="str">
            <v>C07.00_-1_170_200_I__10%</v>
          </cell>
        </row>
        <row r="2764">
          <cell r="K2764">
            <v>0</v>
          </cell>
          <cell r="P2764" t="str">
            <v>C07.00_-1_170_215_I__10%</v>
          </cell>
        </row>
        <row r="2765">
          <cell r="K2765">
            <v>0</v>
          </cell>
          <cell r="P2765" t="str">
            <v>C07.00_-1_170_230_I__10%</v>
          </cell>
        </row>
        <row r="2766">
          <cell r="K2766">
            <v>0</v>
          </cell>
          <cell r="P2766" t="str">
            <v>C07.00_-1_170_220_I__10%</v>
          </cell>
        </row>
        <row r="2767">
          <cell r="K2767">
            <v>0</v>
          </cell>
          <cell r="P2767" t="str">
            <v>C07.00_-1_170_240_I__10%</v>
          </cell>
        </row>
        <row r="2768">
          <cell r="K2768">
            <v>362825</v>
          </cell>
          <cell r="P2768" t="str">
            <v>C07.00_-1_180_40_I__20%</v>
          </cell>
        </row>
        <row r="2769">
          <cell r="K2769">
            <v>362825</v>
          </cell>
          <cell r="P2769" t="str">
            <v>C07.00_-1_180_10_I__20%</v>
          </cell>
        </row>
        <row r="2770">
          <cell r="K2770">
            <v>0</v>
          </cell>
          <cell r="P2770" t="str">
            <v>C07.00_-1_180_30_I__20%</v>
          </cell>
        </row>
        <row r="2771">
          <cell r="K2771">
            <v>0</v>
          </cell>
          <cell r="P2771" t="str">
            <v>C07.00_-1_180_160_I__20%</v>
          </cell>
        </row>
        <row r="2772">
          <cell r="K2772">
            <v>0</v>
          </cell>
          <cell r="P2772" t="str">
            <v>C07.00_-1_180_170_I__20%</v>
          </cell>
        </row>
        <row r="2773">
          <cell r="K2773">
            <v>362825</v>
          </cell>
          <cell r="P2773" t="str">
            <v>C07.00_-1_180_150_I__20%</v>
          </cell>
        </row>
        <row r="2774">
          <cell r="K2774">
            <v>0</v>
          </cell>
          <cell r="P2774" t="str">
            <v>C07.00_-1_180_180_I__20%</v>
          </cell>
        </row>
        <row r="2775">
          <cell r="K2775">
            <v>0</v>
          </cell>
          <cell r="P2775" t="str">
            <v>C07.00_-1_180_190_I__20%</v>
          </cell>
        </row>
        <row r="2776">
          <cell r="K2776">
            <v>362825</v>
          </cell>
          <cell r="P2776" t="str">
            <v>C07.00_-1_180_200_I__20%</v>
          </cell>
        </row>
        <row r="2777">
          <cell r="K2777">
            <v>0</v>
          </cell>
          <cell r="P2777" t="str">
            <v>C07.00_-1_180_210_I__20%</v>
          </cell>
        </row>
        <row r="2778">
          <cell r="K2778">
            <v>72565</v>
          </cell>
          <cell r="P2778" t="str">
            <v>C07.00_-1_180_220_I__20%</v>
          </cell>
        </row>
        <row r="2779">
          <cell r="K2779">
            <v>72565</v>
          </cell>
          <cell r="P2779" t="str">
            <v>C07.00_-1_180_215_I__20%</v>
          </cell>
        </row>
        <row r="2780">
          <cell r="K2780">
            <v>0</v>
          </cell>
          <cell r="P2780" t="str">
            <v>C07.00_-1_180_230_I__20%</v>
          </cell>
        </row>
        <row r="2781">
          <cell r="K2781">
            <v>72565</v>
          </cell>
          <cell r="P2781" t="str">
            <v>C07.00_-1_180_240_I__20%</v>
          </cell>
        </row>
        <row r="2782">
          <cell r="K2782">
            <v>0</v>
          </cell>
          <cell r="P2782" t="str">
            <v>C07.00_-1_210_150_I__70%</v>
          </cell>
        </row>
        <row r="2783">
          <cell r="K2783">
            <v>0</v>
          </cell>
          <cell r="P2783" t="str">
            <v>C07.00_-1_210_160_I__70%</v>
          </cell>
        </row>
        <row r="2784">
          <cell r="K2784">
            <v>0</v>
          </cell>
          <cell r="P2784" t="str">
            <v>C07.00_-1_210_170_I__70%</v>
          </cell>
        </row>
        <row r="2785">
          <cell r="K2785">
            <v>0</v>
          </cell>
          <cell r="P2785" t="str">
            <v>C07.00_-1_210_180_I__70%</v>
          </cell>
        </row>
        <row r="2786">
          <cell r="K2786">
            <v>0</v>
          </cell>
          <cell r="P2786" t="str">
            <v>C07.00_-1_210_200_I__70%</v>
          </cell>
        </row>
        <row r="2787">
          <cell r="K2787">
            <v>0</v>
          </cell>
          <cell r="P2787" t="str">
            <v>C07.00_-1_210_190_I__70%</v>
          </cell>
        </row>
        <row r="2788">
          <cell r="K2788">
            <v>0</v>
          </cell>
          <cell r="P2788" t="str">
            <v>C07.00_-1_210_210_I__70%</v>
          </cell>
        </row>
        <row r="2789">
          <cell r="K2789">
            <v>0</v>
          </cell>
          <cell r="P2789" t="str">
            <v>C07.00_-1_210_220_I__70%</v>
          </cell>
        </row>
        <row r="2790">
          <cell r="K2790">
            <v>0</v>
          </cell>
          <cell r="P2790" t="str">
            <v>C07.00_-1_210_230_I__70%</v>
          </cell>
        </row>
        <row r="2791">
          <cell r="K2791">
            <v>0</v>
          </cell>
          <cell r="P2791" t="str">
            <v>C07.00_-1_210_215_I__70%</v>
          </cell>
        </row>
        <row r="2792">
          <cell r="K2792">
            <v>0</v>
          </cell>
          <cell r="P2792" t="str">
            <v>C07.00_-1_210_240_I__70%</v>
          </cell>
        </row>
        <row r="2793">
          <cell r="K2793">
            <v>0</v>
          </cell>
          <cell r="P2793" t="str">
            <v>C07.00_-1_240_30_I__150%</v>
          </cell>
        </row>
        <row r="2794">
          <cell r="K2794">
            <v>0</v>
          </cell>
          <cell r="P2794" t="str">
            <v>C07.00_-1_240_10_I__150%</v>
          </cell>
        </row>
        <row r="2795">
          <cell r="K2795">
            <v>0</v>
          </cell>
          <cell r="P2795" t="str">
            <v>C07.00_-1_240_40_I__150%</v>
          </cell>
        </row>
        <row r="2796">
          <cell r="K2796">
            <v>0</v>
          </cell>
          <cell r="P2796" t="str">
            <v>C07.00_-1_240_160_I__150%</v>
          </cell>
        </row>
        <row r="2797">
          <cell r="K2797">
            <v>0</v>
          </cell>
          <cell r="P2797" t="str">
            <v>C07.00_-1_240_150_I__150%</v>
          </cell>
        </row>
        <row r="2798">
          <cell r="K2798">
            <v>0</v>
          </cell>
          <cell r="P2798" t="str">
            <v>C07.00_-1_240_190_I__150%</v>
          </cell>
        </row>
        <row r="2799">
          <cell r="K2799">
            <v>0</v>
          </cell>
          <cell r="P2799" t="str">
            <v>C07.00_-1_240_180_I__150%</v>
          </cell>
        </row>
        <row r="2800">
          <cell r="K2800">
            <v>0</v>
          </cell>
          <cell r="P2800" t="str">
            <v>C07.00_-1_240_170_I__150%</v>
          </cell>
        </row>
        <row r="2801">
          <cell r="K2801">
            <v>0</v>
          </cell>
          <cell r="P2801" t="str">
            <v>C07.00_-1_240_200_I__150%</v>
          </cell>
        </row>
        <row r="2802">
          <cell r="K2802">
            <v>0</v>
          </cell>
          <cell r="P2802" t="str">
            <v>C07.00_-1_240_210_I__150%</v>
          </cell>
        </row>
        <row r="2803">
          <cell r="K2803">
            <v>0</v>
          </cell>
          <cell r="P2803" t="str">
            <v>C07.00_-1_240_215_I__150%</v>
          </cell>
        </row>
        <row r="2804">
          <cell r="K2804">
            <v>0</v>
          </cell>
          <cell r="P2804" t="str">
            <v>C07.00_-1_240_230_I__150%</v>
          </cell>
        </row>
        <row r="2805">
          <cell r="K2805">
            <v>0</v>
          </cell>
          <cell r="P2805" t="str">
            <v>C07.00_-1_240_240_I__150%</v>
          </cell>
        </row>
        <row r="2806">
          <cell r="K2806">
            <v>0</v>
          </cell>
          <cell r="P2806" t="str">
            <v>C07.00_-1_240_220_I__150%</v>
          </cell>
        </row>
        <row r="2807">
          <cell r="K2807">
            <v>0</v>
          </cell>
          <cell r="P2807" t="str">
            <v>C07.00_-1_250_30_I__250%</v>
          </cell>
        </row>
        <row r="2808">
          <cell r="K2808">
            <v>0</v>
          </cell>
          <cell r="P2808" t="str">
            <v>C07.00_-1_250_10_I__250%</v>
          </cell>
        </row>
        <row r="2809">
          <cell r="K2809">
            <v>0</v>
          </cell>
          <cell r="P2809" t="str">
            <v>C07.00_-1_250_40_I__250%</v>
          </cell>
        </row>
        <row r="2810">
          <cell r="K2810">
            <v>0</v>
          </cell>
          <cell r="P2810" t="str">
            <v>C07.00_-1_250_170_I__250%</v>
          </cell>
        </row>
        <row r="2811">
          <cell r="K2811">
            <v>0</v>
          </cell>
          <cell r="P2811" t="str">
            <v>C07.00_-1_250_160_I__250%</v>
          </cell>
        </row>
        <row r="2812">
          <cell r="K2812">
            <v>0</v>
          </cell>
          <cell r="P2812" t="str">
            <v>C07.00_-1_250_150_I__250%</v>
          </cell>
        </row>
        <row r="2813">
          <cell r="K2813">
            <v>0</v>
          </cell>
          <cell r="P2813" t="str">
            <v>C07.00_-1_250_200_I__250%</v>
          </cell>
        </row>
        <row r="2814">
          <cell r="K2814">
            <v>0</v>
          </cell>
          <cell r="P2814" t="str">
            <v>C07.00_-1_250_190_I__250%</v>
          </cell>
        </row>
        <row r="2815">
          <cell r="K2815">
            <v>0</v>
          </cell>
          <cell r="P2815" t="str">
            <v>C07.00_-1_250_180_I__250%</v>
          </cell>
        </row>
        <row r="2816">
          <cell r="K2816">
            <v>0</v>
          </cell>
          <cell r="P2816" t="str">
            <v>C07.00_-1_250_215_I__250%</v>
          </cell>
        </row>
        <row r="2817">
          <cell r="K2817">
            <v>0</v>
          </cell>
          <cell r="P2817" t="str">
            <v>C07.00_-1_250_220_I__250%</v>
          </cell>
        </row>
        <row r="2818">
          <cell r="K2818">
            <v>0</v>
          </cell>
          <cell r="P2818" t="str">
            <v>C07.00_-1_250_210_I__250%</v>
          </cell>
        </row>
        <row r="2819">
          <cell r="K2819">
            <v>0</v>
          </cell>
          <cell r="P2819" t="str">
            <v>C07.00_-1_260_10_I__370%</v>
          </cell>
        </row>
        <row r="2820">
          <cell r="K2820">
            <v>0</v>
          </cell>
          <cell r="P2820" t="str">
            <v>C07.00_-1_250_230_I__250%</v>
          </cell>
        </row>
        <row r="2821">
          <cell r="K2821">
            <v>0</v>
          </cell>
          <cell r="P2821" t="str">
            <v>C07.00_-1_250_240_I__250%</v>
          </cell>
        </row>
        <row r="2822">
          <cell r="K2822">
            <v>0</v>
          </cell>
          <cell r="P2822" t="str">
            <v>C07.00_-1_260_30_I__370%</v>
          </cell>
        </row>
        <row r="2823">
          <cell r="K2823">
            <v>0</v>
          </cell>
          <cell r="P2823" t="str">
            <v>C07.00_-1_260_40_I__370%</v>
          </cell>
        </row>
        <row r="2824">
          <cell r="K2824">
            <v>0</v>
          </cell>
          <cell r="P2824" t="str">
            <v>C07.00_-1_260_150_I__370%</v>
          </cell>
        </row>
        <row r="2825">
          <cell r="K2825">
            <v>0</v>
          </cell>
          <cell r="P2825" t="str">
            <v>C07.00_-1_260_160_I__370%</v>
          </cell>
        </row>
        <row r="2826">
          <cell r="K2826">
            <v>0</v>
          </cell>
          <cell r="P2826" t="str">
            <v>C07.00_-1_260_170_I__370%</v>
          </cell>
        </row>
        <row r="2827">
          <cell r="K2827">
            <v>0</v>
          </cell>
          <cell r="P2827" t="str">
            <v>C07.00_-1_260_180_I__370%</v>
          </cell>
        </row>
        <row r="2828">
          <cell r="K2828">
            <v>0</v>
          </cell>
          <cell r="P2828" t="str">
            <v>C07.00_-1_260_190_I__370%</v>
          </cell>
        </row>
        <row r="2829">
          <cell r="K2829">
            <v>0</v>
          </cell>
          <cell r="P2829" t="str">
            <v>C07.00_-1_260_200_I__370%</v>
          </cell>
        </row>
        <row r="2830">
          <cell r="K2830">
            <v>0</v>
          </cell>
          <cell r="P2830" t="str">
            <v>C07.00_-1_260_210_I__370%</v>
          </cell>
        </row>
        <row r="2831">
          <cell r="K2831">
            <v>0</v>
          </cell>
          <cell r="P2831" t="str">
            <v>C07.00_-1_260_215_I__370%</v>
          </cell>
        </row>
        <row r="2832">
          <cell r="K2832">
            <v>0</v>
          </cell>
          <cell r="P2832" t="str">
            <v>C07.00_-1_260_220_I__370%</v>
          </cell>
        </row>
        <row r="2833">
          <cell r="K2833">
            <v>0</v>
          </cell>
          <cell r="P2833" t="str">
            <v>C07.00_-1_260_230_I__370%</v>
          </cell>
        </row>
        <row r="2834">
          <cell r="K2834">
            <v>0</v>
          </cell>
          <cell r="P2834" t="str">
            <v>C07.00_-1_260_240_I__370%</v>
          </cell>
        </row>
        <row r="2835">
          <cell r="K2835">
            <v>0</v>
          </cell>
          <cell r="P2835" t="str">
            <v>C07.00_-1_270_10_I__1250%</v>
          </cell>
        </row>
        <row r="2836">
          <cell r="K2836">
            <v>0</v>
          </cell>
          <cell r="P2836" t="str">
            <v>C07.00_-1_270_30_I__1250%</v>
          </cell>
        </row>
        <row r="2837">
          <cell r="K2837">
            <v>0</v>
          </cell>
          <cell r="P2837" t="str">
            <v>C07.00_-1_270_160_I__1250%</v>
          </cell>
        </row>
        <row r="2838">
          <cell r="K2838">
            <v>0</v>
          </cell>
          <cell r="P2838" t="str">
            <v>C07.00_-1_270_40_I__1250%</v>
          </cell>
        </row>
        <row r="2839">
          <cell r="K2839">
            <v>0</v>
          </cell>
          <cell r="P2839" t="str">
            <v>C07.00_-1_270_150_I__1250%</v>
          </cell>
        </row>
        <row r="2840">
          <cell r="K2840">
            <v>0</v>
          </cell>
          <cell r="P2840" t="str">
            <v>C07.00_-1_270_170_I__1250%</v>
          </cell>
        </row>
        <row r="2841">
          <cell r="K2841">
            <v>0</v>
          </cell>
          <cell r="P2841" t="str">
            <v>C07.00_-1_270_190_I__1250%</v>
          </cell>
        </row>
        <row r="2842">
          <cell r="K2842">
            <v>0</v>
          </cell>
          <cell r="P2842" t="str">
            <v>C07.00_-1_270_180_I__1250%</v>
          </cell>
        </row>
        <row r="2843">
          <cell r="K2843">
            <v>0</v>
          </cell>
          <cell r="P2843" t="str">
            <v>C07.00_-1_270_210_I__1250%</v>
          </cell>
        </row>
        <row r="2844">
          <cell r="K2844">
            <v>0</v>
          </cell>
          <cell r="P2844" t="str">
            <v>C07.00_-1_270_215_I__1250%</v>
          </cell>
        </row>
        <row r="2845">
          <cell r="K2845">
            <v>0</v>
          </cell>
          <cell r="P2845" t="str">
            <v>C07.00_-1_270_200_I__1250%</v>
          </cell>
        </row>
        <row r="2846">
          <cell r="K2846">
            <v>0</v>
          </cell>
          <cell r="P2846" t="str">
            <v>C07.00_-1_270_230_I__1250%</v>
          </cell>
        </row>
        <row r="2847">
          <cell r="K2847">
            <v>0</v>
          </cell>
          <cell r="P2847" t="str">
            <v>C07.00_-1_270_220_I__1250%</v>
          </cell>
        </row>
        <row r="2848">
          <cell r="K2848">
            <v>0</v>
          </cell>
          <cell r="P2848" t="str">
            <v>C07.00_-1_270_240_I__1250%</v>
          </cell>
        </row>
        <row r="2849">
          <cell r="K2849">
            <v>0</v>
          </cell>
          <cell r="P2849" t="str">
            <v>C07.00_-1_280_10_I__OTROS</v>
          </cell>
        </row>
        <row r="2850">
          <cell r="K2850">
            <v>0</v>
          </cell>
          <cell r="P2850" t="str">
            <v>C07.00_-1_280_30_I__OTROS</v>
          </cell>
        </row>
        <row r="2851">
          <cell r="K2851">
            <v>0</v>
          </cell>
          <cell r="P2851" t="str">
            <v>C07.00_-1_280_40_I__OTROS</v>
          </cell>
        </row>
        <row r="2852">
          <cell r="K2852">
            <v>0</v>
          </cell>
          <cell r="P2852" t="str">
            <v>C07.00_-1_280_150_I__OTROS</v>
          </cell>
        </row>
        <row r="2853">
          <cell r="K2853">
            <v>0</v>
          </cell>
          <cell r="P2853" t="str">
            <v>C07.00_-1_280_170_I__OTROS</v>
          </cell>
        </row>
        <row r="2854">
          <cell r="K2854">
            <v>0</v>
          </cell>
          <cell r="P2854" t="str">
            <v>C07.00_-1_280_160_I__OTROS</v>
          </cell>
        </row>
        <row r="2855">
          <cell r="K2855">
            <v>0</v>
          </cell>
          <cell r="P2855" t="str">
            <v>C07.00_-1_280_190_I__OTROS</v>
          </cell>
        </row>
        <row r="2856">
          <cell r="K2856">
            <v>0</v>
          </cell>
          <cell r="P2856" t="str">
            <v>C07.00_-1_280_200_I__OTROS</v>
          </cell>
        </row>
        <row r="2857">
          <cell r="K2857">
            <v>0</v>
          </cell>
          <cell r="P2857" t="str">
            <v>C07.00_-1_280_180_I__OTROS</v>
          </cell>
        </row>
        <row r="2858">
          <cell r="K2858">
            <v>0</v>
          </cell>
          <cell r="P2858" t="str">
            <v>C07.00_-1_280_210_I__OTROS</v>
          </cell>
        </row>
        <row r="2859">
          <cell r="K2859">
            <v>0</v>
          </cell>
          <cell r="P2859" t="str">
            <v>C07.00_-1_280_220_I__OTROS</v>
          </cell>
        </row>
        <row r="2860">
          <cell r="K2860">
            <v>0</v>
          </cell>
          <cell r="P2860" t="str">
            <v>C07.00_-1_280_215_I__OTROS</v>
          </cell>
        </row>
        <row r="2861">
          <cell r="K2861">
            <v>0</v>
          </cell>
          <cell r="P2861" t="str">
            <v>C07.00_-1_280_240_I__OTROS</v>
          </cell>
        </row>
        <row r="2862">
          <cell r="K2862">
            <v>0</v>
          </cell>
          <cell r="P2862" t="str">
            <v>C07.00_-1_280_230_I__OTROS</v>
          </cell>
        </row>
        <row r="2863">
          <cell r="K2863">
            <v>0</v>
          </cell>
          <cell r="P2863" t="str">
            <v>C07.00_-1_090_10_I__.</v>
          </cell>
        </row>
        <row r="2864">
          <cell r="K2864">
            <v>0</v>
          </cell>
          <cell r="P2864" t="str">
            <v>C07.00_-1_090_50_I__.</v>
          </cell>
        </row>
        <row r="2865">
          <cell r="K2865">
            <v>0</v>
          </cell>
          <cell r="P2865" t="str">
            <v>C07.00_-1_090_30_I__.</v>
          </cell>
        </row>
        <row r="2866">
          <cell r="K2866">
            <v>0</v>
          </cell>
          <cell r="P2866" t="str">
            <v>C07.00_-1_090_40_I__.</v>
          </cell>
        </row>
        <row r="2867">
          <cell r="K2867">
            <v>0</v>
          </cell>
          <cell r="P2867" t="str">
            <v>C07.00_-1_090_60_I__.</v>
          </cell>
        </row>
        <row r="2868">
          <cell r="K2868">
            <v>0</v>
          </cell>
          <cell r="P2868" t="str">
            <v>C07.00_-1_090_70_I__.</v>
          </cell>
        </row>
        <row r="2869">
          <cell r="K2869">
            <v>0</v>
          </cell>
          <cell r="P2869" t="str">
            <v>C07.00_-1_090_80_I__.</v>
          </cell>
        </row>
        <row r="2870">
          <cell r="K2870">
            <v>0</v>
          </cell>
          <cell r="P2870" t="str">
            <v>C07.00_-1_090_90_I__.</v>
          </cell>
        </row>
        <row r="2871">
          <cell r="K2871">
            <v>0</v>
          </cell>
          <cell r="P2871" t="str">
            <v>C07.00_-1_090_100_I__.</v>
          </cell>
        </row>
        <row r="2872">
          <cell r="K2872">
            <v>0</v>
          </cell>
          <cell r="P2872" t="str">
            <v>C07.00_-1_090_110_I__.</v>
          </cell>
        </row>
        <row r="2873">
          <cell r="K2873">
            <v>0</v>
          </cell>
          <cell r="P2873" t="str">
            <v>C07.00_-1_090_120_I__.</v>
          </cell>
        </row>
        <row r="2874">
          <cell r="K2874">
            <v>0</v>
          </cell>
          <cell r="P2874" t="str">
            <v>C07.00_-1_090_130_I__.</v>
          </cell>
        </row>
        <row r="2875">
          <cell r="K2875">
            <v>0</v>
          </cell>
          <cell r="P2875" t="str">
            <v>C07.00_-1_090_140_I__.</v>
          </cell>
        </row>
        <row r="2876">
          <cell r="K2876">
            <v>0</v>
          </cell>
          <cell r="P2876" t="str">
            <v>C07.00_-1_090_210_I__.</v>
          </cell>
        </row>
        <row r="2877">
          <cell r="K2877">
            <v>0</v>
          </cell>
          <cell r="P2877" t="str">
            <v>C07.00_-1_090_200_I__.</v>
          </cell>
        </row>
        <row r="2878">
          <cell r="K2878">
            <v>0</v>
          </cell>
          <cell r="P2878" t="str">
            <v>C07.00_-1_090_150_I__.</v>
          </cell>
        </row>
        <row r="2879">
          <cell r="K2879">
            <v>0</v>
          </cell>
          <cell r="P2879" t="str">
            <v>C07.00_-1_100_10_J__.</v>
          </cell>
        </row>
        <row r="2880">
          <cell r="K2880">
            <v>0</v>
          </cell>
          <cell r="P2880" t="str">
            <v>C07.00_-1_090_220_I__.</v>
          </cell>
        </row>
        <row r="2881">
          <cell r="K2881">
            <v>0</v>
          </cell>
          <cell r="P2881" t="str">
            <v>C07.00_-1_090_215_I__.</v>
          </cell>
        </row>
        <row r="2882">
          <cell r="K2882">
            <v>0</v>
          </cell>
          <cell r="P2882" t="str">
            <v>C07.00_-1_100_200_J__.</v>
          </cell>
        </row>
        <row r="2883">
          <cell r="K2883">
            <v>9555149</v>
          </cell>
          <cell r="P2883" t="str">
            <v>C07.00_-1_110_10_J__.</v>
          </cell>
        </row>
        <row r="2884">
          <cell r="K2884">
            <v>0</v>
          </cell>
          <cell r="P2884" t="str">
            <v>C07.00_-1_100_30_J__.</v>
          </cell>
        </row>
        <row r="2885">
          <cell r="K2885">
            <v>2445588</v>
          </cell>
          <cell r="P2885" t="str">
            <v>C07.00_-1_110_40_J__.</v>
          </cell>
        </row>
        <row r="2886">
          <cell r="K2886">
            <v>0</v>
          </cell>
          <cell r="P2886" t="str">
            <v>C07.00_-1_110_50_J__.</v>
          </cell>
        </row>
        <row r="2887">
          <cell r="K2887">
            <v>-7109561</v>
          </cell>
          <cell r="P2887" t="str">
            <v>C07.00_-1_110_30_J__.</v>
          </cell>
        </row>
        <row r="2888">
          <cell r="K2888">
            <v>0</v>
          </cell>
          <cell r="P2888" t="str">
            <v>C07.00_-1_110_60_J__.</v>
          </cell>
        </row>
        <row r="2889">
          <cell r="K2889">
            <v>0</v>
          </cell>
          <cell r="P2889" t="str">
            <v>C07.00_-1_110_70_J__.</v>
          </cell>
        </row>
        <row r="2890">
          <cell r="K2890">
            <v>0</v>
          </cell>
          <cell r="P2890" t="str">
            <v>C07.00_-1_110_80_J__.</v>
          </cell>
        </row>
        <row r="2891">
          <cell r="K2891">
            <v>0</v>
          </cell>
          <cell r="P2891" t="str">
            <v>C07.00_-1_110_100_J__.</v>
          </cell>
        </row>
        <row r="2892">
          <cell r="K2892">
            <v>2445588</v>
          </cell>
          <cell r="P2892" t="str">
            <v>C07.00_-1_110_110_J__.</v>
          </cell>
        </row>
        <row r="2893">
          <cell r="K2893">
            <v>0</v>
          </cell>
          <cell r="P2893" t="str">
            <v>C07.00_-1_110_90_J__.</v>
          </cell>
        </row>
        <row r="2894">
          <cell r="K2894">
            <v>0</v>
          </cell>
          <cell r="P2894" t="str">
            <v>C07.00_-1_110_140_J__.</v>
          </cell>
        </row>
        <row r="2895">
          <cell r="K2895">
            <v>0</v>
          </cell>
          <cell r="P2895" t="str">
            <v>C07.00_-1_110_120_J__.</v>
          </cell>
        </row>
        <row r="2896">
          <cell r="K2896">
            <v>0</v>
          </cell>
          <cell r="P2896" t="str">
            <v>C07.00_-1_110_130_J__.</v>
          </cell>
        </row>
        <row r="2897">
          <cell r="K2897">
            <v>2445588</v>
          </cell>
          <cell r="P2897" t="str">
            <v>C07.00_-1_110_150_J__.</v>
          </cell>
        </row>
        <row r="2898">
          <cell r="K2898">
            <v>2445588</v>
          </cell>
          <cell r="P2898" t="str">
            <v>C07.00_-1_110_210_J__.</v>
          </cell>
        </row>
        <row r="2899">
          <cell r="K2899">
            <v>2445588</v>
          </cell>
          <cell r="P2899" t="str">
            <v>C07.00_-1_110_200_J__.</v>
          </cell>
        </row>
        <row r="2900">
          <cell r="K2900">
            <v>0</v>
          </cell>
          <cell r="P2900" t="str">
            <v>C07.00_-1_120_10_J__.</v>
          </cell>
        </row>
        <row r="2901">
          <cell r="K2901">
            <v>2445588</v>
          </cell>
          <cell r="P2901" t="str">
            <v>C07.00_-1_110_215_J__.</v>
          </cell>
        </row>
        <row r="2902">
          <cell r="K2902">
            <v>2445588</v>
          </cell>
          <cell r="P2902" t="str">
            <v>C07.00_-1_110_220_J__.</v>
          </cell>
        </row>
        <row r="2903">
          <cell r="K2903">
            <v>0</v>
          </cell>
          <cell r="P2903" t="str">
            <v>C07.00_-1_130_10_J__.</v>
          </cell>
        </row>
        <row r="2904">
          <cell r="K2904">
            <v>0</v>
          </cell>
          <cell r="P2904" t="str">
            <v>C07.00_-1_120_30_J__.</v>
          </cell>
        </row>
        <row r="2905">
          <cell r="K2905">
            <v>0</v>
          </cell>
          <cell r="P2905" t="str">
            <v>C07.00_-1_120_200_J__.</v>
          </cell>
        </row>
        <row r="2906">
          <cell r="K2906">
            <v>0</v>
          </cell>
          <cell r="P2906" t="str">
            <v>C07.00_-1_130_30_J__.</v>
          </cell>
        </row>
        <row r="2907">
          <cell r="K2907">
            <v>0</v>
          </cell>
          <cell r="P2907" t="str">
            <v>C07.00_-1_130_50_J__.</v>
          </cell>
        </row>
        <row r="2908">
          <cell r="K2908">
            <v>0</v>
          </cell>
          <cell r="P2908" t="str">
            <v>C07.00_-1_130_40_J__.</v>
          </cell>
        </row>
        <row r="2909">
          <cell r="K2909">
            <v>0</v>
          </cell>
          <cell r="P2909" t="str">
            <v>C07.00_-1_130_60_J__.</v>
          </cell>
        </row>
        <row r="2910">
          <cell r="K2910">
            <v>0</v>
          </cell>
          <cell r="P2910" t="str">
            <v>C07.00_-1_130_80_J__.</v>
          </cell>
        </row>
        <row r="2911">
          <cell r="K2911">
            <v>0</v>
          </cell>
          <cell r="P2911" t="str">
            <v>C07.00_-1_130_70_J__.</v>
          </cell>
        </row>
        <row r="2912">
          <cell r="K2912">
            <v>0</v>
          </cell>
          <cell r="P2912" t="str">
            <v>C07.00_-1_130_110_J__.</v>
          </cell>
        </row>
        <row r="2913">
          <cell r="K2913">
            <v>0</v>
          </cell>
          <cell r="P2913" t="str">
            <v>C07.00_-1_130_90_J__.</v>
          </cell>
        </row>
        <row r="2914">
          <cell r="K2914">
            <v>0</v>
          </cell>
          <cell r="P2914" t="str">
            <v>C07.00_-1_130_100_J__.</v>
          </cell>
        </row>
        <row r="2915">
          <cell r="K2915">
            <v>0</v>
          </cell>
          <cell r="P2915" t="str">
            <v>C07.00_-1_130_140_J__.</v>
          </cell>
        </row>
        <row r="2916">
          <cell r="K2916">
            <v>0</v>
          </cell>
          <cell r="P2916" t="str">
            <v>C07.00_-1_130_120_J__.</v>
          </cell>
        </row>
        <row r="2917">
          <cell r="K2917">
            <v>0</v>
          </cell>
          <cell r="P2917" t="str">
            <v>C07.00_-1_130_130_J__.</v>
          </cell>
        </row>
        <row r="2918">
          <cell r="K2918">
            <v>0</v>
          </cell>
          <cell r="P2918" t="str">
            <v>C07.00_-1_130_210_J__.</v>
          </cell>
        </row>
        <row r="2919">
          <cell r="K2919">
            <v>0</v>
          </cell>
          <cell r="P2919" t="str">
            <v>C07.00_-1_130_200_J__.</v>
          </cell>
        </row>
        <row r="2920">
          <cell r="K2920">
            <v>0</v>
          </cell>
          <cell r="P2920" t="str">
            <v>C07.00_-1_130_150_J__.</v>
          </cell>
        </row>
        <row r="2921">
          <cell r="K2921">
            <v>0</v>
          </cell>
          <cell r="P2921" t="str">
            <v>C07.00_-1_130_220_J__.</v>
          </cell>
        </row>
        <row r="2922">
          <cell r="K2922">
            <v>0</v>
          </cell>
          <cell r="P2922" t="str">
            <v>C07.00_-1_130_215_J__.</v>
          </cell>
        </row>
        <row r="2923">
          <cell r="K2923">
            <v>0</v>
          </cell>
          <cell r="P2923" t="str">
            <v>C07.00_-1_140_10_J__0%</v>
          </cell>
        </row>
        <row r="2924">
          <cell r="K2924">
            <v>238267</v>
          </cell>
          <cell r="P2924" t="str">
            <v>C07.00_-1_140_150_J__0%</v>
          </cell>
        </row>
        <row r="2925">
          <cell r="K2925">
            <v>0</v>
          </cell>
          <cell r="P2925" t="str">
            <v>C07.00_-1_140_40_J__0%</v>
          </cell>
        </row>
        <row r="2926">
          <cell r="K2926">
            <v>0</v>
          </cell>
          <cell r="P2926" t="str">
            <v>C07.00_-1_140_30_J__0%</v>
          </cell>
        </row>
        <row r="2927">
          <cell r="K2927">
            <v>0</v>
          </cell>
          <cell r="P2927" t="str">
            <v>C07.00_-1_140_180_J__0%</v>
          </cell>
        </row>
        <row r="2928">
          <cell r="K2928">
            <v>0</v>
          </cell>
          <cell r="P2928" t="str">
            <v>C07.00_-1_140_170_J__0%</v>
          </cell>
        </row>
        <row r="2929">
          <cell r="K2929">
            <v>0</v>
          </cell>
          <cell r="P2929" t="str">
            <v>C07.00_-1_140_160_J__0%</v>
          </cell>
        </row>
        <row r="2930">
          <cell r="K2930">
            <v>238267</v>
          </cell>
          <cell r="P2930" t="str">
            <v>C07.00_-1_140_200_J__0%</v>
          </cell>
        </row>
        <row r="2931">
          <cell r="K2931">
            <v>0</v>
          </cell>
          <cell r="P2931" t="str">
            <v>C07.00_-1_140_210_J__0%</v>
          </cell>
        </row>
        <row r="2932">
          <cell r="K2932">
            <v>0</v>
          </cell>
          <cell r="P2932" t="str">
            <v>C07.00_-1_140_190_J__0%</v>
          </cell>
        </row>
        <row r="2933">
          <cell r="K2933">
            <v>0</v>
          </cell>
          <cell r="P2933" t="str">
            <v>C07.00_-1_140_230_J__0%</v>
          </cell>
        </row>
        <row r="2934">
          <cell r="K2934">
            <v>0</v>
          </cell>
          <cell r="P2934" t="str">
            <v>C07.00_-1_140_220_J__0%</v>
          </cell>
        </row>
        <row r="2935">
          <cell r="K2935">
            <v>0</v>
          </cell>
          <cell r="P2935" t="str">
            <v>C07.00_-1_140_215_J__0%</v>
          </cell>
        </row>
        <row r="2936">
          <cell r="K2936">
            <v>0</v>
          </cell>
          <cell r="P2936" t="str">
            <v>C07.00_-1_015_10_J__.</v>
          </cell>
        </row>
        <row r="2937">
          <cell r="K2937">
            <v>0</v>
          </cell>
          <cell r="P2937" t="str">
            <v>C07.00_-1_015_30_J__.</v>
          </cell>
        </row>
        <row r="2938">
          <cell r="K2938">
            <v>0</v>
          </cell>
          <cell r="P2938" t="str">
            <v>C07.00_-1_140_240_J__0%</v>
          </cell>
        </row>
        <row r="2939">
          <cell r="K2939">
            <v>0</v>
          </cell>
          <cell r="P2939" t="str">
            <v>C07.00_-1_015_60_J__.</v>
          </cell>
        </row>
        <row r="2940">
          <cell r="K2940">
            <v>0</v>
          </cell>
          <cell r="P2940" t="str">
            <v>C07.00_-1_015_50_J__.</v>
          </cell>
        </row>
        <row r="2941">
          <cell r="K2941">
            <v>0</v>
          </cell>
          <cell r="P2941" t="str">
            <v>C07.00_-1_015_40_J__.</v>
          </cell>
        </row>
        <row r="2942">
          <cell r="K2942">
            <v>0</v>
          </cell>
          <cell r="P2942" t="str">
            <v>C07.00_-1_015_70_J__.</v>
          </cell>
        </row>
        <row r="2943">
          <cell r="K2943">
            <v>0</v>
          </cell>
          <cell r="P2943" t="str">
            <v>C07.00_-1_015_80_J__.</v>
          </cell>
        </row>
        <row r="2944">
          <cell r="K2944">
            <v>0</v>
          </cell>
          <cell r="P2944" t="str">
            <v>C07.00_-1_015_90_J__.</v>
          </cell>
        </row>
        <row r="2945">
          <cell r="K2945">
            <v>0</v>
          </cell>
          <cell r="P2945" t="str">
            <v>C07.00_-1_015_100_J__.</v>
          </cell>
        </row>
        <row r="2946">
          <cell r="K2946">
            <v>0</v>
          </cell>
          <cell r="P2946" t="str">
            <v>C07.00_-1_015_120_J__.</v>
          </cell>
        </row>
        <row r="2947">
          <cell r="K2947">
            <v>0</v>
          </cell>
          <cell r="P2947" t="str">
            <v>C07.00_-1_015_110_J__.</v>
          </cell>
        </row>
        <row r="2948">
          <cell r="K2948">
            <v>0</v>
          </cell>
          <cell r="P2948" t="str">
            <v>C07.00_-1_015_140_J__.</v>
          </cell>
        </row>
        <row r="2949">
          <cell r="K2949">
            <v>0</v>
          </cell>
          <cell r="P2949" t="str">
            <v>C07.00_-1_015_130_J__.</v>
          </cell>
        </row>
        <row r="2950">
          <cell r="K2950">
            <v>0</v>
          </cell>
          <cell r="P2950" t="str">
            <v>C07.00_-1_015_150_J__.</v>
          </cell>
        </row>
        <row r="2951">
          <cell r="K2951">
            <v>0</v>
          </cell>
          <cell r="P2951" t="str">
            <v>C07.00_-1_015_180_J__.</v>
          </cell>
        </row>
        <row r="2952">
          <cell r="K2952">
            <v>0</v>
          </cell>
          <cell r="P2952" t="str">
            <v>C07.00_-1_015_160_J__.</v>
          </cell>
        </row>
        <row r="2953">
          <cell r="K2953">
            <v>0</v>
          </cell>
          <cell r="P2953" t="str">
            <v>C07.00_-1_015_170_J__.</v>
          </cell>
        </row>
        <row r="2954">
          <cell r="K2954">
            <v>0</v>
          </cell>
          <cell r="P2954" t="str">
            <v>C07.00_-1_015_190_J__.</v>
          </cell>
        </row>
        <row r="2955">
          <cell r="K2955">
            <v>0</v>
          </cell>
          <cell r="P2955" t="str">
            <v>C07.00_-1_015_200_J__.</v>
          </cell>
        </row>
        <row r="2956">
          <cell r="K2956">
            <v>0</v>
          </cell>
          <cell r="P2956" t="str">
            <v>C07.00_-1_015_210_J__.</v>
          </cell>
        </row>
        <row r="2957">
          <cell r="K2957">
            <v>0</v>
          </cell>
          <cell r="P2957" t="str">
            <v>C07.00_-1_015_215_J__.</v>
          </cell>
        </row>
        <row r="2958">
          <cell r="K2958">
            <v>0</v>
          </cell>
          <cell r="P2958" t="str">
            <v>C07.00_-1_015_220_J__.</v>
          </cell>
        </row>
        <row r="2959">
          <cell r="K2959">
            <v>0</v>
          </cell>
          <cell r="P2959" t="str">
            <v>C07.00_-1_015_230_J__.</v>
          </cell>
        </row>
        <row r="2960">
          <cell r="K2960">
            <v>0</v>
          </cell>
          <cell r="P2960" t="str">
            <v>C07.00_-1_150_10_J__2%</v>
          </cell>
        </row>
        <row r="2961">
          <cell r="K2961">
            <v>0</v>
          </cell>
          <cell r="P2961" t="str">
            <v>C07.00_-1_150_30_J__2%</v>
          </cell>
        </row>
        <row r="2962">
          <cell r="K2962">
            <v>0</v>
          </cell>
          <cell r="P2962" t="str">
            <v>C07.00_-1_015_240_J__.</v>
          </cell>
        </row>
        <row r="2963">
          <cell r="K2963">
            <v>0</v>
          </cell>
          <cell r="P2963" t="str">
            <v>C07.00_-1_150_160_J__2%</v>
          </cell>
        </row>
        <row r="2964">
          <cell r="K2964">
            <v>0</v>
          </cell>
          <cell r="P2964" t="str">
            <v>C07.00_-1_150_40_J__2%</v>
          </cell>
        </row>
        <row r="2965">
          <cell r="K2965">
            <v>0</v>
          </cell>
          <cell r="P2965" t="str">
            <v>C07.00_-1_150_150_J__2%</v>
          </cell>
        </row>
        <row r="2966">
          <cell r="K2966">
            <v>0</v>
          </cell>
          <cell r="P2966" t="str">
            <v>C07.00_-1_150_170_J__2%</v>
          </cell>
        </row>
        <row r="2967">
          <cell r="K2967">
            <v>0</v>
          </cell>
          <cell r="P2967" t="str">
            <v>C07.00_-1_150_190_J__2%</v>
          </cell>
        </row>
        <row r="2968">
          <cell r="K2968">
            <v>0</v>
          </cell>
          <cell r="P2968" t="str">
            <v>C07.00_-1_150_180_J__2%</v>
          </cell>
        </row>
        <row r="2969">
          <cell r="K2969">
            <v>0</v>
          </cell>
          <cell r="P2969" t="str">
            <v>C07.00_-1_150_210_J__2%</v>
          </cell>
        </row>
        <row r="2970">
          <cell r="K2970">
            <v>0</v>
          </cell>
          <cell r="P2970" t="str">
            <v>C07.00_-1_150_200_J__2%</v>
          </cell>
        </row>
        <row r="2971">
          <cell r="K2971">
            <v>0</v>
          </cell>
          <cell r="P2971" t="str">
            <v>C07.00_-1_150_215_J__2%</v>
          </cell>
        </row>
        <row r="2972">
          <cell r="K2972">
            <v>0</v>
          </cell>
          <cell r="P2972" t="str">
            <v>C07.00_-1_150_220_J__2%</v>
          </cell>
        </row>
        <row r="2973">
          <cell r="K2973">
            <v>0</v>
          </cell>
          <cell r="P2973" t="str">
            <v>C07.00_-1_150_230_J__2%</v>
          </cell>
        </row>
        <row r="2974">
          <cell r="K2974">
            <v>0</v>
          </cell>
          <cell r="P2974" t="str">
            <v>C07.00_-1_150_240_J__2%</v>
          </cell>
        </row>
        <row r="2975">
          <cell r="K2975">
            <v>0</v>
          </cell>
          <cell r="P2975" t="str">
            <v>C07.00_-1_160_30_J__4%</v>
          </cell>
        </row>
        <row r="2976">
          <cell r="K2976">
            <v>0</v>
          </cell>
          <cell r="P2976" t="str">
            <v>C07.00_-1_160_40_J__4%</v>
          </cell>
        </row>
        <row r="2977">
          <cell r="K2977">
            <v>0</v>
          </cell>
          <cell r="P2977" t="str">
            <v>C07.00_-1_160_10_J__4%</v>
          </cell>
        </row>
        <row r="2978">
          <cell r="K2978">
            <v>0</v>
          </cell>
          <cell r="P2978" t="str">
            <v>C07.00_-1_160_170_J__4%</v>
          </cell>
        </row>
        <row r="2979">
          <cell r="K2979">
            <v>0</v>
          </cell>
          <cell r="P2979" t="str">
            <v>C07.00_-1_160_160_J__4%</v>
          </cell>
        </row>
        <row r="2980">
          <cell r="K2980">
            <v>0</v>
          </cell>
          <cell r="P2980" t="str">
            <v>C07.00_-1_160_150_J__4%</v>
          </cell>
        </row>
        <row r="2981">
          <cell r="K2981">
            <v>0</v>
          </cell>
          <cell r="P2981" t="str">
            <v>C07.00_-1_160_190_J__4%</v>
          </cell>
        </row>
        <row r="2982">
          <cell r="K2982">
            <v>0</v>
          </cell>
          <cell r="P2982" t="str">
            <v>C07.00_-1_160_200_J__4%</v>
          </cell>
        </row>
        <row r="2983">
          <cell r="K2983">
            <v>0</v>
          </cell>
          <cell r="P2983" t="str">
            <v>C07.00_-1_160_180_J__4%</v>
          </cell>
        </row>
        <row r="2984">
          <cell r="K2984">
            <v>0</v>
          </cell>
          <cell r="P2984" t="str">
            <v>C07.00_-1_160_215_J__4%</v>
          </cell>
        </row>
        <row r="2985">
          <cell r="K2985">
            <v>0</v>
          </cell>
          <cell r="P2985" t="str">
            <v>C07.00_-1_160_210_J__4%</v>
          </cell>
        </row>
        <row r="2986">
          <cell r="K2986">
            <v>0</v>
          </cell>
          <cell r="P2986" t="str">
            <v>C07.00_-1_160_220_J__4%</v>
          </cell>
        </row>
        <row r="2987">
          <cell r="K2987">
            <v>0</v>
          </cell>
          <cell r="P2987" t="str">
            <v>C07.00_-1_170_10_J__10%</v>
          </cell>
        </row>
        <row r="2988">
          <cell r="K2988">
            <v>0</v>
          </cell>
          <cell r="P2988" t="str">
            <v>C07.00_-1_160_240_J__4%</v>
          </cell>
        </row>
        <row r="2989">
          <cell r="K2989">
            <v>0</v>
          </cell>
          <cell r="P2989" t="str">
            <v>C07.00_-1_160_230_J__4%</v>
          </cell>
        </row>
        <row r="2990">
          <cell r="K2990">
            <v>0</v>
          </cell>
          <cell r="P2990" t="str">
            <v>C07.00_-1_170_40_J__10%</v>
          </cell>
        </row>
        <row r="2991">
          <cell r="K2991">
            <v>0</v>
          </cell>
          <cell r="P2991" t="str">
            <v>C07.00_-1_170_30_J__10%</v>
          </cell>
        </row>
        <row r="2992">
          <cell r="K2992">
            <v>0</v>
          </cell>
          <cell r="P2992" t="str">
            <v>C07.00_-1_170_150_J__10%</v>
          </cell>
        </row>
        <row r="2993">
          <cell r="K2993">
            <v>0</v>
          </cell>
          <cell r="P2993" t="str">
            <v>C07.00_-1_170_160_J__10%</v>
          </cell>
        </row>
        <row r="2994">
          <cell r="K2994">
            <v>0</v>
          </cell>
          <cell r="P2994" t="str">
            <v>C07.00_-1_170_180_J__10%</v>
          </cell>
        </row>
        <row r="2995">
          <cell r="K2995">
            <v>0</v>
          </cell>
          <cell r="P2995" t="str">
            <v>C07.00_-1_170_170_J__10%</v>
          </cell>
        </row>
        <row r="2996">
          <cell r="K2996">
            <v>0</v>
          </cell>
          <cell r="P2996" t="str">
            <v>C07.00_-1_170_200_J__10%</v>
          </cell>
        </row>
        <row r="2997">
          <cell r="K2997">
            <v>0</v>
          </cell>
          <cell r="P2997" t="str">
            <v>C07.00_-1_170_190_J__10%</v>
          </cell>
        </row>
        <row r="2998">
          <cell r="K2998">
            <v>0</v>
          </cell>
          <cell r="P2998" t="str">
            <v>C07.00_-1_170_210_J__10%</v>
          </cell>
        </row>
        <row r="2999">
          <cell r="K2999">
            <v>0</v>
          </cell>
          <cell r="P2999" t="str">
            <v>C07.00_-1_170_215_J__10%</v>
          </cell>
        </row>
        <row r="3000">
          <cell r="K3000">
            <v>0</v>
          </cell>
          <cell r="P3000" t="str">
            <v>C07.00_-1_170_230_J__10%</v>
          </cell>
        </row>
        <row r="3001">
          <cell r="K3001">
            <v>0</v>
          </cell>
          <cell r="P3001" t="str">
            <v>C07.00_-1_170_220_J__10%</v>
          </cell>
        </row>
        <row r="3002">
          <cell r="K3002">
            <v>0</v>
          </cell>
          <cell r="P3002" t="str">
            <v>C07.00_-1_180_30_J__20%</v>
          </cell>
        </row>
        <row r="3003">
          <cell r="K3003">
            <v>0</v>
          </cell>
          <cell r="P3003" t="str">
            <v>C07.00_-1_180_10_J__20%</v>
          </cell>
        </row>
        <row r="3004">
          <cell r="K3004">
            <v>0</v>
          </cell>
          <cell r="P3004" t="str">
            <v>C07.00_-1_170_240_J__10%</v>
          </cell>
        </row>
        <row r="3005">
          <cell r="K3005">
            <v>0</v>
          </cell>
          <cell r="P3005" t="str">
            <v>C07.00_-1_180_40_J__20%</v>
          </cell>
        </row>
        <row r="3006">
          <cell r="K3006">
            <v>358497</v>
          </cell>
          <cell r="P3006" t="str">
            <v>C07.00_-1_180_150_J__20%</v>
          </cell>
        </row>
        <row r="3007">
          <cell r="K3007">
            <v>0</v>
          </cell>
          <cell r="P3007" t="str">
            <v>C07.00_-1_180_160_J__20%</v>
          </cell>
        </row>
        <row r="3008">
          <cell r="K3008">
            <v>0</v>
          </cell>
          <cell r="P3008" t="str">
            <v>C07.00_-1_180_180_J__20%</v>
          </cell>
        </row>
        <row r="3009">
          <cell r="K3009">
            <v>0</v>
          </cell>
          <cell r="P3009" t="str">
            <v>C07.00_-1_180_190_J__20%</v>
          </cell>
        </row>
        <row r="3010">
          <cell r="K3010">
            <v>0</v>
          </cell>
          <cell r="P3010" t="str">
            <v>C07.00_-1_180_170_J__20%</v>
          </cell>
        </row>
        <row r="3011">
          <cell r="K3011">
            <v>71699</v>
          </cell>
          <cell r="P3011" t="str">
            <v>C07.00_-1_180_215_J__20%</v>
          </cell>
        </row>
        <row r="3012">
          <cell r="K3012">
            <v>0</v>
          </cell>
          <cell r="P3012" t="str">
            <v>C07.00_-1_180_210_J__20%</v>
          </cell>
        </row>
        <row r="3013">
          <cell r="K3013">
            <v>358497</v>
          </cell>
          <cell r="P3013" t="str">
            <v>C07.00_-1_180_200_J__20%</v>
          </cell>
        </row>
        <row r="3014">
          <cell r="K3014">
            <v>71699</v>
          </cell>
          <cell r="P3014" t="str">
            <v>C07.00_-1_180_240_J__20%</v>
          </cell>
        </row>
        <row r="3015">
          <cell r="K3015">
            <v>0</v>
          </cell>
          <cell r="P3015" t="str">
            <v>C07.00_-1_180_230_J__20%</v>
          </cell>
        </row>
        <row r="3016">
          <cell r="K3016">
            <v>71699</v>
          </cell>
          <cell r="P3016" t="str">
            <v>C07.00_-1_180_220_J__20%</v>
          </cell>
        </row>
        <row r="3017">
          <cell r="K3017">
            <v>0</v>
          </cell>
          <cell r="P3017" t="str">
            <v>C07.00_-1_190_40_J__35%</v>
          </cell>
        </row>
        <row r="3018">
          <cell r="K3018">
            <v>0</v>
          </cell>
          <cell r="P3018" t="str">
            <v>C07.00_-1_190_10_J__35%</v>
          </cell>
        </row>
        <row r="3019">
          <cell r="K3019">
            <v>0</v>
          </cell>
          <cell r="P3019" t="str">
            <v>C07.00_-1_190_30_J__35%</v>
          </cell>
        </row>
        <row r="3020">
          <cell r="K3020">
            <v>0</v>
          </cell>
          <cell r="P3020" t="str">
            <v>C07.00_-1_190_150_J__35%</v>
          </cell>
        </row>
        <row r="3021">
          <cell r="K3021">
            <v>0</v>
          </cell>
          <cell r="P3021" t="str">
            <v>C07.00_-1_190_160_J__35%</v>
          </cell>
        </row>
        <row r="3022">
          <cell r="K3022">
            <v>0</v>
          </cell>
          <cell r="P3022" t="str">
            <v>C07.00_-1_190_170_J__35%</v>
          </cell>
        </row>
        <row r="3023">
          <cell r="K3023">
            <v>0</v>
          </cell>
          <cell r="P3023" t="str">
            <v>C07.00_-1_190_190_J__35%</v>
          </cell>
        </row>
        <row r="3024">
          <cell r="K3024">
            <v>0</v>
          </cell>
          <cell r="P3024" t="str">
            <v>C07.00_-1_190_200_J__35%</v>
          </cell>
        </row>
        <row r="3025">
          <cell r="K3025">
            <v>0</v>
          </cell>
          <cell r="P3025" t="str">
            <v>C07.00_-1_190_180_J__35%</v>
          </cell>
        </row>
        <row r="3026">
          <cell r="K3026">
            <v>0</v>
          </cell>
          <cell r="P3026" t="str">
            <v>C07.00_-1_190_215_J__35%</v>
          </cell>
        </row>
        <row r="3027">
          <cell r="K3027">
            <v>0</v>
          </cell>
          <cell r="P3027" t="str">
            <v>C07.00_-1_190_220_J__35%</v>
          </cell>
        </row>
        <row r="3028">
          <cell r="K3028">
            <v>0</v>
          </cell>
          <cell r="P3028" t="str">
            <v>C07.00_-1_190_210_J__35%</v>
          </cell>
        </row>
        <row r="3029">
          <cell r="K3029">
            <v>0</v>
          </cell>
          <cell r="P3029" t="str">
            <v>C07.00_-1_190_230_J__35%</v>
          </cell>
        </row>
        <row r="3030">
          <cell r="K3030">
            <v>0</v>
          </cell>
          <cell r="P3030" t="str">
            <v>C07.00_-1_190_240_J__35%</v>
          </cell>
        </row>
        <row r="3031">
          <cell r="K3031">
            <v>0</v>
          </cell>
          <cell r="P3031" t="str">
            <v>C07.00_-1_200_10_J__50%</v>
          </cell>
        </row>
        <row r="3032">
          <cell r="K3032">
            <v>0</v>
          </cell>
          <cell r="P3032" t="str">
            <v>C07.00_-1_200_30_J__50%</v>
          </cell>
        </row>
        <row r="3033">
          <cell r="K3033">
            <v>0</v>
          </cell>
          <cell r="P3033" t="str">
            <v>C07.00_-1_200_40_J__50%</v>
          </cell>
        </row>
        <row r="3034">
          <cell r="K3034">
            <v>7091562</v>
          </cell>
          <cell r="P3034" t="str">
            <v>C07.00_-1_200_150_J__50%</v>
          </cell>
        </row>
        <row r="3035">
          <cell r="K3035">
            <v>0</v>
          </cell>
          <cell r="P3035" t="str">
            <v>C07.00_-1_200_160_J__50%</v>
          </cell>
        </row>
        <row r="3036">
          <cell r="K3036">
            <v>448376</v>
          </cell>
          <cell r="P3036" t="str">
            <v>C07.00_-1_200_170_J__50%</v>
          </cell>
        </row>
        <row r="3037">
          <cell r="K3037">
            <v>0</v>
          </cell>
          <cell r="P3037" t="str">
            <v>C07.00_-1_200_180_J__50%</v>
          </cell>
        </row>
        <row r="3038">
          <cell r="K3038">
            <v>6732862</v>
          </cell>
          <cell r="P3038" t="str">
            <v>C07.00_-1_200_200_J__50%</v>
          </cell>
        </row>
        <row r="3039">
          <cell r="K3039">
            <v>0</v>
          </cell>
          <cell r="P3039" t="str">
            <v>C07.00_-1_200_190_J__50%</v>
          </cell>
        </row>
        <row r="3040">
          <cell r="K3040">
            <v>0</v>
          </cell>
          <cell r="P3040" t="str">
            <v>C07.00_-1_200_210_J__50%</v>
          </cell>
        </row>
        <row r="3041">
          <cell r="K3041">
            <v>3366431</v>
          </cell>
          <cell r="P3041" t="str">
            <v>C07.00_-1_200_215_J__50%</v>
          </cell>
        </row>
        <row r="3042">
          <cell r="K3042">
            <v>3366431</v>
          </cell>
          <cell r="P3042" t="str">
            <v>C07.00_-1_200_220_J__50%</v>
          </cell>
        </row>
        <row r="3043">
          <cell r="K3043">
            <v>3267706</v>
          </cell>
          <cell r="P3043" t="str">
            <v>C07.00_-1_200_230_J__50%</v>
          </cell>
        </row>
        <row r="3044">
          <cell r="K3044">
            <v>0</v>
          </cell>
          <cell r="P3044" t="str">
            <v>C07.00_-1_200_240_J__50%</v>
          </cell>
        </row>
        <row r="3045">
          <cell r="K3045">
            <v>0</v>
          </cell>
          <cell r="P3045" t="str">
            <v>C07.00_-1_210_150_J__70%</v>
          </cell>
        </row>
        <row r="3046">
          <cell r="K3046">
            <v>0</v>
          </cell>
          <cell r="P3046" t="str">
            <v>C07.00_-1_210_160_J__70%</v>
          </cell>
        </row>
        <row r="3047">
          <cell r="K3047">
            <v>0</v>
          </cell>
          <cell r="P3047" t="str">
            <v>C07.00_-1_210_170_J__70%</v>
          </cell>
        </row>
        <row r="3048">
          <cell r="K3048">
            <v>0</v>
          </cell>
          <cell r="P3048" t="str">
            <v>C07.00_-1_210_180_J__70%</v>
          </cell>
        </row>
        <row r="3049">
          <cell r="K3049">
            <v>0</v>
          </cell>
          <cell r="P3049" t="str">
            <v>C07.00_-1_210_190_J__70%</v>
          </cell>
        </row>
        <row r="3050">
          <cell r="K3050">
            <v>0</v>
          </cell>
          <cell r="P3050" t="str">
            <v>C07.00_-1_210_215_J__70%</v>
          </cell>
        </row>
        <row r="3051">
          <cell r="K3051">
            <v>0</v>
          </cell>
          <cell r="P3051" t="str">
            <v>C07.00_-1_210_210_J__70%</v>
          </cell>
        </row>
        <row r="3052">
          <cell r="K3052">
            <v>0</v>
          </cell>
          <cell r="P3052" t="str">
            <v>C07.00_-1_210_200_J__70%</v>
          </cell>
        </row>
        <row r="3053">
          <cell r="K3053">
            <v>0</v>
          </cell>
          <cell r="P3053" t="str">
            <v>C07.00_-1_210_240_J__70%</v>
          </cell>
        </row>
        <row r="3054">
          <cell r="K3054">
            <v>0</v>
          </cell>
          <cell r="P3054" t="str">
            <v>C07.00_-1_210_220_J__70%</v>
          </cell>
        </row>
        <row r="3055">
          <cell r="K3055">
            <v>0</v>
          </cell>
          <cell r="P3055" t="str">
            <v>C07.00_-1_210_230_J__70%</v>
          </cell>
        </row>
        <row r="3056">
          <cell r="K3056">
            <v>0</v>
          </cell>
          <cell r="P3056" t="str">
            <v>C07.00_-1_220_10_J__75%</v>
          </cell>
        </row>
        <row r="3057">
          <cell r="K3057">
            <v>0</v>
          </cell>
          <cell r="P3057" t="str">
            <v>C07.00_-1_220_30_J__75%</v>
          </cell>
        </row>
        <row r="3058">
          <cell r="K3058">
            <v>0</v>
          </cell>
          <cell r="P3058" t="str">
            <v>C07.00_-1_220_40_J__75%</v>
          </cell>
        </row>
        <row r="3059">
          <cell r="K3059">
            <v>0</v>
          </cell>
          <cell r="P3059" t="str">
            <v>C07.00_-1_220_150_J__75%</v>
          </cell>
        </row>
        <row r="3060">
          <cell r="K3060">
            <v>0</v>
          </cell>
          <cell r="P3060" t="str">
            <v>C07.00_-1_220_170_J__75%</v>
          </cell>
        </row>
        <row r="3061">
          <cell r="K3061">
            <v>0</v>
          </cell>
          <cell r="P3061" t="str">
            <v>C07.00_-1_220_160_J__75%</v>
          </cell>
        </row>
        <row r="3062">
          <cell r="K3062">
            <v>0</v>
          </cell>
          <cell r="P3062" t="str">
            <v>C07.00_-1_220_180_J__75%</v>
          </cell>
        </row>
        <row r="3063">
          <cell r="K3063">
            <v>0</v>
          </cell>
          <cell r="P3063" t="str">
            <v>C07.00_-1_220_190_J__75%</v>
          </cell>
        </row>
        <row r="3064">
          <cell r="K3064">
            <v>0</v>
          </cell>
          <cell r="P3064" t="str">
            <v>C07.00_-1_220_200_J__75%</v>
          </cell>
        </row>
        <row r="3065">
          <cell r="K3065">
            <v>0</v>
          </cell>
          <cell r="P3065" t="str">
            <v>C07.00_-1_220_210_J__75%</v>
          </cell>
        </row>
        <row r="3066">
          <cell r="K3066">
            <v>0</v>
          </cell>
          <cell r="P3066" t="str">
            <v>C07.00_-1_220_220_J__75%</v>
          </cell>
        </row>
        <row r="3067">
          <cell r="K3067">
            <v>0</v>
          </cell>
          <cell r="P3067" t="str">
            <v>C07.00_-1_220_215_J__75%</v>
          </cell>
        </row>
        <row r="3068">
          <cell r="K3068">
            <v>0</v>
          </cell>
          <cell r="P3068" t="str">
            <v>C07.00_-1_250_10_J__250%</v>
          </cell>
        </row>
        <row r="3069">
          <cell r="K3069">
            <v>0</v>
          </cell>
          <cell r="P3069" t="str">
            <v>C07.00_-1_220_230_J__75%</v>
          </cell>
        </row>
        <row r="3070">
          <cell r="K3070">
            <v>0</v>
          </cell>
          <cell r="P3070" t="str">
            <v>C07.00_-1_220_240_J__75%</v>
          </cell>
        </row>
        <row r="3071">
          <cell r="K3071">
            <v>0</v>
          </cell>
          <cell r="P3071" t="str">
            <v>C07.00_-1_250_40_J__250%</v>
          </cell>
        </row>
        <row r="3072">
          <cell r="K3072">
            <v>0</v>
          </cell>
          <cell r="P3072" t="str">
            <v>C07.00_-1_250_150_J__250%</v>
          </cell>
        </row>
        <row r="3073">
          <cell r="K3073">
            <v>0</v>
          </cell>
          <cell r="P3073" t="str">
            <v>C07.00_-1_250_30_J__250%</v>
          </cell>
        </row>
        <row r="3074">
          <cell r="K3074">
            <v>0</v>
          </cell>
          <cell r="P3074" t="str">
            <v>C07.00_-1_250_160_J__250%</v>
          </cell>
        </row>
        <row r="3075">
          <cell r="K3075">
            <v>0</v>
          </cell>
          <cell r="P3075" t="str">
            <v>C07.00_-1_250_170_J__250%</v>
          </cell>
        </row>
        <row r="3076">
          <cell r="K3076">
            <v>0</v>
          </cell>
          <cell r="P3076" t="str">
            <v>C07.00_-1_250_180_J__250%</v>
          </cell>
        </row>
        <row r="3077">
          <cell r="K3077">
            <v>0</v>
          </cell>
          <cell r="P3077" t="str">
            <v>C07.00_-1_250_200_J__250%</v>
          </cell>
        </row>
        <row r="3078">
          <cell r="K3078">
            <v>0</v>
          </cell>
          <cell r="P3078" t="str">
            <v>C07.00_-1_250_190_J__250%</v>
          </cell>
        </row>
        <row r="3079">
          <cell r="K3079">
            <v>0</v>
          </cell>
          <cell r="P3079" t="str">
            <v>C07.00_-1_250_210_J__250%</v>
          </cell>
        </row>
        <row r="3080">
          <cell r="K3080">
            <v>0</v>
          </cell>
          <cell r="P3080" t="str">
            <v>C07.00_-1_250_215_J__250%</v>
          </cell>
        </row>
        <row r="3081">
          <cell r="K3081">
            <v>0</v>
          </cell>
          <cell r="P3081" t="str">
            <v>C07.00_-1_250_230_J__250%</v>
          </cell>
        </row>
        <row r="3082">
          <cell r="K3082">
            <v>0</v>
          </cell>
          <cell r="P3082" t="str">
            <v>C07.00_-1_250_220_J__250%</v>
          </cell>
        </row>
        <row r="3083">
          <cell r="K3083">
            <v>0</v>
          </cell>
          <cell r="P3083" t="str">
            <v>C07.00_-1_250_240_J__250%</v>
          </cell>
        </row>
        <row r="3084">
          <cell r="K3084">
            <v>0</v>
          </cell>
          <cell r="P3084" t="str">
            <v>C07.00_-1_260_10_J__370%</v>
          </cell>
        </row>
        <row r="3085">
          <cell r="K3085">
            <v>0</v>
          </cell>
          <cell r="P3085" t="str">
            <v>C07.00_-1_260_30_J__370%</v>
          </cell>
        </row>
        <row r="3086">
          <cell r="K3086">
            <v>0</v>
          </cell>
          <cell r="P3086" t="str">
            <v>C07.00_-1_260_150_J__370%</v>
          </cell>
        </row>
        <row r="3087">
          <cell r="K3087">
            <v>0</v>
          </cell>
          <cell r="P3087" t="str">
            <v>C07.00_-1_260_40_J__370%</v>
          </cell>
        </row>
        <row r="3088">
          <cell r="K3088">
            <v>0</v>
          </cell>
          <cell r="P3088" t="str">
            <v>C07.00_-1_260_160_J__370%</v>
          </cell>
        </row>
        <row r="3089">
          <cell r="K3089">
            <v>0</v>
          </cell>
          <cell r="P3089" t="str">
            <v>C07.00_-1_260_190_J__370%</v>
          </cell>
        </row>
        <row r="3090">
          <cell r="K3090">
            <v>0</v>
          </cell>
          <cell r="P3090" t="str">
            <v>C07.00_-1_260_180_J__370%</v>
          </cell>
        </row>
        <row r="3091">
          <cell r="K3091">
            <v>0</v>
          </cell>
          <cell r="P3091" t="str">
            <v>C07.00_-1_260_170_J__370%</v>
          </cell>
        </row>
        <row r="3092">
          <cell r="K3092">
            <v>0</v>
          </cell>
          <cell r="P3092" t="str">
            <v>C07.00_-1_260_200_J__370%</v>
          </cell>
        </row>
        <row r="3093">
          <cell r="K3093">
            <v>0</v>
          </cell>
          <cell r="P3093" t="str">
            <v>C07.00_-1_260_210_J__370%</v>
          </cell>
        </row>
        <row r="3094">
          <cell r="K3094">
            <v>0</v>
          </cell>
          <cell r="P3094" t="str">
            <v>C07.00_-1_260_215_J__370%</v>
          </cell>
        </row>
        <row r="3095">
          <cell r="K3095">
            <v>0</v>
          </cell>
          <cell r="P3095" t="str">
            <v>C07.00_-1_260_230_J__370%</v>
          </cell>
        </row>
        <row r="3096">
          <cell r="K3096">
            <v>0</v>
          </cell>
          <cell r="P3096" t="str">
            <v>C07.00_-1_260_240_J__370%</v>
          </cell>
        </row>
        <row r="3097">
          <cell r="K3097">
            <v>0</v>
          </cell>
          <cell r="P3097" t="str">
            <v>C07.00_-1_260_220_J__370%</v>
          </cell>
        </row>
        <row r="3098">
          <cell r="K3098">
            <v>0</v>
          </cell>
          <cell r="P3098" t="str">
            <v>C07.00_-1_270_10_J__1250%</v>
          </cell>
        </row>
        <row r="3099">
          <cell r="K3099">
            <v>0</v>
          </cell>
          <cell r="P3099" t="str">
            <v>C07.00_-1_270_40_J__1250%</v>
          </cell>
        </row>
        <row r="3100">
          <cell r="K3100">
            <v>0</v>
          </cell>
          <cell r="P3100" t="str">
            <v>C07.00_-1_270_30_J__1250%</v>
          </cell>
        </row>
        <row r="3101">
          <cell r="K3101">
            <v>0</v>
          </cell>
          <cell r="P3101" t="str">
            <v>C07.00_-1_270_170_J__1250%</v>
          </cell>
        </row>
        <row r="3102">
          <cell r="K3102">
            <v>0</v>
          </cell>
          <cell r="P3102" t="str">
            <v>C07.00_-1_270_160_J__1250%</v>
          </cell>
        </row>
        <row r="3103">
          <cell r="K3103">
            <v>0</v>
          </cell>
          <cell r="P3103" t="str">
            <v>C07.00_-1_270_150_J__1250%</v>
          </cell>
        </row>
        <row r="3104">
          <cell r="K3104">
            <v>0</v>
          </cell>
          <cell r="P3104" t="str">
            <v>C07.00_-1_270_180_J__1250%</v>
          </cell>
        </row>
        <row r="3105">
          <cell r="K3105">
            <v>0</v>
          </cell>
          <cell r="P3105" t="str">
            <v>C07.00_-1_270_200_J__1250%</v>
          </cell>
        </row>
        <row r="3106">
          <cell r="K3106">
            <v>0</v>
          </cell>
          <cell r="P3106" t="str">
            <v>C07.00_-1_270_190_J__1250%</v>
          </cell>
        </row>
        <row r="3107">
          <cell r="K3107">
            <v>0</v>
          </cell>
          <cell r="P3107" t="str">
            <v>C07.00_-1_270_220_J__1250%</v>
          </cell>
        </row>
        <row r="3108">
          <cell r="K3108">
            <v>0</v>
          </cell>
          <cell r="P3108" t="str">
            <v>C07.00_-1_270_215_J__1250%</v>
          </cell>
        </row>
        <row r="3109">
          <cell r="K3109">
            <v>0</v>
          </cell>
          <cell r="P3109" t="str">
            <v>C07.00_-1_270_210_J__1250%</v>
          </cell>
        </row>
        <row r="3110">
          <cell r="K3110">
            <v>0</v>
          </cell>
          <cell r="P3110" t="str">
            <v>C07.00_-1_270_240_J__1250%</v>
          </cell>
        </row>
        <row r="3111">
          <cell r="K3111">
            <v>0</v>
          </cell>
          <cell r="P3111" t="str">
            <v>C07.00_-1_280_10_J__OTROS</v>
          </cell>
        </row>
        <row r="3112">
          <cell r="K3112">
            <v>0</v>
          </cell>
          <cell r="P3112" t="str">
            <v>C07.00_-1_270_230_J__1250%</v>
          </cell>
        </row>
        <row r="3113">
          <cell r="K3113">
            <v>0</v>
          </cell>
          <cell r="P3113" t="str">
            <v>C07.00_-1_280_150_J__OTROS</v>
          </cell>
        </row>
        <row r="3114">
          <cell r="K3114">
            <v>0</v>
          </cell>
          <cell r="P3114" t="str">
            <v>C07.00_-1_280_30_J__OTROS</v>
          </cell>
        </row>
        <row r="3115">
          <cell r="K3115">
            <v>0</v>
          </cell>
          <cell r="P3115" t="str">
            <v>C07.00_-1_280_40_J__OTROS</v>
          </cell>
        </row>
        <row r="3116">
          <cell r="K3116">
            <v>0</v>
          </cell>
          <cell r="P3116" t="str">
            <v>C07.00_-1_280_180_J__OTROS</v>
          </cell>
        </row>
        <row r="3117">
          <cell r="K3117">
            <v>0</v>
          </cell>
          <cell r="P3117" t="str">
            <v>C07.00_-1_280_160_J__OTROS</v>
          </cell>
        </row>
        <row r="3118">
          <cell r="K3118">
            <v>0</v>
          </cell>
          <cell r="P3118" t="str">
            <v>C07.00_-1_280_170_J__OTROS</v>
          </cell>
        </row>
        <row r="3119">
          <cell r="K3119">
            <v>0</v>
          </cell>
          <cell r="P3119" t="str">
            <v>C07.00_-1_280_190_J__OTROS</v>
          </cell>
        </row>
        <row r="3120">
          <cell r="K3120">
            <v>0</v>
          </cell>
          <cell r="P3120" t="str">
            <v>C07.00_-1_280_210_J__OTROS</v>
          </cell>
        </row>
        <row r="3121">
          <cell r="K3121">
            <v>0</v>
          </cell>
          <cell r="P3121" t="str">
            <v>C07.00_-1_280_200_J__OTROS</v>
          </cell>
        </row>
        <row r="3122">
          <cell r="K3122">
            <v>0</v>
          </cell>
          <cell r="P3122" t="str">
            <v>C07.00_-1_280_215_J__OTROS</v>
          </cell>
        </row>
        <row r="3123">
          <cell r="K3123">
            <v>0</v>
          </cell>
          <cell r="P3123" t="str">
            <v>C07.00_-1_280_220_J__OTROS</v>
          </cell>
        </row>
        <row r="3124">
          <cell r="K3124">
            <v>0</v>
          </cell>
          <cell r="P3124" t="str">
            <v>C07.00_-1_280_230_J__OTROS</v>
          </cell>
        </row>
        <row r="3125">
          <cell r="K3125">
            <v>0</v>
          </cell>
          <cell r="P3125" t="str">
            <v>C07.00_-1_030_10_J__.</v>
          </cell>
        </row>
        <row r="3126">
          <cell r="K3126">
            <v>0</v>
          </cell>
          <cell r="P3126" t="str">
            <v>C07.00_-1_280_240_J__OTROS</v>
          </cell>
        </row>
        <row r="3127">
          <cell r="K3127">
            <v>0</v>
          </cell>
          <cell r="P3127" t="str">
            <v>C07.00_-1_030_30_J__.</v>
          </cell>
        </row>
        <row r="3128">
          <cell r="K3128">
            <v>0</v>
          </cell>
          <cell r="P3128" t="str">
            <v>C07.00_-1_030_40_J__.</v>
          </cell>
        </row>
        <row r="3129">
          <cell r="K3129">
            <v>0</v>
          </cell>
          <cell r="P3129" t="str">
            <v>C07.00_-1_030_50_J__.</v>
          </cell>
        </row>
        <row r="3130">
          <cell r="K3130">
            <v>0</v>
          </cell>
          <cell r="P3130" t="str">
            <v>C07.00_-1_030_60_J__.</v>
          </cell>
        </row>
        <row r="3131">
          <cell r="K3131">
            <v>0</v>
          </cell>
          <cell r="P3131" t="str">
            <v>C07.00_-1_030_80_J__.</v>
          </cell>
        </row>
        <row r="3132">
          <cell r="K3132">
            <v>0</v>
          </cell>
          <cell r="P3132" t="str">
            <v>C07.00_-1_030_90_J__.</v>
          </cell>
        </row>
        <row r="3133">
          <cell r="K3133">
            <v>0</v>
          </cell>
          <cell r="P3133" t="str">
            <v>C07.00_-1_030_70_J__.</v>
          </cell>
        </row>
        <row r="3134">
          <cell r="K3134">
            <v>0</v>
          </cell>
          <cell r="P3134" t="str">
            <v>C07.00_-1_030_100_J__.</v>
          </cell>
        </row>
        <row r="3135">
          <cell r="K3135">
            <v>0</v>
          </cell>
          <cell r="P3135" t="str">
            <v>C07.00_-1_030_120_J__.</v>
          </cell>
        </row>
        <row r="3136">
          <cell r="K3136">
            <v>0</v>
          </cell>
          <cell r="P3136" t="str">
            <v>C07.00_-1_030_110_J__.</v>
          </cell>
        </row>
        <row r="3137">
          <cell r="K3137">
            <v>0</v>
          </cell>
          <cell r="P3137" t="str">
            <v>C07.00_-1_030_130_J__.</v>
          </cell>
        </row>
        <row r="3138">
          <cell r="K3138">
            <v>0</v>
          </cell>
          <cell r="P3138" t="str">
            <v>C07.00_-1_030_140_J__.</v>
          </cell>
        </row>
        <row r="3139">
          <cell r="K3139">
            <v>0</v>
          </cell>
          <cell r="P3139" t="str">
            <v>C07.00_-1_030_150_J__.</v>
          </cell>
        </row>
        <row r="3140">
          <cell r="K3140">
            <v>0</v>
          </cell>
          <cell r="P3140" t="str">
            <v>C07.00_-1_030_170_J__.</v>
          </cell>
        </row>
        <row r="3141">
          <cell r="K3141">
            <v>0</v>
          </cell>
          <cell r="P3141" t="str">
            <v>C07.00_-1_030_160_J__.</v>
          </cell>
        </row>
        <row r="3142">
          <cell r="K3142">
            <v>0</v>
          </cell>
          <cell r="P3142" t="str">
            <v>C07.00_-1_030_180_J__.</v>
          </cell>
        </row>
        <row r="3143">
          <cell r="K3143">
            <v>0</v>
          </cell>
          <cell r="P3143" t="str">
            <v>C07.00_-1_030_210_J__.</v>
          </cell>
        </row>
        <row r="3144">
          <cell r="K3144">
            <v>0</v>
          </cell>
          <cell r="P3144" t="str">
            <v>C07.00_-1_030_190_J__.</v>
          </cell>
        </row>
        <row r="3145">
          <cell r="K3145">
            <v>0</v>
          </cell>
          <cell r="P3145" t="str">
            <v>C07.00_-1_030_200_J__.</v>
          </cell>
        </row>
        <row r="3146">
          <cell r="K3146">
            <v>0</v>
          </cell>
          <cell r="P3146" t="str">
            <v>C07.00_-1_030_215_J__.</v>
          </cell>
        </row>
        <row r="3147">
          <cell r="K3147">
            <v>584595859</v>
          </cell>
          <cell r="P3147" t="str">
            <v>C07.00_-1_040_10_J__.</v>
          </cell>
        </row>
        <row r="3148">
          <cell r="K3148">
            <v>0</v>
          </cell>
          <cell r="P3148" t="str">
            <v>C07.00_-1_030_220_J__.</v>
          </cell>
        </row>
        <row r="3149">
          <cell r="K3149">
            <v>463473199</v>
          </cell>
          <cell r="P3149" t="str">
            <v>C07.00_-1_040_40_J__.</v>
          </cell>
        </row>
        <row r="3150">
          <cell r="K3150">
            <v>0</v>
          </cell>
          <cell r="P3150" t="str">
            <v>C07.00_-1_040_50_J__.</v>
          </cell>
        </row>
        <row r="3151">
          <cell r="K3151">
            <v>-121122660</v>
          </cell>
          <cell r="P3151" t="str">
            <v>C07.00_-1_040_30_J__.</v>
          </cell>
        </row>
        <row r="3152">
          <cell r="K3152">
            <v>0</v>
          </cell>
          <cell r="P3152" t="str">
            <v>C07.00_-1_040_60_J__.</v>
          </cell>
        </row>
        <row r="3153">
          <cell r="K3153">
            <v>0</v>
          </cell>
          <cell r="P3153" t="str">
            <v>C07.00_-1_040_80_J__.</v>
          </cell>
        </row>
        <row r="3154">
          <cell r="K3154">
            <v>0</v>
          </cell>
          <cell r="P3154" t="str">
            <v>C07.00_-1_040_70_J__.</v>
          </cell>
        </row>
        <row r="3155">
          <cell r="K3155">
            <v>463473199</v>
          </cell>
          <cell r="P3155" t="str">
            <v>C07.00_-1_040_110_J__.</v>
          </cell>
        </row>
        <row r="3156">
          <cell r="K3156">
            <v>0</v>
          </cell>
          <cell r="P3156" t="str">
            <v>C07.00_-1_040_100_J__.</v>
          </cell>
        </row>
        <row r="3157">
          <cell r="K3157">
            <v>0</v>
          </cell>
          <cell r="P3157" t="str">
            <v>C07.00_-1_040_90_J__.</v>
          </cell>
        </row>
        <row r="3158">
          <cell r="K3158">
            <v>0</v>
          </cell>
          <cell r="P3158" t="str">
            <v>C07.00_-1_040_130_J__.</v>
          </cell>
        </row>
        <row r="3159">
          <cell r="K3159">
            <v>0</v>
          </cell>
          <cell r="P3159" t="str">
            <v>C07.00_-1_040_120_J__.</v>
          </cell>
        </row>
        <row r="3160">
          <cell r="K3160">
            <v>0</v>
          </cell>
          <cell r="P3160" t="str">
            <v>C07.00_-1_040_140_J__.</v>
          </cell>
        </row>
        <row r="3161">
          <cell r="K3161">
            <v>463473199</v>
          </cell>
          <cell r="P3161" t="str">
            <v>C07.00_-1_040_150_J__.</v>
          </cell>
        </row>
        <row r="3162">
          <cell r="K3162">
            <v>0</v>
          </cell>
          <cell r="P3162" t="str">
            <v>C07.00_-1_040_160_J__.</v>
          </cell>
        </row>
        <row r="3163">
          <cell r="K3163">
            <v>154307</v>
          </cell>
          <cell r="P3163" t="str">
            <v>C07.00_-1_040_170_J__.</v>
          </cell>
        </row>
        <row r="3164">
          <cell r="K3164">
            <v>0</v>
          </cell>
          <cell r="P3164" t="str">
            <v>C07.00_-1_040_190_J__.</v>
          </cell>
        </row>
        <row r="3165">
          <cell r="K3165">
            <v>463349753</v>
          </cell>
          <cell r="P3165" t="str">
            <v>C07.00_-1_040_200_J__.</v>
          </cell>
        </row>
        <row r="3166">
          <cell r="K3166">
            <v>0</v>
          </cell>
          <cell r="P3166" t="str">
            <v>C07.00_-1_040_180_J__.</v>
          </cell>
        </row>
        <row r="3167">
          <cell r="K3167">
            <v>0</v>
          </cell>
          <cell r="P3167" t="str">
            <v>C07.00_-1_040_210_J__.</v>
          </cell>
        </row>
        <row r="3168">
          <cell r="K3168">
            <v>463349753</v>
          </cell>
          <cell r="P3168" t="str">
            <v>C07.00_-1_040_215_J__.</v>
          </cell>
        </row>
        <row r="3169">
          <cell r="K3169">
            <v>463349753</v>
          </cell>
          <cell r="P3169" t="str">
            <v>C07.00_-1_040_220_J__.</v>
          </cell>
        </row>
        <row r="3170">
          <cell r="K3170">
            <v>0</v>
          </cell>
          <cell r="P3170" t="str">
            <v>C07.00_-1_090_10_J__.</v>
          </cell>
        </row>
        <row r="3171">
          <cell r="K3171">
            <v>0</v>
          </cell>
          <cell r="P3171" t="str">
            <v>C07.00_-1_090_40_J__.</v>
          </cell>
        </row>
        <row r="3172">
          <cell r="K3172">
            <v>0</v>
          </cell>
          <cell r="P3172" t="str">
            <v>C07.00_-1_090_30_J__.</v>
          </cell>
        </row>
        <row r="3173">
          <cell r="K3173">
            <v>0</v>
          </cell>
          <cell r="P3173" t="str">
            <v>C07.00_-1_090_60_J__.</v>
          </cell>
        </row>
        <row r="3174">
          <cell r="K3174">
            <v>0</v>
          </cell>
          <cell r="P3174" t="str">
            <v>C07.00_-1_090_50_J__.</v>
          </cell>
        </row>
        <row r="3175">
          <cell r="K3175">
            <v>0</v>
          </cell>
          <cell r="P3175" t="str">
            <v>C07.00_-1_090_70_J__.</v>
          </cell>
        </row>
        <row r="3176">
          <cell r="K3176">
            <v>0</v>
          </cell>
          <cell r="P3176" t="str">
            <v>C07.00_-1_090_100_J__.</v>
          </cell>
        </row>
        <row r="3177">
          <cell r="K3177">
            <v>0</v>
          </cell>
          <cell r="P3177" t="str">
            <v>C07.00_-1_090_90_J__.</v>
          </cell>
        </row>
        <row r="3178">
          <cell r="K3178">
            <v>0</v>
          </cell>
          <cell r="P3178" t="str">
            <v>C07.00_-1_090_80_J__.</v>
          </cell>
        </row>
        <row r="3179">
          <cell r="K3179">
            <v>0</v>
          </cell>
          <cell r="P3179" t="str">
            <v>C07.00_-1_090_110_J__.</v>
          </cell>
        </row>
        <row r="3180">
          <cell r="K3180">
            <v>0</v>
          </cell>
          <cell r="P3180" t="str">
            <v>C07.00_-1_090_120_J__.</v>
          </cell>
        </row>
        <row r="3181">
          <cell r="K3181">
            <v>0</v>
          </cell>
          <cell r="P3181" t="str">
            <v>C07.00_-1_090_130_J__.</v>
          </cell>
        </row>
        <row r="3182">
          <cell r="K3182">
            <v>0</v>
          </cell>
          <cell r="P3182" t="str">
            <v>C07.00_-1_090_140_J__.</v>
          </cell>
        </row>
        <row r="3183">
          <cell r="K3183">
            <v>0</v>
          </cell>
          <cell r="P3183" t="str">
            <v>C07.00_-1_090_150_J__.</v>
          </cell>
        </row>
        <row r="3184">
          <cell r="K3184">
            <v>0</v>
          </cell>
          <cell r="P3184" t="str">
            <v>C07.00_-1_090_200_J__.</v>
          </cell>
        </row>
        <row r="3185">
          <cell r="K3185">
            <v>0</v>
          </cell>
          <cell r="P3185" t="str">
            <v>C07.00_-1_090_220_J__.</v>
          </cell>
        </row>
        <row r="3186">
          <cell r="K3186">
            <v>0</v>
          </cell>
          <cell r="P3186" t="str">
            <v>C07.00_-1_090_215_J__.</v>
          </cell>
        </row>
        <row r="3187">
          <cell r="K3187">
            <v>0</v>
          </cell>
          <cell r="P3187" t="str">
            <v>C07.00_-1_090_210_J__.</v>
          </cell>
        </row>
        <row r="3188">
          <cell r="K3188">
            <v>0</v>
          </cell>
          <cell r="P3188" t="str">
            <v>C07.00_-1_010_40_K__.</v>
          </cell>
        </row>
        <row r="3189">
          <cell r="K3189">
            <v>0</v>
          </cell>
          <cell r="P3189" t="str">
            <v>C07.00_-1_010_10_K__.</v>
          </cell>
        </row>
        <row r="3190">
          <cell r="K3190">
            <v>0</v>
          </cell>
          <cell r="P3190" t="str">
            <v>C07.00_-1_010_30_K__.</v>
          </cell>
        </row>
        <row r="3191">
          <cell r="K3191">
            <v>0</v>
          </cell>
          <cell r="P3191" t="str">
            <v>C07.00_-1_010_70_K__.</v>
          </cell>
        </row>
        <row r="3192">
          <cell r="K3192">
            <v>0</v>
          </cell>
          <cell r="P3192" t="str">
            <v>C07.00_-1_010_60_K__.</v>
          </cell>
        </row>
        <row r="3193">
          <cell r="K3193">
            <v>0</v>
          </cell>
          <cell r="P3193" t="str">
            <v>C07.00_-1_010_50_K__.</v>
          </cell>
        </row>
        <row r="3194">
          <cell r="K3194">
            <v>0</v>
          </cell>
          <cell r="P3194" t="str">
            <v>C07.00_-1_010_100_K__.</v>
          </cell>
        </row>
        <row r="3195">
          <cell r="K3195">
            <v>0</v>
          </cell>
          <cell r="P3195" t="str">
            <v>C07.00_-1_010_80_K__.</v>
          </cell>
        </row>
        <row r="3196">
          <cell r="K3196">
            <v>0</v>
          </cell>
          <cell r="P3196" t="str">
            <v>C07.00_-1_010_90_K__.</v>
          </cell>
        </row>
        <row r="3197">
          <cell r="K3197">
            <v>0</v>
          </cell>
          <cell r="P3197" t="str">
            <v>C07.00_-1_010_130_K__.</v>
          </cell>
        </row>
        <row r="3198">
          <cell r="K3198">
            <v>0</v>
          </cell>
          <cell r="P3198" t="str">
            <v>C07.00_-1_010_110_K__.</v>
          </cell>
        </row>
        <row r="3199">
          <cell r="K3199">
            <v>0</v>
          </cell>
          <cell r="P3199" t="str">
            <v>C07.00_-1_010_120_K__.</v>
          </cell>
        </row>
        <row r="3200">
          <cell r="K3200">
            <v>0</v>
          </cell>
          <cell r="P3200" t="str">
            <v>C07.00_-1_010_160_K__.</v>
          </cell>
        </row>
        <row r="3201">
          <cell r="K3201">
            <v>0</v>
          </cell>
          <cell r="P3201" t="str">
            <v>C07.00_-1_010_140_K__.</v>
          </cell>
        </row>
        <row r="3202">
          <cell r="K3202">
            <v>0</v>
          </cell>
          <cell r="P3202" t="str">
            <v>C07.00_-1_010_150_K__.</v>
          </cell>
        </row>
        <row r="3203">
          <cell r="K3203">
            <v>0</v>
          </cell>
          <cell r="P3203" t="str">
            <v>C07.00_-1_010_170_K__.</v>
          </cell>
        </row>
        <row r="3204">
          <cell r="K3204">
            <v>0</v>
          </cell>
          <cell r="P3204" t="str">
            <v>C07.00_-1_010_190_K__.</v>
          </cell>
        </row>
        <row r="3205">
          <cell r="K3205">
            <v>0</v>
          </cell>
          <cell r="P3205" t="str">
            <v>C07.00_-1_010_180_K__.</v>
          </cell>
        </row>
        <row r="3206">
          <cell r="K3206">
            <v>0</v>
          </cell>
          <cell r="P3206" t="str">
            <v>C07.00_-1_010_210_K__.</v>
          </cell>
        </row>
        <row r="3207">
          <cell r="K3207">
            <v>0</v>
          </cell>
          <cell r="P3207" t="str">
            <v>C07.00_-1_010_215_K__.</v>
          </cell>
        </row>
        <row r="3208">
          <cell r="K3208">
            <v>0</v>
          </cell>
          <cell r="P3208" t="str">
            <v>C07.00_-1_010_200_K__.</v>
          </cell>
        </row>
        <row r="3209">
          <cell r="K3209">
            <v>0</v>
          </cell>
          <cell r="P3209" t="str">
            <v>C07.00_-1_010_230_K__.</v>
          </cell>
        </row>
        <row r="3210">
          <cell r="K3210">
            <v>0</v>
          </cell>
          <cell r="P3210" t="str">
            <v>C07.00_-1_010_220_K__.</v>
          </cell>
        </row>
        <row r="3211">
          <cell r="K3211">
            <v>0</v>
          </cell>
          <cell r="P3211" t="str">
            <v>C07.00_-1_010_240_K__.</v>
          </cell>
        </row>
        <row r="3212">
          <cell r="K3212">
            <v>0</v>
          </cell>
          <cell r="P3212" t="str">
            <v>C07.00_-1_100_10_K__.</v>
          </cell>
        </row>
        <row r="3213">
          <cell r="K3213">
            <v>0</v>
          </cell>
          <cell r="P3213" t="str">
            <v>C07.00_-1_100_30_K__.</v>
          </cell>
        </row>
        <row r="3214">
          <cell r="K3214">
            <v>0</v>
          </cell>
          <cell r="P3214" t="str">
            <v>C07.00_-1_100_200_K__.</v>
          </cell>
        </row>
        <row r="3215">
          <cell r="K3215">
            <v>0</v>
          </cell>
          <cell r="P3215" t="str">
            <v>C07.00_-1_110_40_K__.</v>
          </cell>
        </row>
        <row r="3216">
          <cell r="K3216">
            <v>0</v>
          </cell>
          <cell r="P3216" t="str">
            <v>C07.00_-1_110_10_K__.</v>
          </cell>
        </row>
        <row r="3217">
          <cell r="K3217">
            <v>0</v>
          </cell>
          <cell r="P3217" t="str">
            <v>C07.00_-1_110_30_K__.</v>
          </cell>
        </row>
        <row r="3218">
          <cell r="K3218">
            <v>0</v>
          </cell>
          <cell r="P3218" t="str">
            <v>C07.00_-1_110_50_K__.</v>
          </cell>
        </row>
        <row r="3219">
          <cell r="K3219">
            <v>0</v>
          </cell>
          <cell r="P3219" t="str">
            <v>C07.00_-1_110_70_K__.</v>
          </cell>
        </row>
        <row r="3220">
          <cell r="K3220">
            <v>0</v>
          </cell>
          <cell r="P3220" t="str">
            <v>C07.00_-1_110_60_K__.</v>
          </cell>
        </row>
        <row r="3221">
          <cell r="K3221">
            <v>0</v>
          </cell>
          <cell r="P3221" t="str">
            <v>C07.00_-1_110_90_K__.</v>
          </cell>
        </row>
        <row r="3222">
          <cell r="K3222">
            <v>0</v>
          </cell>
          <cell r="P3222" t="str">
            <v>C07.00_-1_110_80_K__.</v>
          </cell>
        </row>
        <row r="3223">
          <cell r="K3223">
            <v>0</v>
          </cell>
          <cell r="P3223" t="str">
            <v>C07.00_-1_110_100_K__.</v>
          </cell>
        </row>
        <row r="3224">
          <cell r="K3224">
            <v>0</v>
          </cell>
          <cell r="P3224" t="str">
            <v>C07.00_-1_110_130_K__.</v>
          </cell>
        </row>
        <row r="3225">
          <cell r="K3225">
            <v>0</v>
          </cell>
          <cell r="P3225" t="str">
            <v>C07.00_-1_110_110_K__.</v>
          </cell>
        </row>
        <row r="3226">
          <cell r="K3226">
            <v>0</v>
          </cell>
          <cell r="P3226" t="str">
            <v>C07.00_-1_110_120_K__.</v>
          </cell>
        </row>
        <row r="3227">
          <cell r="K3227">
            <v>0</v>
          </cell>
          <cell r="P3227" t="str">
            <v>C07.00_-1_110_150_K__.</v>
          </cell>
        </row>
        <row r="3228">
          <cell r="K3228">
            <v>0</v>
          </cell>
          <cell r="P3228" t="str">
            <v>C07.00_-1_110_140_K__.</v>
          </cell>
        </row>
        <row r="3229">
          <cell r="K3229">
            <v>0</v>
          </cell>
          <cell r="P3229" t="str">
            <v>C07.00_-1_110_200_K__.</v>
          </cell>
        </row>
        <row r="3230">
          <cell r="K3230">
            <v>0</v>
          </cell>
          <cell r="P3230" t="str">
            <v>C07.00_-1_110_220_K__.</v>
          </cell>
        </row>
        <row r="3231">
          <cell r="K3231">
            <v>0</v>
          </cell>
          <cell r="P3231" t="str">
            <v>C07.00_-1_110_215_K__.</v>
          </cell>
        </row>
        <row r="3232">
          <cell r="K3232">
            <v>0</v>
          </cell>
          <cell r="P3232" t="str">
            <v>C07.00_-1_110_210_K__.</v>
          </cell>
        </row>
        <row r="3233">
          <cell r="K3233">
            <v>0</v>
          </cell>
          <cell r="P3233" t="str">
            <v>C07.00_-1_120_10_K__.</v>
          </cell>
        </row>
        <row r="3234">
          <cell r="K3234">
            <v>0</v>
          </cell>
          <cell r="P3234" t="str">
            <v>C07.00_-1_120_30_K__.</v>
          </cell>
        </row>
        <row r="3235">
          <cell r="K3235">
            <v>0</v>
          </cell>
          <cell r="P3235" t="str">
            <v>C07.00_-1_120_200_K__.</v>
          </cell>
        </row>
        <row r="3236">
          <cell r="K3236">
            <v>0</v>
          </cell>
          <cell r="P3236" t="str">
            <v>C07.00_-1_130_40_K__.</v>
          </cell>
        </row>
        <row r="3237">
          <cell r="K3237">
            <v>0</v>
          </cell>
          <cell r="P3237" t="str">
            <v>C07.00_-1_130_30_K__.</v>
          </cell>
        </row>
        <row r="3238">
          <cell r="K3238">
            <v>0</v>
          </cell>
          <cell r="P3238" t="str">
            <v>C07.00_-1_130_10_K__.</v>
          </cell>
        </row>
        <row r="3239">
          <cell r="K3239">
            <v>0</v>
          </cell>
          <cell r="P3239" t="str">
            <v>C07.00_-1_130_50_K__.</v>
          </cell>
        </row>
        <row r="3240">
          <cell r="K3240">
            <v>0</v>
          </cell>
          <cell r="P3240" t="str">
            <v>C07.00_-1_130_70_K__.</v>
          </cell>
        </row>
        <row r="3241">
          <cell r="K3241">
            <v>0</v>
          </cell>
          <cell r="P3241" t="str">
            <v>C07.00_-1_130_60_K__.</v>
          </cell>
        </row>
        <row r="3242">
          <cell r="K3242">
            <v>0</v>
          </cell>
          <cell r="P3242" t="str">
            <v>C07.00_-1_130_100_K__.</v>
          </cell>
        </row>
        <row r="3243">
          <cell r="K3243">
            <v>0</v>
          </cell>
          <cell r="P3243" t="str">
            <v>C07.00_-1_130_80_K__.</v>
          </cell>
        </row>
        <row r="3244">
          <cell r="K3244">
            <v>0</v>
          </cell>
          <cell r="P3244" t="str">
            <v>C07.00_-1_130_90_K__.</v>
          </cell>
        </row>
        <row r="3245">
          <cell r="K3245">
            <v>0</v>
          </cell>
          <cell r="P3245" t="str">
            <v>C07.00_-1_130_110_K__.</v>
          </cell>
        </row>
        <row r="3246">
          <cell r="K3246">
            <v>0</v>
          </cell>
          <cell r="P3246" t="str">
            <v>C07.00_-1_130_130_K__.</v>
          </cell>
        </row>
        <row r="3247">
          <cell r="K3247">
            <v>0</v>
          </cell>
          <cell r="P3247" t="str">
            <v>C07.00_-1_130_120_K__.</v>
          </cell>
        </row>
        <row r="3248">
          <cell r="K3248">
            <v>0</v>
          </cell>
          <cell r="P3248" t="str">
            <v>C07.00_-1_130_200_K__.</v>
          </cell>
        </row>
        <row r="3249">
          <cell r="K3249">
            <v>0</v>
          </cell>
          <cell r="P3249" t="str">
            <v>C07.00_-1_130_150_K__.</v>
          </cell>
        </row>
        <row r="3250">
          <cell r="K3250">
            <v>0</v>
          </cell>
          <cell r="P3250" t="str">
            <v>C07.00_-1_130_140_K__.</v>
          </cell>
        </row>
        <row r="3251">
          <cell r="K3251">
            <v>0</v>
          </cell>
          <cell r="P3251" t="str">
            <v>C07.00_-1_130_220_K__.</v>
          </cell>
        </row>
        <row r="3252">
          <cell r="K3252">
            <v>0</v>
          </cell>
          <cell r="P3252" t="str">
            <v>C07.00_-1_130_215_K__.</v>
          </cell>
        </row>
        <row r="3253">
          <cell r="K3253">
            <v>0</v>
          </cell>
          <cell r="P3253" t="str">
            <v>C07.00_-1_130_210_K__.</v>
          </cell>
        </row>
        <row r="3254">
          <cell r="K3254">
            <v>0</v>
          </cell>
          <cell r="P3254" t="str">
            <v>C07.00_-1_140_40_K__0%</v>
          </cell>
        </row>
        <row r="3255">
          <cell r="K3255">
            <v>0</v>
          </cell>
          <cell r="P3255" t="str">
            <v>C07.00_-1_140_10_K__0%</v>
          </cell>
        </row>
        <row r="3256">
          <cell r="K3256">
            <v>0</v>
          </cell>
          <cell r="P3256" t="str">
            <v>C07.00_-1_140_30_K__0%</v>
          </cell>
        </row>
        <row r="3257">
          <cell r="K3257">
            <v>0</v>
          </cell>
          <cell r="P3257" t="str">
            <v>C07.00_-1_140_170_K__0%</v>
          </cell>
        </row>
        <row r="3258">
          <cell r="K3258">
            <v>0</v>
          </cell>
          <cell r="P3258" t="str">
            <v>C07.00_-1_140_160_K__0%</v>
          </cell>
        </row>
        <row r="3259">
          <cell r="K3259">
            <v>0</v>
          </cell>
          <cell r="P3259" t="str">
            <v>C07.00_-1_140_150_K__0%</v>
          </cell>
        </row>
        <row r="3260">
          <cell r="K3260">
            <v>0</v>
          </cell>
          <cell r="P3260" t="str">
            <v>C07.00_-1_140_190_K__0%</v>
          </cell>
        </row>
        <row r="3261">
          <cell r="K3261">
            <v>0</v>
          </cell>
          <cell r="P3261" t="str">
            <v>C07.00_-1_140_180_K__0%</v>
          </cell>
        </row>
        <row r="3262">
          <cell r="K3262">
            <v>0</v>
          </cell>
          <cell r="P3262" t="str">
            <v>C07.00_-1_140_200_K__0%</v>
          </cell>
        </row>
        <row r="3263">
          <cell r="K3263">
            <v>0</v>
          </cell>
          <cell r="P3263" t="str">
            <v>C07.00_-1_140_220_K__0%</v>
          </cell>
        </row>
        <row r="3264">
          <cell r="K3264">
            <v>0</v>
          </cell>
          <cell r="P3264" t="str">
            <v>C07.00_-1_140_210_K__0%</v>
          </cell>
        </row>
        <row r="3265">
          <cell r="K3265">
            <v>0</v>
          </cell>
          <cell r="P3265" t="str">
            <v>C07.00_-1_140_215_K__0%</v>
          </cell>
        </row>
        <row r="3266">
          <cell r="K3266">
            <v>0</v>
          </cell>
          <cell r="P3266" t="str">
            <v>C07.00_-1_140_230_K__0%</v>
          </cell>
        </row>
        <row r="3267">
          <cell r="K3267">
            <v>0</v>
          </cell>
          <cell r="P3267" t="str">
            <v>C07.00_-1_140_240_K__0%</v>
          </cell>
        </row>
        <row r="3268">
          <cell r="K3268">
            <v>0</v>
          </cell>
          <cell r="P3268" t="str">
            <v>C07.00_-1_015_10_K__.</v>
          </cell>
        </row>
        <row r="3269">
          <cell r="K3269">
            <v>0</v>
          </cell>
          <cell r="P3269" t="str">
            <v>C07.00_-1_015_40_K__.</v>
          </cell>
        </row>
        <row r="3270">
          <cell r="K3270">
            <v>0</v>
          </cell>
          <cell r="P3270" t="str">
            <v>C07.00_-1_015_30_K__.</v>
          </cell>
        </row>
        <row r="3271">
          <cell r="K3271">
            <v>0</v>
          </cell>
          <cell r="P3271" t="str">
            <v>C07.00_-1_015_50_K__.</v>
          </cell>
        </row>
        <row r="3272">
          <cell r="K3272">
            <v>0</v>
          </cell>
          <cell r="P3272" t="str">
            <v>C07.00_-1_015_70_K__.</v>
          </cell>
        </row>
        <row r="3273">
          <cell r="K3273">
            <v>0</v>
          </cell>
          <cell r="P3273" t="str">
            <v>C07.00_-1_015_60_K__.</v>
          </cell>
        </row>
        <row r="3274">
          <cell r="K3274">
            <v>0</v>
          </cell>
          <cell r="P3274" t="str">
            <v>C07.00_-1_015_80_K__.</v>
          </cell>
        </row>
        <row r="3275">
          <cell r="K3275">
            <v>0</v>
          </cell>
          <cell r="P3275" t="str">
            <v>C07.00_-1_015_110_K__.</v>
          </cell>
        </row>
        <row r="3276">
          <cell r="K3276">
            <v>0</v>
          </cell>
          <cell r="P3276" t="str">
            <v>C07.00_-1_015_90_K__.</v>
          </cell>
        </row>
        <row r="3277">
          <cell r="K3277">
            <v>0</v>
          </cell>
          <cell r="P3277" t="str">
            <v>C07.00_-1_015_100_K__.</v>
          </cell>
        </row>
        <row r="3278">
          <cell r="K3278">
            <v>0</v>
          </cell>
          <cell r="P3278" t="str">
            <v>C07.00_-1_015_120_K__.</v>
          </cell>
        </row>
        <row r="3279">
          <cell r="K3279">
            <v>0</v>
          </cell>
          <cell r="P3279" t="str">
            <v>C07.00_-1_015_130_K__.</v>
          </cell>
        </row>
        <row r="3280">
          <cell r="K3280">
            <v>0</v>
          </cell>
          <cell r="P3280" t="str">
            <v>C07.00_-1_015_140_K__.</v>
          </cell>
        </row>
        <row r="3281">
          <cell r="K3281">
            <v>0</v>
          </cell>
          <cell r="P3281" t="str">
            <v>C07.00_-1_015_170_K__.</v>
          </cell>
        </row>
        <row r="3282">
          <cell r="K3282">
            <v>0</v>
          </cell>
          <cell r="P3282" t="str">
            <v>C07.00_-1_015_150_K__.</v>
          </cell>
        </row>
        <row r="3283">
          <cell r="K3283">
            <v>0</v>
          </cell>
          <cell r="P3283" t="str">
            <v>C07.00_-1_015_160_K__.</v>
          </cell>
        </row>
        <row r="3284">
          <cell r="K3284">
            <v>0</v>
          </cell>
          <cell r="P3284" t="str">
            <v>C07.00_-1_015_180_K__.</v>
          </cell>
        </row>
        <row r="3285">
          <cell r="K3285">
            <v>0</v>
          </cell>
          <cell r="P3285" t="str">
            <v>C07.00_-1_015_200_K__.</v>
          </cell>
        </row>
        <row r="3286">
          <cell r="K3286">
            <v>0</v>
          </cell>
          <cell r="P3286" t="str">
            <v>C07.00_-1_015_190_K__.</v>
          </cell>
        </row>
        <row r="3287">
          <cell r="K3287">
            <v>0</v>
          </cell>
          <cell r="P3287" t="str">
            <v>C07.00_-1_015_215_K__.</v>
          </cell>
        </row>
        <row r="3288">
          <cell r="K3288">
            <v>0</v>
          </cell>
          <cell r="P3288" t="str">
            <v>C07.00_-1_015_210_K__.</v>
          </cell>
        </row>
        <row r="3289">
          <cell r="K3289">
            <v>0</v>
          </cell>
          <cell r="P3289" t="str">
            <v>C07.00_-1_015_220_K__.</v>
          </cell>
        </row>
        <row r="3290">
          <cell r="K3290">
            <v>0</v>
          </cell>
          <cell r="P3290" t="str">
            <v>C07.00_-1_150_10_K__2%</v>
          </cell>
        </row>
        <row r="3291">
          <cell r="K3291">
            <v>0</v>
          </cell>
          <cell r="P3291" t="str">
            <v>C07.00_-1_015_240_K__.</v>
          </cell>
        </row>
        <row r="3292">
          <cell r="K3292">
            <v>0</v>
          </cell>
          <cell r="P3292" t="str">
            <v>C07.00_-1_015_230_K__.</v>
          </cell>
        </row>
        <row r="3293">
          <cell r="K3293">
            <v>0</v>
          </cell>
          <cell r="P3293" t="str">
            <v>C07.00_-1_150_150_K__2%</v>
          </cell>
        </row>
        <row r="3294">
          <cell r="K3294">
            <v>0</v>
          </cell>
          <cell r="P3294" t="str">
            <v>C07.00_-1_150_30_K__2%</v>
          </cell>
        </row>
        <row r="3295">
          <cell r="K3295">
            <v>0</v>
          </cell>
          <cell r="P3295" t="str">
            <v>C07.00_-1_150_40_K__2%</v>
          </cell>
        </row>
        <row r="3296">
          <cell r="K3296">
            <v>0</v>
          </cell>
          <cell r="P3296" t="str">
            <v>C07.00_-1_150_180_K__2%</v>
          </cell>
        </row>
        <row r="3297">
          <cell r="K3297">
            <v>0</v>
          </cell>
          <cell r="P3297" t="str">
            <v>C07.00_-1_150_160_K__2%</v>
          </cell>
        </row>
        <row r="3298">
          <cell r="K3298">
            <v>0</v>
          </cell>
          <cell r="P3298" t="str">
            <v>C07.00_-1_150_170_K__2%</v>
          </cell>
        </row>
        <row r="3299">
          <cell r="K3299">
            <v>0</v>
          </cell>
          <cell r="P3299" t="str">
            <v>C07.00_-1_150_190_K__2%</v>
          </cell>
        </row>
        <row r="3300">
          <cell r="K3300">
            <v>0</v>
          </cell>
          <cell r="P3300" t="str">
            <v>C07.00_-1_150_200_K__2%</v>
          </cell>
        </row>
        <row r="3301">
          <cell r="K3301">
            <v>0</v>
          </cell>
          <cell r="P3301" t="str">
            <v>C07.00_-1_150_210_K__2%</v>
          </cell>
        </row>
        <row r="3302">
          <cell r="K3302">
            <v>0</v>
          </cell>
          <cell r="P3302" t="str">
            <v>C07.00_-1_150_230_K__2%</v>
          </cell>
        </row>
        <row r="3303">
          <cell r="K3303">
            <v>0</v>
          </cell>
          <cell r="P3303" t="str">
            <v>C07.00_-1_150_220_K__2%</v>
          </cell>
        </row>
        <row r="3304">
          <cell r="K3304">
            <v>0</v>
          </cell>
          <cell r="P3304" t="str">
            <v>C07.00_-1_150_215_K__2%</v>
          </cell>
        </row>
        <row r="3305">
          <cell r="K3305">
            <v>0</v>
          </cell>
          <cell r="P3305" t="str">
            <v>C07.00_-1_160_30_K__4%</v>
          </cell>
        </row>
        <row r="3306">
          <cell r="K3306">
            <v>0</v>
          </cell>
          <cell r="P3306" t="str">
            <v>C07.00_-1_160_10_K__4%</v>
          </cell>
        </row>
        <row r="3307">
          <cell r="K3307">
            <v>0</v>
          </cell>
          <cell r="P3307" t="str">
            <v>C07.00_-1_150_240_K__2%</v>
          </cell>
        </row>
        <row r="3308">
          <cell r="K3308">
            <v>0</v>
          </cell>
          <cell r="P3308" t="str">
            <v>C07.00_-1_160_150_K__4%</v>
          </cell>
        </row>
        <row r="3309">
          <cell r="K3309">
            <v>0</v>
          </cell>
          <cell r="P3309" t="str">
            <v>C07.00_-1_160_160_K__4%</v>
          </cell>
        </row>
        <row r="3310">
          <cell r="K3310">
            <v>0</v>
          </cell>
          <cell r="P3310" t="str">
            <v>C07.00_-1_160_40_K__4%</v>
          </cell>
        </row>
        <row r="3311">
          <cell r="K3311">
            <v>0</v>
          </cell>
          <cell r="P3311" t="str">
            <v>C07.00_-1_160_170_K__4%</v>
          </cell>
        </row>
        <row r="3312">
          <cell r="K3312">
            <v>0</v>
          </cell>
          <cell r="P3312" t="str">
            <v>C07.00_-1_160_180_K__4%</v>
          </cell>
        </row>
        <row r="3313">
          <cell r="K3313">
            <v>0</v>
          </cell>
          <cell r="P3313" t="str">
            <v>C07.00_-1_160_190_K__4%</v>
          </cell>
        </row>
        <row r="3314">
          <cell r="K3314">
            <v>0</v>
          </cell>
          <cell r="P3314" t="str">
            <v>C07.00_-1_160_200_K__4%</v>
          </cell>
        </row>
        <row r="3315">
          <cell r="K3315">
            <v>0</v>
          </cell>
          <cell r="P3315" t="str">
            <v>C07.00_-1_160_215_K__4%</v>
          </cell>
        </row>
        <row r="3316">
          <cell r="K3316">
            <v>0</v>
          </cell>
          <cell r="P3316" t="str">
            <v>C07.00_-1_160_210_K__4%</v>
          </cell>
        </row>
        <row r="3317">
          <cell r="K3317">
            <v>0</v>
          </cell>
          <cell r="P3317" t="str">
            <v>C07.00_-1_160_240_K__4%</v>
          </cell>
        </row>
        <row r="3318">
          <cell r="K3318">
            <v>0</v>
          </cell>
          <cell r="P3318" t="str">
            <v>C07.00_-1_160_220_K__4%</v>
          </cell>
        </row>
        <row r="3319">
          <cell r="K3319">
            <v>0</v>
          </cell>
          <cell r="P3319" t="str">
            <v>C07.00_-1_160_230_K__4%</v>
          </cell>
        </row>
        <row r="3320">
          <cell r="K3320">
            <v>0</v>
          </cell>
          <cell r="P3320" t="str">
            <v>C07.00_-1_170_40_K__10%</v>
          </cell>
        </row>
        <row r="3321">
          <cell r="K3321">
            <v>0</v>
          </cell>
          <cell r="P3321" t="str">
            <v>C07.00_-1_170_10_K__10%</v>
          </cell>
        </row>
        <row r="3322">
          <cell r="K3322">
            <v>0</v>
          </cell>
          <cell r="P3322" t="str">
            <v>C07.00_-1_170_30_K__10%</v>
          </cell>
        </row>
        <row r="3323">
          <cell r="K3323">
            <v>0</v>
          </cell>
          <cell r="P3323" t="str">
            <v>C07.00_-1_170_170_K__10%</v>
          </cell>
        </row>
        <row r="3324">
          <cell r="K3324">
            <v>0</v>
          </cell>
          <cell r="P3324" t="str">
            <v>C07.00_-1_170_150_K__10%</v>
          </cell>
        </row>
        <row r="3325">
          <cell r="K3325">
            <v>0</v>
          </cell>
          <cell r="P3325" t="str">
            <v>C07.00_-1_170_160_K__10%</v>
          </cell>
        </row>
        <row r="3326">
          <cell r="K3326">
            <v>0</v>
          </cell>
          <cell r="P3326" t="str">
            <v>C07.00_-1_170_190_K__10%</v>
          </cell>
        </row>
        <row r="3327">
          <cell r="K3327">
            <v>0</v>
          </cell>
          <cell r="P3327" t="str">
            <v>C07.00_-1_170_180_K__10%</v>
          </cell>
        </row>
        <row r="3328">
          <cell r="K3328">
            <v>0</v>
          </cell>
          <cell r="P3328" t="str">
            <v>C07.00_-1_170_200_K__10%</v>
          </cell>
        </row>
        <row r="3329">
          <cell r="K3329">
            <v>0</v>
          </cell>
          <cell r="P3329" t="str">
            <v>C07.00_-1_170_210_K__10%</v>
          </cell>
        </row>
        <row r="3330">
          <cell r="K3330">
            <v>0</v>
          </cell>
          <cell r="P3330" t="str">
            <v>C07.00_-1_170_215_K__10%</v>
          </cell>
        </row>
        <row r="3331">
          <cell r="K3331">
            <v>0</v>
          </cell>
          <cell r="P3331" t="str">
            <v>C07.00_-1_170_220_K__10%</v>
          </cell>
        </row>
        <row r="3332">
          <cell r="K3332">
            <v>0</v>
          </cell>
          <cell r="P3332" t="str">
            <v>C07.00_-1_170_230_K__10%</v>
          </cell>
        </row>
        <row r="3333">
          <cell r="K3333">
            <v>0</v>
          </cell>
          <cell r="P3333" t="str">
            <v>C07.00_-1_170_240_K__10%</v>
          </cell>
        </row>
        <row r="3334">
          <cell r="K3334">
            <v>0</v>
          </cell>
          <cell r="P3334" t="str">
            <v>C07.00_-1_180_10_K__20%</v>
          </cell>
        </row>
        <row r="3335">
          <cell r="K3335">
            <v>0</v>
          </cell>
          <cell r="P3335" t="str">
            <v>C07.00_-1_180_30_K__20%</v>
          </cell>
        </row>
        <row r="3336">
          <cell r="K3336">
            <v>0</v>
          </cell>
          <cell r="P3336" t="str">
            <v>C07.00_-1_180_40_K__20%</v>
          </cell>
        </row>
        <row r="3337">
          <cell r="K3337">
            <v>0</v>
          </cell>
          <cell r="P3337" t="str">
            <v>C07.00_-1_180_150_K__20%</v>
          </cell>
        </row>
        <row r="3338">
          <cell r="K3338">
            <v>0</v>
          </cell>
          <cell r="P3338" t="str">
            <v>C07.00_-1_180_170_K__20%</v>
          </cell>
        </row>
        <row r="3339">
          <cell r="K3339">
            <v>0</v>
          </cell>
          <cell r="P3339" t="str">
            <v>C07.00_-1_180_160_K__20%</v>
          </cell>
        </row>
        <row r="3340">
          <cell r="K3340">
            <v>0</v>
          </cell>
          <cell r="P3340" t="str">
            <v>C07.00_-1_180_180_K__20%</v>
          </cell>
        </row>
        <row r="3341">
          <cell r="K3341">
            <v>0</v>
          </cell>
          <cell r="P3341" t="str">
            <v>C07.00_-1_180_210_K__20%</v>
          </cell>
        </row>
        <row r="3342">
          <cell r="K3342">
            <v>0</v>
          </cell>
          <cell r="P3342" t="str">
            <v>C07.00_-1_180_200_K__20%</v>
          </cell>
        </row>
        <row r="3343">
          <cell r="K3343">
            <v>0</v>
          </cell>
          <cell r="P3343" t="str">
            <v>C07.00_-1_180_190_K__20%</v>
          </cell>
        </row>
        <row r="3344">
          <cell r="K3344">
            <v>0</v>
          </cell>
          <cell r="P3344" t="str">
            <v>C07.00_-1_180_220_K__20%</v>
          </cell>
        </row>
        <row r="3345">
          <cell r="K3345">
            <v>0</v>
          </cell>
          <cell r="P3345" t="str">
            <v>C07.00_-1_180_230_K__20%</v>
          </cell>
        </row>
        <row r="3346">
          <cell r="K3346">
            <v>0</v>
          </cell>
          <cell r="P3346" t="str">
            <v>C07.00_-1_180_215_K__20%</v>
          </cell>
        </row>
        <row r="3347">
          <cell r="K3347">
            <v>0</v>
          </cell>
          <cell r="P3347" t="str">
            <v>C07.00_-1_190_30_K__35%</v>
          </cell>
        </row>
        <row r="3348">
          <cell r="K3348">
            <v>0</v>
          </cell>
          <cell r="P3348" t="str">
            <v>C07.00_-1_190_10_K__35%</v>
          </cell>
        </row>
        <row r="3349">
          <cell r="K3349">
            <v>0</v>
          </cell>
          <cell r="P3349" t="str">
            <v>C07.00_-1_180_240_K__20%</v>
          </cell>
        </row>
        <row r="3350">
          <cell r="K3350">
            <v>0</v>
          </cell>
          <cell r="P3350" t="str">
            <v>C07.00_-1_190_150_K__35%</v>
          </cell>
        </row>
        <row r="3351">
          <cell r="K3351">
            <v>0</v>
          </cell>
          <cell r="P3351" t="str">
            <v>C07.00_-1_190_40_K__35%</v>
          </cell>
        </row>
        <row r="3352">
          <cell r="K3352">
            <v>0</v>
          </cell>
          <cell r="P3352" t="str">
            <v>C07.00_-1_190_160_K__35%</v>
          </cell>
        </row>
        <row r="3353">
          <cell r="K3353">
            <v>0</v>
          </cell>
          <cell r="P3353" t="str">
            <v>C07.00_-1_190_190_K__35%</v>
          </cell>
        </row>
        <row r="3354">
          <cell r="K3354">
            <v>0</v>
          </cell>
          <cell r="P3354" t="str">
            <v>C07.00_-1_190_170_K__35%</v>
          </cell>
        </row>
        <row r="3355">
          <cell r="K3355">
            <v>0</v>
          </cell>
          <cell r="P3355" t="str">
            <v>C07.00_-1_190_180_K__35%</v>
          </cell>
        </row>
        <row r="3356">
          <cell r="K3356">
            <v>0</v>
          </cell>
          <cell r="P3356" t="str">
            <v>C07.00_-1_190_210_K__35%</v>
          </cell>
        </row>
        <row r="3357">
          <cell r="K3357">
            <v>0</v>
          </cell>
          <cell r="P3357" t="str">
            <v>C07.00_-1_190_215_K__35%</v>
          </cell>
        </row>
        <row r="3358">
          <cell r="K3358">
            <v>0</v>
          </cell>
          <cell r="P3358" t="str">
            <v>C07.00_-1_190_200_K__35%</v>
          </cell>
        </row>
        <row r="3359">
          <cell r="K3359">
            <v>0</v>
          </cell>
          <cell r="P3359" t="str">
            <v>C07.00_-1_190_240_K__35%</v>
          </cell>
        </row>
        <row r="3360">
          <cell r="K3360">
            <v>0</v>
          </cell>
          <cell r="P3360" t="str">
            <v>C07.00_-1_190_220_K__35%</v>
          </cell>
        </row>
        <row r="3361">
          <cell r="K3361">
            <v>0</v>
          </cell>
          <cell r="P3361" t="str">
            <v>C07.00_-1_190_230_K__35%</v>
          </cell>
        </row>
        <row r="3362">
          <cell r="K3362">
            <v>0</v>
          </cell>
          <cell r="P3362" t="str">
            <v>C07.00_-1_020_30_K__.</v>
          </cell>
        </row>
        <row r="3363">
          <cell r="K3363">
            <v>0</v>
          </cell>
          <cell r="P3363" t="str">
            <v>C07.00_-1_020_40_K__.</v>
          </cell>
        </row>
        <row r="3364">
          <cell r="K3364">
            <v>0</v>
          </cell>
          <cell r="P3364" t="str">
            <v>C07.00_-1_020_10_K__.</v>
          </cell>
        </row>
        <row r="3365">
          <cell r="K3365">
            <v>0</v>
          </cell>
          <cell r="P3365" t="str">
            <v>C07.00_-1_020_50_K__.</v>
          </cell>
        </row>
        <row r="3366">
          <cell r="K3366">
            <v>0</v>
          </cell>
          <cell r="P3366" t="str">
            <v>C07.00_-1_020_70_K__.</v>
          </cell>
        </row>
        <row r="3367">
          <cell r="K3367">
            <v>0</v>
          </cell>
          <cell r="P3367" t="str">
            <v>C07.00_-1_020_60_K__.</v>
          </cell>
        </row>
        <row r="3368">
          <cell r="K3368">
            <v>0</v>
          </cell>
          <cell r="P3368" t="str">
            <v>C07.00_-1_020_100_K__.</v>
          </cell>
        </row>
        <row r="3369">
          <cell r="K3369">
            <v>0</v>
          </cell>
          <cell r="P3369" t="str">
            <v>C07.00_-1_020_80_K__.</v>
          </cell>
        </row>
        <row r="3370">
          <cell r="K3370">
            <v>0</v>
          </cell>
          <cell r="P3370" t="str">
            <v>C07.00_-1_020_90_K__.</v>
          </cell>
        </row>
        <row r="3371">
          <cell r="K3371">
            <v>0</v>
          </cell>
          <cell r="P3371" t="str">
            <v>C07.00_-1_020_120_K__.</v>
          </cell>
        </row>
        <row r="3372">
          <cell r="K3372">
            <v>0</v>
          </cell>
          <cell r="P3372" t="str">
            <v>C07.00_-1_020_110_K__.</v>
          </cell>
        </row>
        <row r="3373">
          <cell r="K3373">
            <v>0</v>
          </cell>
          <cell r="P3373" t="str">
            <v>C07.00_-1_020_130_K__.</v>
          </cell>
        </row>
        <row r="3374">
          <cell r="K3374">
            <v>0</v>
          </cell>
          <cell r="P3374" t="str">
            <v>C07.00_-1_020_160_K__.</v>
          </cell>
        </row>
        <row r="3375">
          <cell r="K3375">
            <v>0</v>
          </cell>
          <cell r="P3375" t="str">
            <v>C07.00_-1_020_140_K__.</v>
          </cell>
        </row>
        <row r="3376">
          <cell r="K3376">
            <v>0</v>
          </cell>
          <cell r="P3376" t="str">
            <v>C07.00_-1_020_150_K__.</v>
          </cell>
        </row>
        <row r="3377">
          <cell r="K3377">
            <v>0</v>
          </cell>
          <cell r="P3377" t="str">
            <v>C07.00_-1_020_190_K__.</v>
          </cell>
        </row>
        <row r="3378">
          <cell r="K3378">
            <v>0</v>
          </cell>
          <cell r="P3378" t="str">
            <v>C07.00_-1_020_170_K__.</v>
          </cell>
        </row>
        <row r="3379">
          <cell r="K3379">
            <v>0</v>
          </cell>
          <cell r="P3379" t="str">
            <v>C07.00_-1_020_180_K__.</v>
          </cell>
        </row>
        <row r="3380">
          <cell r="K3380">
            <v>0</v>
          </cell>
          <cell r="P3380" t="str">
            <v>C07.00_-1_020_210_K__.</v>
          </cell>
        </row>
        <row r="3381">
          <cell r="K3381">
            <v>0</v>
          </cell>
          <cell r="P3381" t="str">
            <v>C07.00_-1_020_215_K__.</v>
          </cell>
        </row>
        <row r="3382">
          <cell r="K3382">
            <v>0</v>
          </cell>
          <cell r="P3382" t="str">
            <v>C07.00_-1_020_200_K__.</v>
          </cell>
        </row>
        <row r="3383">
          <cell r="K3383">
            <v>0</v>
          </cell>
          <cell r="P3383" t="str">
            <v>C07.00_-1_200_10_K__50%</v>
          </cell>
        </row>
        <row r="3384">
          <cell r="K3384">
            <v>0</v>
          </cell>
          <cell r="P3384" t="str">
            <v>C07.00_-1_200_30_K__50%</v>
          </cell>
        </row>
        <row r="3385">
          <cell r="K3385">
            <v>0</v>
          </cell>
          <cell r="P3385" t="str">
            <v>C07.00_-1_020_220_K__.</v>
          </cell>
        </row>
        <row r="3386">
          <cell r="K3386">
            <v>0</v>
          </cell>
          <cell r="P3386" t="str">
            <v>C07.00_-1_200_40_K__50%</v>
          </cell>
        </row>
        <row r="3387">
          <cell r="K3387">
            <v>0</v>
          </cell>
          <cell r="P3387" t="str">
            <v>C07.00_-1_200_150_K__50%</v>
          </cell>
        </row>
        <row r="3388">
          <cell r="K3388">
            <v>0</v>
          </cell>
          <cell r="P3388" t="str">
            <v>C07.00_-1_200_160_K__50%</v>
          </cell>
        </row>
        <row r="3389">
          <cell r="K3389">
            <v>0</v>
          </cell>
          <cell r="P3389" t="str">
            <v>C07.00_-1_200_190_K__50%</v>
          </cell>
        </row>
        <row r="3390">
          <cell r="K3390">
            <v>0</v>
          </cell>
          <cell r="P3390" t="str">
            <v>C07.00_-1_200_170_K__50%</v>
          </cell>
        </row>
        <row r="3391">
          <cell r="K3391">
            <v>0</v>
          </cell>
          <cell r="P3391" t="str">
            <v>C07.00_-1_200_180_K__50%</v>
          </cell>
        </row>
        <row r="3392">
          <cell r="K3392">
            <v>0</v>
          </cell>
          <cell r="P3392" t="str">
            <v>C07.00_-1_200_200_K__50%</v>
          </cell>
        </row>
        <row r="3393">
          <cell r="K3393">
            <v>0</v>
          </cell>
          <cell r="P3393" t="str">
            <v>C07.00_-1_200_210_K__50%</v>
          </cell>
        </row>
        <row r="3394">
          <cell r="K3394">
            <v>0</v>
          </cell>
          <cell r="P3394" t="str">
            <v>C07.00_-1_200_215_K__50%</v>
          </cell>
        </row>
        <row r="3395">
          <cell r="K3395">
            <v>0</v>
          </cell>
          <cell r="P3395" t="str">
            <v>C07.00_-1_200_230_K__50%</v>
          </cell>
        </row>
        <row r="3396">
          <cell r="K3396">
            <v>0</v>
          </cell>
          <cell r="P3396" t="str">
            <v>C07.00_-1_200_240_K__50%</v>
          </cell>
        </row>
        <row r="3397">
          <cell r="K3397">
            <v>0</v>
          </cell>
          <cell r="P3397" t="str">
            <v>C07.00_-1_200_220_K__50%</v>
          </cell>
        </row>
        <row r="3398">
          <cell r="K3398">
            <v>0</v>
          </cell>
          <cell r="P3398" t="str">
            <v>C07.00_-1_210_150_K__70%</v>
          </cell>
        </row>
        <row r="3399">
          <cell r="K3399">
            <v>0</v>
          </cell>
          <cell r="P3399" t="str">
            <v>C07.00_-1_210_160_K__70%</v>
          </cell>
        </row>
        <row r="3400">
          <cell r="K3400">
            <v>0</v>
          </cell>
          <cell r="P3400" t="str">
            <v>C07.00_-1_210_170_K__70%</v>
          </cell>
        </row>
        <row r="3401">
          <cell r="K3401">
            <v>0</v>
          </cell>
          <cell r="P3401" t="str">
            <v>C07.00_-1_210_180_K__70%</v>
          </cell>
        </row>
        <row r="3402">
          <cell r="K3402">
            <v>0</v>
          </cell>
          <cell r="P3402" t="str">
            <v>C07.00_-1_210_200_K__70%</v>
          </cell>
        </row>
        <row r="3403">
          <cell r="K3403">
            <v>0</v>
          </cell>
          <cell r="P3403" t="str">
            <v>C07.00_-1_210_190_K__70%</v>
          </cell>
        </row>
        <row r="3404">
          <cell r="K3404">
            <v>0</v>
          </cell>
          <cell r="P3404" t="str">
            <v>C07.00_-1_210_215_K__70%</v>
          </cell>
        </row>
        <row r="3405">
          <cell r="K3405">
            <v>0</v>
          </cell>
          <cell r="P3405" t="str">
            <v>C07.00_-1_210_220_K__70%</v>
          </cell>
        </row>
        <row r="3406">
          <cell r="K3406">
            <v>0</v>
          </cell>
          <cell r="P3406" t="str">
            <v>C07.00_-1_210_210_K__70%</v>
          </cell>
        </row>
        <row r="3407">
          <cell r="K3407">
            <v>0</v>
          </cell>
          <cell r="P3407" t="str">
            <v>C07.00_-1_210_230_K__70%</v>
          </cell>
        </row>
        <row r="3408">
          <cell r="K3408">
            <v>0</v>
          </cell>
          <cell r="P3408" t="str">
            <v>C07.00_-1_210_240_K__70%</v>
          </cell>
        </row>
        <row r="3409">
          <cell r="K3409">
            <v>0</v>
          </cell>
          <cell r="P3409" t="str">
            <v>C07.00_-1_220_10_K__75%</v>
          </cell>
        </row>
        <row r="3410">
          <cell r="K3410">
            <v>0</v>
          </cell>
          <cell r="P3410" t="str">
            <v>C07.00_-1_220_40_K__75%</v>
          </cell>
        </row>
        <row r="3411">
          <cell r="K3411">
            <v>0</v>
          </cell>
          <cell r="P3411" t="str">
            <v>C07.00_-1_220_30_K__75%</v>
          </cell>
        </row>
        <row r="3412">
          <cell r="K3412">
            <v>0</v>
          </cell>
          <cell r="P3412" t="str">
            <v>C07.00_-1_220_150_K__75%</v>
          </cell>
        </row>
        <row r="3413">
          <cell r="K3413">
            <v>0</v>
          </cell>
          <cell r="P3413" t="str">
            <v>C07.00_-1_220_160_K__75%</v>
          </cell>
        </row>
        <row r="3414">
          <cell r="K3414">
            <v>0</v>
          </cell>
          <cell r="P3414" t="str">
            <v>C07.00_-1_220_180_K__75%</v>
          </cell>
        </row>
        <row r="3415">
          <cell r="K3415">
            <v>0</v>
          </cell>
          <cell r="P3415" t="str">
            <v>C07.00_-1_220_170_K__75%</v>
          </cell>
        </row>
        <row r="3416">
          <cell r="K3416">
            <v>0</v>
          </cell>
          <cell r="P3416" t="str">
            <v>C07.00_-1_220_210_K__75%</v>
          </cell>
        </row>
        <row r="3417">
          <cell r="K3417">
            <v>0</v>
          </cell>
          <cell r="P3417" t="str">
            <v>C07.00_-1_220_190_K__75%</v>
          </cell>
        </row>
        <row r="3418">
          <cell r="K3418">
            <v>0</v>
          </cell>
          <cell r="P3418" t="str">
            <v>C07.00_-1_220_200_K__75%</v>
          </cell>
        </row>
        <row r="3419">
          <cell r="K3419">
            <v>0</v>
          </cell>
          <cell r="P3419" t="str">
            <v>C07.00_-1_220_215_K__75%</v>
          </cell>
        </row>
        <row r="3420">
          <cell r="K3420">
            <v>0</v>
          </cell>
          <cell r="P3420" t="str">
            <v>C07.00_-1_220_220_K__75%</v>
          </cell>
        </row>
        <row r="3421">
          <cell r="K3421">
            <v>0</v>
          </cell>
          <cell r="P3421" t="str">
            <v>C07.00_-1_220_230_K__75%</v>
          </cell>
        </row>
        <row r="3422">
          <cell r="K3422">
            <v>0</v>
          </cell>
          <cell r="P3422" t="str">
            <v>C07.00_-1_220_240_K__75%</v>
          </cell>
        </row>
        <row r="3423">
          <cell r="K3423">
            <v>0</v>
          </cell>
          <cell r="P3423" t="str">
            <v>C07.00_-1_230_10_K__100%</v>
          </cell>
        </row>
        <row r="3424">
          <cell r="K3424">
            <v>0</v>
          </cell>
          <cell r="P3424" t="str">
            <v>C07.00_-1_230_30_K__100%</v>
          </cell>
        </row>
        <row r="3425">
          <cell r="K3425">
            <v>0</v>
          </cell>
          <cell r="P3425" t="str">
            <v>C07.00_-1_230_150_K__100%</v>
          </cell>
        </row>
        <row r="3426">
          <cell r="K3426">
            <v>0</v>
          </cell>
          <cell r="P3426" t="str">
            <v>C07.00_-1_230_40_K__100%</v>
          </cell>
        </row>
        <row r="3427">
          <cell r="K3427">
            <v>0</v>
          </cell>
          <cell r="P3427" t="str">
            <v>C07.00_-1_230_160_K__100%</v>
          </cell>
        </row>
        <row r="3428">
          <cell r="K3428">
            <v>0</v>
          </cell>
          <cell r="P3428" t="str">
            <v>C07.00_-1_230_170_K__100%</v>
          </cell>
        </row>
        <row r="3429">
          <cell r="K3429">
            <v>0</v>
          </cell>
          <cell r="P3429" t="str">
            <v>C07.00_-1_230_190_K__100%</v>
          </cell>
        </row>
        <row r="3430">
          <cell r="K3430">
            <v>0</v>
          </cell>
          <cell r="P3430" t="str">
            <v>C07.00_-1_230_180_K__100%</v>
          </cell>
        </row>
        <row r="3431">
          <cell r="K3431">
            <v>0</v>
          </cell>
          <cell r="P3431" t="str">
            <v>C07.00_-1_230_210_K__100%</v>
          </cell>
        </row>
        <row r="3432">
          <cell r="K3432">
            <v>0</v>
          </cell>
          <cell r="P3432" t="str">
            <v>C07.00_-1_230_215_K__100%</v>
          </cell>
        </row>
        <row r="3433">
          <cell r="K3433">
            <v>0</v>
          </cell>
          <cell r="P3433" t="str">
            <v>C07.00_-1_230_200_K__100%</v>
          </cell>
        </row>
        <row r="3434">
          <cell r="K3434">
            <v>0</v>
          </cell>
          <cell r="P3434" t="str">
            <v>C07.00_-1_230_220_K__100%</v>
          </cell>
        </row>
        <row r="3435">
          <cell r="K3435">
            <v>0</v>
          </cell>
          <cell r="P3435" t="str">
            <v>C07.00_-1_230_230_K__100%</v>
          </cell>
        </row>
        <row r="3436">
          <cell r="K3436">
            <v>0</v>
          </cell>
          <cell r="P3436" t="str">
            <v>C07.00_-1_230_240_K__100%</v>
          </cell>
        </row>
        <row r="3437">
          <cell r="K3437">
            <v>0</v>
          </cell>
          <cell r="P3437" t="str">
            <v>C07.00_-1_240_10_K__150%</v>
          </cell>
        </row>
        <row r="3438">
          <cell r="K3438">
            <v>0</v>
          </cell>
          <cell r="P3438" t="str">
            <v>C07.00_-1_240_30_K__150%</v>
          </cell>
        </row>
        <row r="3439">
          <cell r="K3439">
            <v>0</v>
          </cell>
          <cell r="P3439" t="str">
            <v>C07.00_-1_240_40_K__150%</v>
          </cell>
        </row>
        <row r="3440">
          <cell r="K3440">
            <v>0</v>
          </cell>
          <cell r="P3440" t="str">
            <v>C07.00_-1_240_160_K__150%</v>
          </cell>
        </row>
        <row r="3441">
          <cell r="K3441">
            <v>0</v>
          </cell>
          <cell r="P3441" t="str">
            <v>C07.00_-1_240_150_K__150%</v>
          </cell>
        </row>
        <row r="3442">
          <cell r="K3442">
            <v>0</v>
          </cell>
          <cell r="P3442" t="str">
            <v>C07.00_-1_240_170_K__150%</v>
          </cell>
        </row>
        <row r="3443">
          <cell r="K3443">
            <v>0</v>
          </cell>
          <cell r="P3443" t="str">
            <v>C07.00_-1_240_200_K__150%</v>
          </cell>
        </row>
        <row r="3444">
          <cell r="K3444">
            <v>0</v>
          </cell>
          <cell r="P3444" t="str">
            <v>C07.00_-1_240_190_K__150%</v>
          </cell>
        </row>
        <row r="3445">
          <cell r="K3445">
            <v>0</v>
          </cell>
          <cell r="P3445" t="str">
            <v>C07.00_-1_240_180_K__150%</v>
          </cell>
        </row>
        <row r="3446">
          <cell r="K3446">
            <v>0</v>
          </cell>
          <cell r="P3446" t="str">
            <v>C07.00_-1_240_215_K__150%</v>
          </cell>
        </row>
        <row r="3447">
          <cell r="K3447">
            <v>0</v>
          </cell>
          <cell r="P3447" t="str">
            <v>C07.00_-1_240_220_K__150%</v>
          </cell>
        </row>
        <row r="3448">
          <cell r="K3448">
            <v>0</v>
          </cell>
          <cell r="P3448" t="str">
            <v>C07.00_-1_240_210_K__150%</v>
          </cell>
        </row>
        <row r="3449">
          <cell r="K3449">
            <v>0</v>
          </cell>
          <cell r="P3449" t="str">
            <v>C07.00_-1_240_230_K__150%</v>
          </cell>
        </row>
        <row r="3450">
          <cell r="K3450">
            <v>0</v>
          </cell>
          <cell r="P3450" t="str">
            <v>C07.00_-1_240_240_K__150%</v>
          </cell>
        </row>
        <row r="3451">
          <cell r="K3451">
            <v>0</v>
          </cell>
          <cell r="P3451" t="str">
            <v>C07.00_-1_250_10_K__250%</v>
          </cell>
        </row>
        <row r="3452">
          <cell r="K3452">
            <v>0</v>
          </cell>
          <cell r="P3452" t="str">
            <v>C07.00_-1_250_150_K__250%</v>
          </cell>
        </row>
        <row r="3453">
          <cell r="K3453">
            <v>0</v>
          </cell>
          <cell r="P3453" t="str">
            <v>C07.00_-1_250_30_K__250%</v>
          </cell>
        </row>
        <row r="3454">
          <cell r="K3454">
            <v>0</v>
          </cell>
          <cell r="P3454" t="str">
            <v>C07.00_-1_250_40_K__250%</v>
          </cell>
        </row>
        <row r="3455">
          <cell r="K3455">
            <v>0</v>
          </cell>
          <cell r="P3455" t="str">
            <v>C07.00_-1_250_180_K__250%</v>
          </cell>
        </row>
        <row r="3456">
          <cell r="K3456">
            <v>0</v>
          </cell>
          <cell r="P3456" t="str">
            <v>C07.00_-1_250_160_K__250%</v>
          </cell>
        </row>
        <row r="3457">
          <cell r="K3457">
            <v>0</v>
          </cell>
          <cell r="P3457" t="str">
            <v>C07.00_-1_250_170_K__250%</v>
          </cell>
        </row>
        <row r="3458">
          <cell r="K3458">
            <v>0</v>
          </cell>
          <cell r="P3458" t="str">
            <v>C07.00_-1_250_200_K__250%</v>
          </cell>
        </row>
        <row r="3459">
          <cell r="K3459">
            <v>0</v>
          </cell>
          <cell r="P3459" t="str">
            <v>C07.00_-1_250_210_K__250%</v>
          </cell>
        </row>
        <row r="3460">
          <cell r="K3460">
            <v>0</v>
          </cell>
          <cell r="P3460" t="str">
            <v>C07.00_-1_250_190_K__250%</v>
          </cell>
        </row>
        <row r="3461">
          <cell r="K3461">
            <v>0</v>
          </cell>
          <cell r="P3461" t="str">
            <v>C07.00_-1_250_230_K__250%</v>
          </cell>
        </row>
        <row r="3462">
          <cell r="K3462">
            <v>0</v>
          </cell>
          <cell r="P3462" t="str">
            <v>C07.00_-1_250_220_K__250%</v>
          </cell>
        </row>
        <row r="3463">
          <cell r="K3463">
            <v>0</v>
          </cell>
          <cell r="P3463" t="str">
            <v>C07.00_-1_250_215_K__250%</v>
          </cell>
        </row>
        <row r="3464">
          <cell r="K3464">
            <v>0</v>
          </cell>
          <cell r="P3464" t="str">
            <v>C07.00_-1_260_10_K__370%</v>
          </cell>
        </row>
        <row r="3465">
          <cell r="K3465">
            <v>0</v>
          </cell>
          <cell r="P3465" t="str">
            <v>C07.00_-1_260_30_K__370%</v>
          </cell>
        </row>
        <row r="3466">
          <cell r="K3466">
            <v>0</v>
          </cell>
          <cell r="P3466" t="str">
            <v>C07.00_-1_250_240_K__250%</v>
          </cell>
        </row>
        <row r="3467">
          <cell r="K3467">
            <v>0</v>
          </cell>
          <cell r="P3467" t="str">
            <v>C07.00_-1_260_160_K__370%</v>
          </cell>
        </row>
        <row r="3468">
          <cell r="K3468">
            <v>0</v>
          </cell>
          <cell r="P3468" t="str">
            <v>C07.00_-1_260_40_K__370%</v>
          </cell>
        </row>
        <row r="3469">
          <cell r="K3469">
            <v>0</v>
          </cell>
          <cell r="P3469" t="str">
            <v>C07.00_-1_260_150_K__370%</v>
          </cell>
        </row>
        <row r="3470">
          <cell r="K3470">
            <v>0</v>
          </cell>
          <cell r="P3470" t="str">
            <v>C07.00_-1_260_180_K__370%</v>
          </cell>
        </row>
        <row r="3471">
          <cell r="K3471">
            <v>0</v>
          </cell>
          <cell r="P3471" t="str">
            <v>C07.00_-1_260_170_K__370%</v>
          </cell>
        </row>
        <row r="3472">
          <cell r="K3472">
            <v>0</v>
          </cell>
          <cell r="P3472" t="str">
            <v>C07.00_-1_260_190_K__370%</v>
          </cell>
        </row>
        <row r="3473">
          <cell r="K3473">
            <v>0</v>
          </cell>
          <cell r="P3473" t="str">
            <v>C07.00_-1_260_210_K__370%</v>
          </cell>
        </row>
        <row r="3474">
          <cell r="K3474">
            <v>0</v>
          </cell>
          <cell r="P3474" t="str">
            <v>C07.00_-1_260_215_K__370%</v>
          </cell>
        </row>
        <row r="3475">
          <cell r="K3475">
            <v>0</v>
          </cell>
          <cell r="P3475" t="str">
            <v>C07.00_-1_260_200_K__370%</v>
          </cell>
        </row>
        <row r="3476">
          <cell r="K3476">
            <v>0</v>
          </cell>
          <cell r="P3476" t="str">
            <v>C07.00_-1_260_220_K__370%</v>
          </cell>
        </row>
        <row r="3477">
          <cell r="K3477">
            <v>0</v>
          </cell>
          <cell r="P3477" t="str">
            <v>C07.00_-1_260_230_K__370%</v>
          </cell>
        </row>
        <row r="3478">
          <cell r="K3478">
            <v>0</v>
          </cell>
          <cell r="P3478" t="str">
            <v>C07.00_-1_260_240_K__370%</v>
          </cell>
        </row>
        <row r="3479">
          <cell r="K3479">
            <v>0</v>
          </cell>
          <cell r="P3479" t="str">
            <v>C07.00_-1_270_10_K__1250%</v>
          </cell>
        </row>
        <row r="3480">
          <cell r="K3480">
            <v>0</v>
          </cell>
          <cell r="P3480" t="str">
            <v>C07.00_-1_270_40_K__1250%</v>
          </cell>
        </row>
        <row r="3481">
          <cell r="K3481">
            <v>0</v>
          </cell>
          <cell r="P3481" t="str">
            <v>C07.00_-1_270_30_K__1250%</v>
          </cell>
        </row>
        <row r="3482">
          <cell r="K3482">
            <v>0</v>
          </cell>
          <cell r="P3482" t="str">
            <v>C07.00_-1_270_170_K__1250%</v>
          </cell>
        </row>
        <row r="3483">
          <cell r="K3483">
            <v>0</v>
          </cell>
          <cell r="P3483" t="str">
            <v>C07.00_-1_270_160_K__1250%</v>
          </cell>
        </row>
        <row r="3484">
          <cell r="K3484">
            <v>0</v>
          </cell>
          <cell r="P3484" t="str">
            <v>C07.00_-1_270_150_K__1250%</v>
          </cell>
        </row>
        <row r="3485">
          <cell r="K3485">
            <v>0</v>
          </cell>
          <cell r="P3485" t="str">
            <v>C07.00_-1_270_200_K__1250%</v>
          </cell>
        </row>
        <row r="3486">
          <cell r="K3486">
            <v>0</v>
          </cell>
          <cell r="P3486" t="str">
            <v>C07.00_-1_270_190_K__1250%</v>
          </cell>
        </row>
        <row r="3487">
          <cell r="K3487">
            <v>0</v>
          </cell>
          <cell r="P3487" t="str">
            <v>C07.00_-1_270_180_K__1250%</v>
          </cell>
        </row>
        <row r="3488">
          <cell r="K3488">
            <v>0</v>
          </cell>
          <cell r="P3488" t="str">
            <v>C07.00_-1_270_215_K__1250%</v>
          </cell>
        </row>
        <row r="3489">
          <cell r="K3489">
            <v>0</v>
          </cell>
          <cell r="P3489" t="str">
            <v>C07.00_-1_270_220_K__1250%</v>
          </cell>
        </row>
        <row r="3490">
          <cell r="K3490">
            <v>0</v>
          </cell>
          <cell r="P3490" t="str">
            <v>C07.00_-1_270_210_K__1250%</v>
          </cell>
        </row>
        <row r="3491">
          <cell r="K3491">
            <v>0</v>
          </cell>
          <cell r="P3491" t="str">
            <v>C07.00_-1_270_240_K__1250%</v>
          </cell>
        </row>
        <row r="3492">
          <cell r="K3492">
            <v>0</v>
          </cell>
          <cell r="P3492" t="str">
            <v>C07.00_-1_270_230_K__1250%</v>
          </cell>
        </row>
        <row r="3493">
          <cell r="K3493">
            <v>0</v>
          </cell>
          <cell r="P3493" t="str">
            <v>C07.00_-1_280_10_K__OTROS</v>
          </cell>
        </row>
        <row r="3494">
          <cell r="K3494">
            <v>0</v>
          </cell>
          <cell r="P3494" t="str">
            <v>C07.00_-1_280_40_K__OTROS</v>
          </cell>
        </row>
        <row r="3495">
          <cell r="K3495">
            <v>0</v>
          </cell>
          <cell r="P3495" t="str">
            <v>C07.00_-1_280_30_K__OTROS</v>
          </cell>
        </row>
        <row r="3496">
          <cell r="K3496">
            <v>0</v>
          </cell>
          <cell r="P3496" t="str">
            <v>C07.00_-1_280_150_K__OTROS</v>
          </cell>
        </row>
        <row r="3497">
          <cell r="K3497">
            <v>0</v>
          </cell>
          <cell r="P3497" t="str">
            <v>C07.00_-1_280_180_K__OTROS</v>
          </cell>
        </row>
        <row r="3498">
          <cell r="K3498">
            <v>0</v>
          </cell>
          <cell r="P3498" t="str">
            <v>C07.00_-1_280_160_K__OTROS</v>
          </cell>
        </row>
        <row r="3499">
          <cell r="K3499">
            <v>0</v>
          </cell>
          <cell r="P3499" t="str">
            <v>C07.00_-1_280_170_K__OTROS</v>
          </cell>
        </row>
        <row r="3500">
          <cell r="K3500">
            <v>0</v>
          </cell>
          <cell r="P3500" t="str">
            <v>C07.00_-1_280_190_K__OTROS</v>
          </cell>
        </row>
        <row r="3501">
          <cell r="K3501">
            <v>0</v>
          </cell>
          <cell r="P3501" t="str">
            <v>C07.00_-1_280_200_K__OTROS</v>
          </cell>
        </row>
        <row r="3502">
          <cell r="K3502">
            <v>0</v>
          </cell>
          <cell r="P3502" t="str">
            <v>C07.00_-1_280_210_K__OTROS</v>
          </cell>
        </row>
        <row r="3503">
          <cell r="K3503">
            <v>0</v>
          </cell>
          <cell r="P3503" t="str">
            <v>C07.00_-1_280_220_K__OTROS</v>
          </cell>
        </row>
        <row r="3504">
          <cell r="K3504">
            <v>0</v>
          </cell>
          <cell r="P3504" t="str">
            <v>C07.00_-1_280_215_K__OTROS</v>
          </cell>
        </row>
        <row r="3505">
          <cell r="K3505">
            <v>0</v>
          </cell>
          <cell r="P3505" t="str">
            <v>C07.00_-1_280_230_K__OTROS</v>
          </cell>
        </row>
        <row r="3506">
          <cell r="K3506">
            <v>0</v>
          </cell>
          <cell r="P3506" t="str">
            <v>C07.00_-1_030_30_K__.</v>
          </cell>
        </row>
        <row r="3507">
          <cell r="K3507">
            <v>0</v>
          </cell>
          <cell r="P3507" t="str">
            <v>C07.00_-1_030_10_K__.</v>
          </cell>
        </row>
        <row r="3508">
          <cell r="K3508">
            <v>0</v>
          </cell>
          <cell r="P3508" t="str">
            <v>C07.00_-1_280_240_K__OTROS</v>
          </cell>
        </row>
        <row r="3509">
          <cell r="K3509">
            <v>0</v>
          </cell>
          <cell r="P3509" t="str">
            <v>C07.00_-1_030_40_K__.</v>
          </cell>
        </row>
        <row r="3510">
          <cell r="K3510">
            <v>0</v>
          </cell>
          <cell r="P3510" t="str">
            <v>C07.00_-1_030_60_K__.</v>
          </cell>
        </row>
        <row r="3511">
          <cell r="K3511">
            <v>0</v>
          </cell>
          <cell r="P3511" t="str">
            <v>C07.00_-1_030_50_K__.</v>
          </cell>
        </row>
        <row r="3512">
          <cell r="K3512">
            <v>0</v>
          </cell>
          <cell r="P3512" t="str">
            <v>C07.00_-1_030_80_K__.</v>
          </cell>
        </row>
        <row r="3513">
          <cell r="K3513">
            <v>0</v>
          </cell>
          <cell r="P3513" t="str">
            <v>C07.00_-1_030_90_K__.</v>
          </cell>
        </row>
        <row r="3514">
          <cell r="K3514">
            <v>0</v>
          </cell>
          <cell r="P3514" t="str">
            <v>C07.00_-1_030_70_K__.</v>
          </cell>
        </row>
        <row r="3515">
          <cell r="K3515">
            <v>0</v>
          </cell>
          <cell r="P3515" t="str">
            <v>C07.00_-1_030_100_K__.</v>
          </cell>
        </row>
        <row r="3516">
          <cell r="K3516">
            <v>0</v>
          </cell>
          <cell r="P3516" t="str">
            <v>C07.00_-1_030_120_K__.</v>
          </cell>
        </row>
        <row r="3517">
          <cell r="K3517">
            <v>0</v>
          </cell>
          <cell r="P3517" t="str">
            <v>C07.00_-1_030_110_K__.</v>
          </cell>
        </row>
        <row r="3518">
          <cell r="K3518">
            <v>0</v>
          </cell>
          <cell r="P3518" t="str">
            <v>C07.00_-1_030_140_K__.</v>
          </cell>
        </row>
        <row r="3519">
          <cell r="K3519">
            <v>0</v>
          </cell>
          <cell r="P3519" t="str">
            <v>C07.00_-1_030_130_K__.</v>
          </cell>
        </row>
        <row r="3520">
          <cell r="K3520">
            <v>0</v>
          </cell>
          <cell r="P3520" t="str">
            <v>C07.00_-1_030_150_K__.</v>
          </cell>
        </row>
        <row r="3521">
          <cell r="K3521">
            <v>0</v>
          </cell>
          <cell r="P3521" t="str">
            <v>C07.00_-1_030_180_K__.</v>
          </cell>
        </row>
        <row r="3522">
          <cell r="K3522">
            <v>0</v>
          </cell>
          <cell r="P3522" t="str">
            <v>C07.00_-1_030_170_K__.</v>
          </cell>
        </row>
        <row r="3523">
          <cell r="K3523">
            <v>0</v>
          </cell>
          <cell r="P3523" t="str">
            <v>C07.00_-1_030_160_K__.</v>
          </cell>
        </row>
        <row r="3524">
          <cell r="K3524">
            <v>0</v>
          </cell>
          <cell r="P3524" t="str">
            <v>C07.00_-1_030_200_K__.</v>
          </cell>
        </row>
        <row r="3525">
          <cell r="K3525">
            <v>0</v>
          </cell>
          <cell r="P3525" t="str">
            <v>C07.00_-1_030_190_K__.</v>
          </cell>
        </row>
        <row r="3526">
          <cell r="K3526">
            <v>0</v>
          </cell>
          <cell r="P3526" t="str">
            <v>C07.00_-1_030_210_K__.</v>
          </cell>
        </row>
        <row r="3527">
          <cell r="K3527">
            <v>0</v>
          </cell>
          <cell r="P3527" t="str">
            <v>C07.00_-1_030_215_K__.</v>
          </cell>
        </row>
        <row r="3528">
          <cell r="K3528">
            <v>0</v>
          </cell>
          <cell r="P3528" t="str">
            <v>C07.00_-1_030_220_K__.</v>
          </cell>
        </row>
        <row r="3529">
          <cell r="K3529">
            <v>0</v>
          </cell>
          <cell r="P3529" t="str">
            <v>C07.00_-1_040_10_K__.</v>
          </cell>
        </row>
        <row r="3530">
          <cell r="K3530">
            <v>0</v>
          </cell>
          <cell r="P3530" t="str">
            <v>C07.00_-1_040_40_K__.</v>
          </cell>
        </row>
        <row r="3531">
          <cell r="K3531">
            <v>0</v>
          </cell>
          <cell r="P3531" t="str">
            <v>C07.00_-1_040_50_K__.</v>
          </cell>
        </row>
        <row r="3532">
          <cell r="K3532">
            <v>0</v>
          </cell>
          <cell r="P3532" t="str">
            <v>C07.00_-1_040_30_K__.</v>
          </cell>
        </row>
        <row r="3533">
          <cell r="K3533">
            <v>0</v>
          </cell>
          <cell r="P3533" t="str">
            <v>C07.00_-1_040_70_K__.</v>
          </cell>
        </row>
        <row r="3534">
          <cell r="K3534">
            <v>0</v>
          </cell>
          <cell r="P3534" t="str">
            <v>C07.00_-1_040_60_K__.</v>
          </cell>
        </row>
        <row r="3535">
          <cell r="K3535">
            <v>0</v>
          </cell>
          <cell r="P3535" t="str">
            <v>C07.00_-1_040_80_K__.</v>
          </cell>
        </row>
        <row r="3536">
          <cell r="K3536">
            <v>0</v>
          </cell>
          <cell r="P3536" t="str">
            <v>C07.00_-1_040_90_K__.</v>
          </cell>
        </row>
        <row r="3537">
          <cell r="K3537">
            <v>0</v>
          </cell>
          <cell r="P3537" t="str">
            <v>C07.00_-1_040_110_K__.</v>
          </cell>
        </row>
        <row r="3538">
          <cell r="K3538">
            <v>0</v>
          </cell>
          <cell r="P3538" t="str">
            <v>C07.00_-1_040_100_K__.</v>
          </cell>
        </row>
        <row r="3539">
          <cell r="K3539">
            <v>0</v>
          </cell>
          <cell r="P3539" t="str">
            <v>C07.00_-1_040_120_K__.</v>
          </cell>
        </row>
        <row r="3540">
          <cell r="K3540">
            <v>0</v>
          </cell>
          <cell r="P3540" t="str">
            <v>C07.00_-1_040_140_K__.</v>
          </cell>
        </row>
        <row r="3541">
          <cell r="K3541">
            <v>0</v>
          </cell>
          <cell r="P3541" t="str">
            <v>C07.00_-1_040_130_K__.</v>
          </cell>
        </row>
        <row r="3542">
          <cell r="K3542">
            <v>0</v>
          </cell>
          <cell r="P3542" t="str">
            <v>C07.00_-1_040_150_K__.</v>
          </cell>
        </row>
        <row r="3543">
          <cell r="K3543">
            <v>0</v>
          </cell>
          <cell r="P3543" t="str">
            <v>C07.00_-1_040_160_K__.</v>
          </cell>
        </row>
        <row r="3544">
          <cell r="K3544">
            <v>0</v>
          </cell>
          <cell r="P3544" t="str">
            <v>C07.00_-1_040_170_K__.</v>
          </cell>
        </row>
        <row r="3545">
          <cell r="K3545">
            <v>0</v>
          </cell>
          <cell r="P3545" t="str">
            <v>C07.00_-1_040_180_K__.</v>
          </cell>
        </row>
        <row r="3546">
          <cell r="K3546">
            <v>0</v>
          </cell>
          <cell r="P3546" t="str">
            <v>C07.00_-1_040_200_K__.</v>
          </cell>
        </row>
        <row r="3547">
          <cell r="K3547">
            <v>0</v>
          </cell>
          <cell r="P3547" t="str">
            <v>C07.00_-1_040_190_K__.</v>
          </cell>
        </row>
        <row r="3548">
          <cell r="K3548">
            <v>0</v>
          </cell>
          <cell r="P3548" t="str">
            <v>C07.00_-1_040_215_K__.</v>
          </cell>
        </row>
        <row r="3549">
          <cell r="K3549">
            <v>0</v>
          </cell>
          <cell r="P3549" t="str">
            <v>C07.00_-1_040_210_K__.</v>
          </cell>
        </row>
        <row r="3550">
          <cell r="K3550">
            <v>0</v>
          </cell>
          <cell r="P3550" t="str">
            <v>C07.00_-1_040_220_K__.</v>
          </cell>
        </row>
        <row r="3551">
          <cell r="K3551">
            <v>0</v>
          </cell>
          <cell r="P3551" t="str">
            <v>C07.00_-1_050_10_K__.</v>
          </cell>
        </row>
        <row r="3552">
          <cell r="K3552">
            <v>0</v>
          </cell>
          <cell r="P3552" t="str">
            <v>C07.00_-1_050_40_K__.</v>
          </cell>
        </row>
        <row r="3553">
          <cell r="K3553">
            <v>0</v>
          </cell>
          <cell r="P3553" t="str">
            <v>C07.00_-1_050_30_K__.</v>
          </cell>
        </row>
        <row r="3554">
          <cell r="K3554">
            <v>0</v>
          </cell>
          <cell r="P3554" t="str">
            <v>C07.00_-1_050_70_K__.</v>
          </cell>
        </row>
        <row r="3555">
          <cell r="K3555">
            <v>0</v>
          </cell>
          <cell r="P3555" t="str">
            <v>C07.00_-1_050_50_K__.</v>
          </cell>
        </row>
        <row r="3556">
          <cell r="K3556">
            <v>0</v>
          </cell>
          <cell r="P3556" t="str">
            <v>C07.00_-1_050_60_K__.</v>
          </cell>
        </row>
        <row r="3557">
          <cell r="K3557">
            <v>0</v>
          </cell>
          <cell r="P3557" t="str">
            <v>C07.00_-1_050_80_K__.</v>
          </cell>
        </row>
        <row r="3558">
          <cell r="K3558">
            <v>0</v>
          </cell>
          <cell r="P3558" t="str">
            <v>C07.00_-1_050_100_K__.</v>
          </cell>
        </row>
        <row r="3559">
          <cell r="K3559">
            <v>0</v>
          </cell>
          <cell r="P3559" t="str">
            <v>C07.00_-1_050_90_K__.</v>
          </cell>
        </row>
        <row r="3560">
          <cell r="K3560">
            <v>0</v>
          </cell>
          <cell r="P3560" t="str">
            <v>C07.00_-1_050_110_K__.</v>
          </cell>
        </row>
        <row r="3561">
          <cell r="K3561">
            <v>0</v>
          </cell>
          <cell r="P3561" t="str">
            <v>C07.00_-1_050_130_K__.</v>
          </cell>
        </row>
        <row r="3562">
          <cell r="K3562">
            <v>0</v>
          </cell>
          <cell r="P3562" t="str">
            <v>C07.00_-1_050_120_K__.</v>
          </cell>
        </row>
        <row r="3563">
          <cell r="K3563">
            <v>0</v>
          </cell>
          <cell r="P3563" t="str">
            <v>C07.00_-1_050_160_K__.</v>
          </cell>
        </row>
        <row r="3564">
          <cell r="K3564">
            <v>0</v>
          </cell>
          <cell r="P3564" t="str">
            <v>C07.00_-1_050_140_K__.</v>
          </cell>
        </row>
        <row r="3565">
          <cell r="K3565">
            <v>0</v>
          </cell>
          <cell r="P3565" t="str">
            <v>C07.00_-1_050_150_K__.</v>
          </cell>
        </row>
        <row r="3566">
          <cell r="K3566">
            <v>0</v>
          </cell>
          <cell r="P3566" t="str">
            <v>C07.00_-1_050_170_K__.</v>
          </cell>
        </row>
        <row r="3567">
          <cell r="K3567">
            <v>0</v>
          </cell>
          <cell r="P3567" t="str">
            <v>C07.00_-1_050_190_K__.</v>
          </cell>
        </row>
        <row r="3568">
          <cell r="K3568">
            <v>0</v>
          </cell>
          <cell r="P3568" t="str">
            <v>C07.00_-1_050_180_K__.</v>
          </cell>
        </row>
        <row r="3569">
          <cell r="K3569">
            <v>0</v>
          </cell>
          <cell r="P3569" t="str">
            <v>C07.00_-1_050_210_K__.</v>
          </cell>
        </row>
        <row r="3570">
          <cell r="K3570">
            <v>0</v>
          </cell>
          <cell r="P3570" t="str">
            <v>C07.00_-1_050_200_K__.</v>
          </cell>
        </row>
        <row r="3571">
          <cell r="K3571">
            <v>0</v>
          </cell>
          <cell r="P3571" t="str">
            <v>C07.00_-1_050_215_K__.</v>
          </cell>
        </row>
        <row r="3572">
          <cell r="K3572">
            <v>0</v>
          </cell>
          <cell r="P3572" t="str">
            <v>C07.00_-1_060_30_K__.</v>
          </cell>
        </row>
        <row r="3573">
          <cell r="K3573">
            <v>0</v>
          </cell>
          <cell r="P3573" t="str">
            <v>C07.00_-1_050_220_K__.</v>
          </cell>
        </row>
        <row r="3574">
          <cell r="K3574">
            <v>0</v>
          </cell>
          <cell r="P3574" t="str">
            <v>C07.00_-1_060_10_K__.</v>
          </cell>
        </row>
        <row r="3575">
          <cell r="K3575">
            <v>0</v>
          </cell>
          <cell r="P3575" t="str">
            <v>C07.00_-1_060_50_K__.</v>
          </cell>
        </row>
        <row r="3576">
          <cell r="K3576">
            <v>0</v>
          </cell>
          <cell r="P3576" t="str">
            <v>C07.00_-1_060_40_K__.</v>
          </cell>
        </row>
        <row r="3577">
          <cell r="K3577">
            <v>0</v>
          </cell>
          <cell r="P3577" t="str">
            <v>C07.00_-1_060_60_K__.</v>
          </cell>
        </row>
        <row r="3578">
          <cell r="K3578">
            <v>0</v>
          </cell>
          <cell r="P3578" t="str">
            <v>C07.00_-1_060_80_K__.</v>
          </cell>
        </row>
        <row r="3579">
          <cell r="K3579">
            <v>0</v>
          </cell>
          <cell r="P3579" t="str">
            <v>C07.00_-1_060_70_K__.</v>
          </cell>
        </row>
        <row r="3580">
          <cell r="K3580">
            <v>0</v>
          </cell>
          <cell r="P3580" t="str">
            <v>C07.00_-1_060_90_K__.</v>
          </cell>
        </row>
        <row r="3581">
          <cell r="K3581">
            <v>0</v>
          </cell>
          <cell r="P3581" t="str">
            <v>C07.00_-1_060_100_K__.</v>
          </cell>
        </row>
        <row r="3582">
          <cell r="K3582">
            <v>0</v>
          </cell>
          <cell r="P3582" t="str">
            <v>C07.00_-1_060_120_K__.</v>
          </cell>
        </row>
        <row r="3583">
          <cell r="K3583">
            <v>0</v>
          </cell>
          <cell r="P3583" t="str">
            <v>C07.00_-1_060_110_K__.</v>
          </cell>
        </row>
        <row r="3584">
          <cell r="K3584">
            <v>0</v>
          </cell>
          <cell r="P3584" t="str">
            <v>C07.00_-1_060_140_K__.</v>
          </cell>
        </row>
        <row r="3585">
          <cell r="K3585">
            <v>0</v>
          </cell>
          <cell r="P3585" t="str">
            <v>C07.00_-1_060_130_K__.</v>
          </cell>
        </row>
        <row r="3586">
          <cell r="K3586">
            <v>0</v>
          </cell>
          <cell r="P3586" t="str">
            <v>C07.00_-1_060_150_K__.</v>
          </cell>
        </row>
        <row r="3587">
          <cell r="K3587">
            <v>0</v>
          </cell>
          <cell r="P3587" t="str">
            <v>C07.00_-1_060_160_K__.</v>
          </cell>
        </row>
        <row r="3588">
          <cell r="K3588">
            <v>0</v>
          </cell>
          <cell r="P3588" t="str">
            <v>C07.00_-1_060_170_K__.</v>
          </cell>
        </row>
        <row r="3589">
          <cell r="K3589">
            <v>0</v>
          </cell>
          <cell r="P3589" t="str">
            <v>C07.00_-1_060_180_K__.</v>
          </cell>
        </row>
        <row r="3590">
          <cell r="K3590">
            <v>0</v>
          </cell>
          <cell r="P3590" t="str">
            <v>C07.00_-1_060_190_K__.</v>
          </cell>
        </row>
        <row r="3591">
          <cell r="K3591">
            <v>0</v>
          </cell>
          <cell r="P3591" t="str">
            <v>C07.00_-1_060_210_K__.</v>
          </cell>
        </row>
        <row r="3592">
          <cell r="K3592">
            <v>0</v>
          </cell>
          <cell r="P3592" t="str">
            <v>C07.00_-1_060_200_K__.</v>
          </cell>
        </row>
        <row r="3593">
          <cell r="K3593">
            <v>0</v>
          </cell>
          <cell r="P3593" t="str">
            <v>C07.00_-1_070_10_K__.</v>
          </cell>
        </row>
        <row r="3594">
          <cell r="K3594">
            <v>0</v>
          </cell>
          <cell r="P3594" t="str">
            <v>C07.00_-1_060_215_K__.</v>
          </cell>
        </row>
        <row r="3595">
          <cell r="K3595">
            <v>0</v>
          </cell>
          <cell r="P3595" t="str">
            <v>C07.00_-1_060_220_K__.</v>
          </cell>
        </row>
        <row r="3596">
          <cell r="K3596">
            <v>0</v>
          </cell>
          <cell r="P3596" t="str">
            <v>C07.00_-1_070_30_K__.</v>
          </cell>
        </row>
        <row r="3597">
          <cell r="K3597">
            <v>0</v>
          </cell>
          <cell r="P3597" t="str">
            <v>C07.00_-1_070_50_K__.</v>
          </cell>
        </row>
        <row r="3598">
          <cell r="K3598">
            <v>0</v>
          </cell>
          <cell r="P3598" t="str">
            <v>C07.00_-1_070_40_K__.</v>
          </cell>
        </row>
        <row r="3599">
          <cell r="K3599">
            <v>0</v>
          </cell>
          <cell r="P3599" t="str">
            <v>C07.00_-1_070_80_K__.</v>
          </cell>
        </row>
        <row r="3600">
          <cell r="K3600">
            <v>0</v>
          </cell>
          <cell r="P3600" t="str">
            <v>C07.00_-1_070_70_K__.</v>
          </cell>
        </row>
        <row r="3601">
          <cell r="K3601">
            <v>0</v>
          </cell>
          <cell r="P3601" t="str">
            <v>C07.00_-1_070_60_K__.</v>
          </cell>
        </row>
        <row r="3602">
          <cell r="K3602">
            <v>0</v>
          </cell>
          <cell r="P3602" t="str">
            <v>C07.00_-1_070_90_K__.</v>
          </cell>
        </row>
        <row r="3603">
          <cell r="K3603">
            <v>0</v>
          </cell>
          <cell r="P3603" t="str">
            <v>C07.00_-1_070_110_K__.</v>
          </cell>
        </row>
        <row r="3604">
          <cell r="K3604">
            <v>0</v>
          </cell>
          <cell r="P3604" t="str">
            <v>C07.00_-1_070_100_K__.</v>
          </cell>
        </row>
        <row r="3605">
          <cell r="K3605">
            <v>0</v>
          </cell>
          <cell r="P3605" t="str">
            <v>C07.00_-1_070_130_K__.</v>
          </cell>
        </row>
        <row r="3606">
          <cell r="K3606">
            <v>0</v>
          </cell>
          <cell r="P3606" t="str">
            <v>C07.00_-1_070_140_K__.</v>
          </cell>
        </row>
        <row r="3607">
          <cell r="K3607">
            <v>0</v>
          </cell>
          <cell r="P3607" t="str">
            <v>C07.00_-1_070_120_K__.</v>
          </cell>
        </row>
        <row r="3608">
          <cell r="K3608">
            <v>0</v>
          </cell>
          <cell r="P3608" t="str">
            <v>C07.00_-1_070_200_K__.</v>
          </cell>
        </row>
        <row r="3609">
          <cell r="K3609">
            <v>0</v>
          </cell>
          <cell r="P3609" t="str">
            <v>C07.00_-1_070_210_K__.</v>
          </cell>
        </row>
        <row r="3610">
          <cell r="K3610">
            <v>0</v>
          </cell>
          <cell r="P3610" t="str">
            <v>C07.00_-1_070_150_K__.</v>
          </cell>
        </row>
        <row r="3611">
          <cell r="K3611">
            <v>0</v>
          </cell>
          <cell r="P3611" t="str">
            <v>C07.00_-1_070_220_K__.</v>
          </cell>
        </row>
        <row r="3612">
          <cell r="K3612">
            <v>0</v>
          </cell>
          <cell r="P3612" t="str">
            <v>C07.00_-1_070_215_K__.</v>
          </cell>
        </row>
        <row r="3613">
          <cell r="K3613">
            <v>0</v>
          </cell>
          <cell r="P3613" t="str">
            <v>C07.00_-1_080_10_K__.</v>
          </cell>
        </row>
        <row r="3614">
          <cell r="K3614">
            <v>0</v>
          </cell>
          <cell r="P3614" t="str">
            <v>C07.00_-1_080_30_K__.</v>
          </cell>
        </row>
        <row r="3615">
          <cell r="K3615">
            <v>0</v>
          </cell>
          <cell r="P3615" t="str">
            <v>C07.00_-1_080_40_K__.</v>
          </cell>
        </row>
        <row r="3616">
          <cell r="K3616">
            <v>0</v>
          </cell>
          <cell r="P3616" t="str">
            <v>C07.00_-1_080_50_K__.</v>
          </cell>
        </row>
        <row r="3617">
          <cell r="K3617">
            <v>0</v>
          </cell>
          <cell r="P3617" t="str">
            <v>C07.00_-1_080_80_K__.</v>
          </cell>
        </row>
        <row r="3618">
          <cell r="K3618">
            <v>0</v>
          </cell>
          <cell r="P3618" t="str">
            <v>C07.00_-1_080_70_K__.</v>
          </cell>
        </row>
        <row r="3619">
          <cell r="K3619">
            <v>0</v>
          </cell>
          <cell r="P3619" t="str">
            <v>C07.00_-1_080_60_K__.</v>
          </cell>
        </row>
        <row r="3620">
          <cell r="K3620">
            <v>0</v>
          </cell>
          <cell r="P3620" t="str">
            <v>C07.00_-1_080_100_K__.</v>
          </cell>
        </row>
        <row r="3621">
          <cell r="K3621">
            <v>0</v>
          </cell>
          <cell r="P3621" t="str">
            <v>C07.00_-1_080_90_K__.</v>
          </cell>
        </row>
        <row r="3622">
          <cell r="K3622">
            <v>0</v>
          </cell>
          <cell r="P3622" t="str">
            <v>C07.00_-1_080_110_K__.</v>
          </cell>
        </row>
        <row r="3623">
          <cell r="K3623">
            <v>0</v>
          </cell>
          <cell r="P3623" t="str">
            <v>C07.00_-1_080_140_K__.</v>
          </cell>
        </row>
        <row r="3624">
          <cell r="K3624">
            <v>0</v>
          </cell>
          <cell r="P3624" t="str">
            <v>C07.00_-1_080_130_K__.</v>
          </cell>
        </row>
        <row r="3625">
          <cell r="K3625">
            <v>0</v>
          </cell>
          <cell r="P3625" t="str">
            <v>C07.00_-1_080_120_K__.</v>
          </cell>
        </row>
        <row r="3626">
          <cell r="K3626">
            <v>0</v>
          </cell>
          <cell r="P3626" t="str">
            <v>C07.00_-1_080_150_K__.</v>
          </cell>
        </row>
        <row r="3627">
          <cell r="K3627">
            <v>0</v>
          </cell>
          <cell r="P3627" t="str">
            <v>C07.00_-1_080_160_K__.</v>
          </cell>
        </row>
        <row r="3628">
          <cell r="K3628">
            <v>0</v>
          </cell>
          <cell r="P3628" t="str">
            <v>C07.00_-1_080_170_K__.</v>
          </cell>
        </row>
        <row r="3629">
          <cell r="K3629">
            <v>0</v>
          </cell>
          <cell r="P3629" t="str">
            <v>C07.00_-1_080_190_K__.</v>
          </cell>
        </row>
        <row r="3630">
          <cell r="K3630">
            <v>0</v>
          </cell>
          <cell r="P3630" t="str">
            <v>C07.00_-1_080_200_K__.</v>
          </cell>
        </row>
        <row r="3631">
          <cell r="K3631">
            <v>0</v>
          </cell>
          <cell r="P3631" t="str">
            <v>C07.00_-1_080_180_K__.</v>
          </cell>
        </row>
        <row r="3632">
          <cell r="K3632">
            <v>0</v>
          </cell>
          <cell r="P3632" t="str">
            <v>C07.00_-1_080_210_K__.</v>
          </cell>
        </row>
        <row r="3633">
          <cell r="K3633">
            <v>0</v>
          </cell>
          <cell r="P3633" t="str">
            <v>C07.00_-1_080_220_K__.</v>
          </cell>
        </row>
        <row r="3634">
          <cell r="K3634">
            <v>0</v>
          </cell>
          <cell r="P3634" t="str">
            <v>C07.00_-1_080_215_K__.</v>
          </cell>
        </row>
        <row r="3635">
          <cell r="K3635">
            <v>0</v>
          </cell>
          <cell r="P3635" t="str">
            <v>C07.00_-1_090_40_K__.</v>
          </cell>
        </row>
        <row r="3636">
          <cell r="K3636">
            <v>0</v>
          </cell>
          <cell r="P3636" t="str">
            <v>C07.00_-1_090_10_K__.</v>
          </cell>
        </row>
        <row r="3637">
          <cell r="K3637">
            <v>0</v>
          </cell>
          <cell r="P3637" t="str">
            <v>C07.00_-1_090_30_K__.</v>
          </cell>
        </row>
        <row r="3638">
          <cell r="K3638">
            <v>0</v>
          </cell>
          <cell r="P3638" t="str">
            <v>C07.00_-1_090_60_K__.</v>
          </cell>
        </row>
        <row r="3639">
          <cell r="K3639">
            <v>0</v>
          </cell>
          <cell r="P3639" t="str">
            <v>C07.00_-1_090_50_K__.</v>
          </cell>
        </row>
        <row r="3640">
          <cell r="K3640">
            <v>0</v>
          </cell>
          <cell r="P3640" t="str">
            <v>C07.00_-1_090_70_K__.</v>
          </cell>
        </row>
        <row r="3641">
          <cell r="K3641">
            <v>0</v>
          </cell>
          <cell r="P3641" t="str">
            <v>C07.00_-1_090_90_K__.</v>
          </cell>
        </row>
        <row r="3642">
          <cell r="K3642">
            <v>0</v>
          </cell>
          <cell r="P3642" t="str">
            <v>C07.00_-1_090_100_K__.</v>
          </cell>
        </row>
        <row r="3643">
          <cell r="K3643">
            <v>0</v>
          </cell>
          <cell r="P3643" t="str">
            <v>C07.00_-1_090_80_K__.</v>
          </cell>
        </row>
        <row r="3644">
          <cell r="K3644">
            <v>0</v>
          </cell>
          <cell r="P3644" t="str">
            <v>C07.00_-1_090_120_K__.</v>
          </cell>
        </row>
        <row r="3645">
          <cell r="K3645">
            <v>0</v>
          </cell>
          <cell r="P3645" t="str">
            <v>C07.00_-1_090_110_K__.</v>
          </cell>
        </row>
        <row r="3646">
          <cell r="K3646">
            <v>0</v>
          </cell>
          <cell r="P3646" t="str">
            <v>C07.00_-1_090_130_K__.</v>
          </cell>
        </row>
        <row r="3647">
          <cell r="K3647">
            <v>0</v>
          </cell>
          <cell r="P3647" t="str">
            <v>C07.00_-1_090_140_K__.</v>
          </cell>
        </row>
        <row r="3648">
          <cell r="K3648">
            <v>0</v>
          </cell>
          <cell r="P3648" t="str">
            <v>C07.00_-1_090_150_K__.</v>
          </cell>
        </row>
        <row r="3649">
          <cell r="K3649">
            <v>0</v>
          </cell>
          <cell r="P3649" t="str">
            <v>C07.00_-1_090_200_K__.</v>
          </cell>
        </row>
        <row r="3650">
          <cell r="K3650">
            <v>0</v>
          </cell>
          <cell r="P3650" t="str">
            <v>C07.00_-1_090_220_K__.</v>
          </cell>
        </row>
        <row r="3651">
          <cell r="K3651">
            <v>0</v>
          </cell>
          <cell r="P3651" t="str">
            <v>C07.00_-1_090_210_K__.</v>
          </cell>
        </row>
        <row r="3652">
          <cell r="K3652">
            <v>0</v>
          </cell>
          <cell r="P3652" t="str">
            <v>C07.00_-1_090_215_K__.</v>
          </cell>
        </row>
        <row r="3653">
          <cell r="K3653">
            <v>0</v>
          </cell>
          <cell r="P3653" t="str">
            <v>C07.00_-1_100_10_L__.</v>
          </cell>
        </row>
        <row r="3654">
          <cell r="K3654">
            <v>0</v>
          </cell>
          <cell r="P3654" t="str">
            <v>C07.00_-1_100_30_L__.</v>
          </cell>
        </row>
        <row r="3655">
          <cell r="K3655">
            <v>0</v>
          </cell>
          <cell r="P3655" t="str">
            <v>C07.00_-1_100_200_L__.</v>
          </cell>
        </row>
        <row r="3656">
          <cell r="K3656">
            <v>0</v>
          </cell>
          <cell r="P3656" t="str">
            <v>C07.00_-1_120_10_L__.</v>
          </cell>
        </row>
        <row r="3657">
          <cell r="K3657">
            <v>0</v>
          </cell>
          <cell r="P3657" t="str">
            <v>C07.00_-1_120_30_L__.</v>
          </cell>
        </row>
        <row r="3658">
          <cell r="K3658">
            <v>0</v>
          </cell>
          <cell r="P3658" t="str">
            <v>C07.00_-1_120_200_L__.</v>
          </cell>
        </row>
        <row r="3659">
          <cell r="K3659">
            <v>0</v>
          </cell>
          <cell r="P3659" t="str">
            <v>C07.00_-1_130_10_L__.</v>
          </cell>
        </row>
        <row r="3660">
          <cell r="K3660">
            <v>0</v>
          </cell>
          <cell r="P3660" t="str">
            <v>C07.00_-1_130_30_L__.</v>
          </cell>
        </row>
        <row r="3661">
          <cell r="K3661">
            <v>0</v>
          </cell>
          <cell r="P3661" t="str">
            <v>C07.00_-1_130_40_L__.</v>
          </cell>
        </row>
        <row r="3662">
          <cell r="K3662">
            <v>0</v>
          </cell>
          <cell r="P3662" t="str">
            <v>C07.00_-1_130_60_L__.</v>
          </cell>
        </row>
        <row r="3663">
          <cell r="K3663">
            <v>0</v>
          </cell>
          <cell r="P3663" t="str">
            <v>C07.00_-1_130_70_L__.</v>
          </cell>
        </row>
        <row r="3664">
          <cell r="K3664">
            <v>0</v>
          </cell>
          <cell r="P3664" t="str">
            <v>C07.00_-1_130_50_L__.</v>
          </cell>
        </row>
        <row r="3665">
          <cell r="K3665">
            <v>0</v>
          </cell>
          <cell r="P3665" t="str">
            <v>C07.00_-1_130_90_L__.</v>
          </cell>
        </row>
        <row r="3666">
          <cell r="K3666">
            <v>0</v>
          </cell>
          <cell r="P3666" t="str">
            <v>C07.00_-1_130_80_L__.</v>
          </cell>
        </row>
        <row r="3667">
          <cell r="K3667">
            <v>0</v>
          </cell>
          <cell r="P3667" t="str">
            <v>C07.00_-1_130_100_L__.</v>
          </cell>
        </row>
        <row r="3668">
          <cell r="K3668">
            <v>0</v>
          </cell>
          <cell r="P3668" t="str">
            <v>C07.00_-1_130_110_L__.</v>
          </cell>
        </row>
        <row r="3669">
          <cell r="K3669">
            <v>0</v>
          </cell>
          <cell r="P3669" t="str">
            <v>C07.00_-1_130_120_L__.</v>
          </cell>
        </row>
        <row r="3670">
          <cell r="K3670">
            <v>0</v>
          </cell>
          <cell r="P3670" t="str">
            <v>C07.00_-1_130_130_L__.</v>
          </cell>
        </row>
        <row r="3671">
          <cell r="K3671">
            <v>0</v>
          </cell>
          <cell r="P3671" t="str">
            <v>C07.00_-1_130_140_L__.</v>
          </cell>
        </row>
        <row r="3672">
          <cell r="K3672">
            <v>0</v>
          </cell>
          <cell r="P3672" t="str">
            <v>C07.00_-1_130_200_L__.</v>
          </cell>
        </row>
        <row r="3673">
          <cell r="K3673">
            <v>0</v>
          </cell>
          <cell r="P3673" t="str">
            <v>C07.00_-1_130_150_L__.</v>
          </cell>
        </row>
        <row r="3674">
          <cell r="K3674">
            <v>0</v>
          </cell>
          <cell r="P3674" t="str">
            <v>C07.00_-1_130_215_L__.</v>
          </cell>
        </row>
        <row r="3675">
          <cell r="K3675">
            <v>0</v>
          </cell>
          <cell r="P3675" t="str">
            <v>C07.00_-1_130_220_L__.</v>
          </cell>
        </row>
        <row r="3676">
          <cell r="K3676">
            <v>0</v>
          </cell>
          <cell r="P3676" t="str">
            <v>C07.00_-1_130_210_L__.</v>
          </cell>
        </row>
        <row r="3677">
          <cell r="K3677">
            <v>0</v>
          </cell>
          <cell r="P3677" t="str">
            <v>C07.00_-1_015_10_L__.</v>
          </cell>
        </row>
        <row r="3678">
          <cell r="K3678">
            <v>0</v>
          </cell>
          <cell r="P3678" t="str">
            <v>C07.00_-1_015_30_L__.</v>
          </cell>
        </row>
        <row r="3679">
          <cell r="K3679">
            <v>0</v>
          </cell>
          <cell r="P3679" t="str">
            <v>C07.00_-1_015_40_L__.</v>
          </cell>
        </row>
        <row r="3680">
          <cell r="K3680">
            <v>0</v>
          </cell>
          <cell r="P3680" t="str">
            <v>C07.00_-1_015_60_L__.</v>
          </cell>
        </row>
        <row r="3681">
          <cell r="K3681">
            <v>0</v>
          </cell>
          <cell r="P3681" t="str">
            <v>C07.00_-1_015_70_L__.</v>
          </cell>
        </row>
        <row r="3682">
          <cell r="K3682">
            <v>0</v>
          </cell>
          <cell r="P3682" t="str">
            <v>C07.00_-1_015_50_L__.</v>
          </cell>
        </row>
        <row r="3683">
          <cell r="K3683">
            <v>0</v>
          </cell>
          <cell r="P3683" t="str">
            <v>C07.00_-1_015_100_L__.</v>
          </cell>
        </row>
        <row r="3684">
          <cell r="K3684">
            <v>0</v>
          </cell>
          <cell r="P3684" t="str">
            <v>C07.00_-1_015_80_L__.</v>
          </cell>
        </row>
        <row r="3685">
          <cell r="K3685">
            <v>0</v>
          </cell>
          <cell r="P3685" t="str">
            <v>C07.00_-1_015_90_L__.</v>
          </cell>
        </row>
        <row r="3686">
          <cell r="K3686">
            <v>0</v>
          </cell>
          <cell r="P3686" t="str">
            <v>C07.00_-1_015_110_L__.</v>
          </cell>
        </row>
        <row r="3687">
          <cell r="K3687">
            <v>0</v>
          </cell>
          <cell r="P3687" t="str">
            <v>C07.00_-1_015_130_L__.</v>
          </cell>
        </row>
        <row r="3688">
          <cell r="K3688">
            <v>0</v>
          </cell>
          <cell r="P3688" t="str">
            <v>C07.00_-1_015_120_L__.</v>
          </cell>
        </row>
        <row r="3689">
          <cell r="K3689">
            <v>0</v>
          </cell>
          <cell r="P3689" t="str">
            <v>C07.00_-1_015_150_L__.</v>
          </cell>
        </row>
        <row r="3690">
          <cell r="K3690">
            <v>0</v>
          </cell>
          <cell r="P3690" t="str">
            <v>C07.00_-1_015_140_L__.</v>
          </cell>
        </row>
        <row r="3691">
          <cell r="K3691">
            <v>0</v>
          </cell>
          <cell r="P3691" t="str">
            <v>C07.00_-1_015_160_L__.</v>
          </cell>
        </row>
        <row r="3692">
          <cell r="K3692">
            <v>0</v>
          </cell>
          <cell r="P3692" t="str">
            <v>C07.00_-1_015_180_L__.</v>
          </cell>
        </row>
        <row r="3693">
          <cell r="K3693">
            <v>0</v>
          </cell>
          <cell r="P3693" t="str">
            <v>C07.00_-1_015_190_L__.</v>
          </cell>
        </row>
        <row r="3694">
          <cell r="K3694">
            <v>0</v>
          </cell>
          <cell r="P3694" t="str">
            <v>C07.00_-1_015_170_L__.</v>
          </cell>
        </row>
        <row r="3695">
          <cell r="K3695">
            <v>0</v>
          </cell>
          <cell r="P3695" t="str">
            <v>C07.00_-1_015_200_L__.</v>
          </cell>
        </row>
        <row r="3696">
          <cell r="K3696">
            <v>0</v>
          </cell>
          <cell r="P3696" t="str">
            <v>C07.00_-1_015_210_L__.</v>
          </cell>
        </row>
        <row r="3697">
          <cell r="K3697">
            <v>0</v>
          </cell>
          <cell r="P3697" t="str">
            <v>C07.00_-1_015_215_L__.</v>
          </cell>
        </row>
        <row r="3698">
          <cell r="K3698">
            <v>0</v>
          </cell>
          <cell r="P3698" t="str">
            <v>C07.00_-1_015_220_L__.</v>
          </cell>
        </row>
        <row r="3699">
          <cell r="K3699">
            <v>0</v>
          </cell>
          <cell r="P3699" t="str">
            <v>C07.00_-1_015_230_L__.</v>
          </cell>
        </row>
        <row r="3700">
          <cell r="K3700">
            <v>0</v>
          </cell>
          <cell r="P3700" t="str">
            <v>C07.00_-1_015_240_L__.</v>
          </cell>
        </row>
        <row r="3701">
          <cell r="K3701">
            <v>0</v>
          </cell>
          <cell r="P3701" t="str">
            <v>C07.00_-1_150_10_L__2%</v>
          </cell>
        </row>
        <row r="3702">
          <cell r="K3702">
            <v>0</v>
          </cell>
          <cell r="P3702" t="str">
            <v>C07.00_-1_150_40_L__2%</v>
          </cell>
        </row>
        <row r="3703">
          <cell r="K3703">
            <v>0</v>
          </cell>
          <cell r="P3703" t="str">
            <v>C07.00_-1_150_30_L__2%</v>
          </cell>
        </row>
        <row r="3704">
          <cell r="K3704">
            <v>0</v>
          </cell>
          <cell r="P3704" t="str">
            <v>C07.00_-1_150_160_L__2%</v>
          </cell>
        </row>
        <row r="3705">
          <cell r="K3705">
            <v>0</v>
          </cell>
          <cell r="P3705" t="str">
            <v>C07.00_-1_150_170_L__2%</v>
          </cell>
        </row>
        <row r="3706">
          <cell r="K3706">
            <v>0</v>
          </cell>
          <cell r="P3706" t="str">
            <v>C07.00_-1_150_150_L__2%</v>
          </cell>
        </row>
        <row r="3707">
          <cell r="K3707">
            <v>0</v>
          </cell>
          <cell r="P3707" t="str">
            <v>C07.00_-1_150_190_L__2%</v>
          </cell>
        </row>
        <row r="3708">
          <cell r="K3708">
            <v>0</v>
          </cell>
          <cell r="P3708" t="str">
            <v>C07.00_-1_150_200_L__2%</v>
          </cell>
        </row>
        <row r="3709">
          <cell r="K3709">
            <v>0</v>
          </cell>
          <cell r="P3709" t="str">
            <v>C07.00_-1_150_180_L__2%</v>
          </cell>
        </row>
        <row r="3710">
          <cell r="K3710">
            <v>0</v>
          </cell>
          <cell r="P3710" t="str">
            <v>C07.00_-1_150_215_L__2%</v>
          </cell>
        </row>
        <row r="3711">
          <cell r="K3711">
            <v>0</v>
          </cell>
          <cell r="P3711" t="str">
            <v>C07.00_-1_150_220_L__2%</v>
          </cell>
        </row>
        <row r="3712">
          <cell r="K3712">
            <v>0</v>
          </cell>
          <cell r="P3712" t="str">
            <v>C07.00_-1_150_210_L__2%</v>
          </cell>
        </row>
        <row r="3713">
          <cell r="K3713">
            <v>0</v>
          </cell>
          <cell r="P3713" t="str">
            <v>C07.00_-1_150_240_L__2%</v>
          </cell>
        </row>
        <row r="3714">
          <cell r="K3714">
            <v>0</v>
          </cell>
          <cell r="P3714" t="str">
            <v>C07.00_-1_160_10_L__4%</v>
          </cell>
        </row>
        <row r="3715">
          <cell r="K3715">
            <v>0</v>
          </cell>
          <cell r="P3715" t="str">
            <v>C07.00_-1_150_230_L__2%</v>
          </cell>
        </row>
        <row r="3716">
          <cell r="K3716">
            <v>0</v>
          </cell>
          <cell r="P3716" t="str">
            <v>C07.00_-1_160_40_L__4%</v>
          </cell>
        </row>
        <row r="3717">
          <cell r="K3717">
            <v>0</v>
          </cell>
          <cell r="P3717" t="str">
            <v>C07.00_-1_160_30_L__4%</v>
          </cell>
        </row>
        <row r="3718">
          <cell r="K3718">
            <v>0</v>
          </cell>
          <cell r="P3718" t="str">
            <v>C07.00_-1_160_150_L__4%</v>
          </cell>
        </row>
        <row r="3719">
          <cell r="K3719">
            <v>0</v>
          </cell>
          <cell r="P3719" t="str">
            <v>C07.00_-1_160_160_L__4%</v>
          </cell>
        </row>
        <row r="3720">
          <cell r="K3720">
            <v>0</v>
          </cell>
          <cell r="P3720" t="str">
            <v>C07.00_-1_160_180_L__4%</v>
          </cell>
        </row>
        <row r="3721">
          <cell r="K3721">
            <v>0</v>
          </cell>
          <cell r="P3721" t="str">
            <v>C07.00_-1_160_170_L__4%</v>
          </cell>
        </row>
        <row r="3722">
          <cell r="K3722">
            <v>0</v>
          </cell>
          <cell r="P3722" t="str">
            <v>C07.00_-1_160_210_L__4%</v>
          </cell>
        </row>
        <row r="3723">
          <cell r="K3723">
            <v>0</v>
          </cell>
          <cell r="P3723" t="str">
            <v>C07.00_-1_160_200_L__4%</v>
          </cell>
        </row>
        <row r="3724">
          <cell r="K3724">
            <v>0</v>
          </cell>
          <cell r="P3724" t="str">
            <v>C07.00_-1_160_190_L__4%</v>
          </cell>
        </row>
        <row r="3725">
          <cell r="K3725">
            <v>0</v>
          </cell>
          <cell r="P3725" t="str">
            <v>C07.00_-1_160_215_L__4%</v>
          </cell>
        </row>
        <row r="3726">
          <cell r="K3726">
            <v>0</v>
          </cell>
          <cell r="P3726" t="str">
            <v>C07.00_-1_160_220_L__4%</v>
          </cell>
        </row>
        <row r="3727">
          <cell r="K3727">
            <v>0</v>
          </cell>
          <cell r="P3727" t="str">
            <v>C07.00_-1_160_230_L__4%</v>
          </cell>
        </row>
        <row r="3728">
          <cell r="K3728">
            <v>0</v>
          </cell>
          <cell r="P3728" t="str">
            <v>C07.00_-1_160_240_L__4%</v>
          </cell>
        </row>
        <row r="3729">
          <cell r="K3729">
            <v>0</v>
          </cell>
          <cell r="P3729" t="str">
            <v>C07.00_-1_170_10_L__10%</v>
          </cell>
        </row>
        <row r="3730">
          <cell r="K3730">
            <v>0</v>
          </cell>
          <cell r="P3730" t="str">
            <v>C07.00_-1_170_30_L__10%</v>
          </cell>
        </row>
        <row r="3731">
          <cell r="K3731">
            <v>0</v>
          </cell>
          <cell r="P3731" t="str">
            <v>C07.00_-1_170_150_L__10%</v>
          </cell>
        </row>
        <row r="3732">
          <cell r="K3732">
            <v>0</v>
          </cell>
          <cell r="P3732" t="str">
            <v>C07.00_-1_170_160_L__10%</v>
          </cell>
        </row>
        <row r="3733">
          <cell r="K3733">
            <v>0</v>
          </cell>
          <cell r="P3733" t="str">
            <v>C07.00_-1_170_40_L__10%</v>
          </cell>
        </row>
        <row r="3734">
          <cell r="K3734">
            <v>0</v>
          </cell>
          <cell r="P3734" t="str">
            <v>C07.00_-1_170_170_L__10%</v>
          </cell>
        </row>
        <row r="3735">
          <cell r="K3735">
            <v>0</v>
          </cell>
          <cell r="P3735" t="str">
            <v>C07.00_-1_170_180_L__10%</v>
          </cell>
        </row>
        <row r="3736">
          <cell r="K3736">
            <v>0</v>
          </cell>
          <cell r="P3736" t="str">
            <v>C07.00_-1_170_190_L__10%</v>
          </cell>
        </row>
        <row r="3737">
          <cell r="K3737">
            <v>0</v>
          </cell>
          <cell r="P3737" t="str">
            <v>C07.00_-1_170_210_L__10%</v>
          </cell>
        </row>
        <row r="3738">
          <cell r="K3738">
            <v>0</v>
          </cell>
          <cell r="P3738" t="str">
            <v>C07.00_-1_170_200_L__10%</v>
          </cell>
        </row>
        <row r="3739">
          <cell r="K3739">
            <v>0</v>
          </cell>
          <cell r="P3739" t="str">
            <v>C07.00_-1_170_215_L__10%</v>
          </cell>
        </row>
        <row r="3740">
          <cell r="K3740">
            <v>0</v>
          </cell>
          <cell r="P3740" t="str">
            <v>C07.00_-1_170_230_L__10%</v>
          </cell>
        </row>
        <row r="3741">
          <cell r="K3741">
            <v>0</v>
          </cell>
          <cell r="P3741" t="str">
            <v>C07.00_-1_170_220_L__10%</v>
          </cell>
        </row>
        <row r="3742">
          <cell r="K3742">
            <v>0</v>
          </cell>
          <cell r="P3742" t="str">
            <v>C07.00_-1_170_240_L__10%</v>
          </cell>
        </row>
        <row r="3743">
          <cell r="K3743">
            <v>0</v>
          </cell>
          <cell r="P3743" t="str">
            <v>C07.00_-1_190_40_L__35%</v>
          </cell>
        </row>
        <row r="3744">
          <cell r="K3744">
            <v>0</v>
          </cell>
          <cell r="P3744" t="str">
            <v>C07.00_-1_190_10_L__35%</v>
          </cell>
        </row>
        <row r="3745">
          <cell r="K3745">
            <v>0</v>
          </cell>
          <cell r="P3745" t="str">
            <v>C07.00_-1_190_30_L__35%</v>
          </cell>
        </row>
        <row r="3746">
          <cell r="K3746">
            <v>0</v>
          </cell>
          <cell r="P3746" t="str">
            <v>C07.00_-1_190_160_L__35%</v>
          </cell>
        </row>
        <row r="3747">
          <cell r="K3747">
            <v>0</v>
          </cell>
          <cell r="P3747" t="str">
            <v>C07.00_-1_190_170_L__35%</v>
          </cell>
        </row>
        <row r="3748">
          <cell r="K3748">
            <v>0</v>
          </cell>
          <cell r="P3748" t="str">
            <v>C07.00_-1_190_150_L__35%</v>
          </cell>
        </row>
        <row r="3749">
          <cell r="K3749">
            <v>0</v>
          </cell>
          <cell r="P3749" t="str">
            <v>C07.00_-1_190_190_L__35%</v>
          </cell>
        </row>
        <row r="3750">
          <cell r="K3750">
            <v>0</v>
          </cell>
          <cell r="P3750" t="str">
            <v>C07.00_-1_190_200_L__35%</v>
          </cell>
        </row>
        <row r="3751">
          <cell r="K3751">
            <v>0</v>
          </cell>
          <cell r="P3751" t="str">
            <v>C07.00_-1_190_180_L__35%</v>
          </cell>
        </row>
        <row r="3752">
          <cell r="K3752">
            <v>0</v>
          </cell>
          <cell r="P3752" t="str">
            <v>C07.00_-1_190_210_L__35%</v>
          </cell>
        </row>
        <row r="3753">
          <cell r="K3753">
            <v>0</v>
          </cell>
          <cell r="P3753" t="str">
            <v>C07.00_-1_190_220_L__35%</v>
          </cell>
        </row>
        <row r="3754">
          <cell r="K3754">
            <v>0</v>
          </cell>
          <cell r="P3754" t="str">
            <v>C07.00_-1_190_215_L__35%</v>
          </cell>
        </row>
        <row r="3755">
          <cell r="K3755">
            <v>0</v>
          </cell>
          <cell r="P3755" t="str">
            <v>C07.00_-1_020_10_L__.</v>
          </cell>
        </row>
        <row r="3756">
          <cell r="K3756">
            <v>0</v>
          </cell>
          <cell r="P3756" t="str">
            <v>C07.00_-1_190_240_L__35%</v>
          </cell>
        </row>
        <row r="3757">
          <cell r="K3757">
            <v>0</v>
          </cell>
          <cell r="P3757" t="str">
            <v>C07.00_-1_190_230_L__35%</v>
          </cell>
        </row>
        <row r="3758">
          <cell r="K3758">
            <v>0</v>
          </cell>
          <cell r="P3758" t="str">
            <v>C07.00_-1_020_30_L__.</v>
          </cell>
        </row>
        <row r="3759">
          <cell r="K3759">
            <v>0</v>
          </cell>
          <cell r="P3759" t="str">
            <v>C07.00_-1_020_40_L__.</v>
          </cell>
        </row>
        <row r="3760">
          <cell r="K3760">
            <v>0</v>
          </cell>
          <cell r="P3760" t="str">
            <v>C07.00_-1_020_50_L__.</v>
          </cell>
        </row>
        <row r="3761">
          <cell r="K3761">
            <v>0</v>
          </cell>
          <cell r="P3761" t="str">
            <v>C07.00_-1_020_60_L__.</v>
          </cell>
        </row>
        <row r="3762">
          <cell r="K3762">
            <v>0</v>
          </cell>
          <cell r="P3762" t="str">
            <v>C07.00_-1_020_70_L__.</v>
          </cell>
        </row>
        <row r="3763">
          <cell r="K3763">
            <v>0</v>
          </cell>
          <cell r="P3763" t="str">
            <v>C07.00_-1_020_80_L__.</v>
          </cell>
        </row>
        <row r="3764">
          <cell r="K3764">
            <v>0</v>
          </cell>
          <cell r="P3764" t="str">
            <v>C07.00_-1_020_100_L__.</v>
          </cell>
        </row>
        <row r="3765">
          <cell r="K3765">
            <v>0</v>
          </cell>
          <cell r="P3765" t="str">
            <v>C07.00_-1_020_90_L__.</v>
          </cell>
        </row>
        <row r="3766">
          <cell r="K3766">
            <v>0</v>
          </cell>
          <cell r="P3766" t="str">
            <v>C07.00_-1_020_110_L__.</v>
          </cell>
        </row>
        <row r="3767">
          <cell r="K3767">
            <v>0</v>
          </cell>
          <cell r="P3767" t="str">
            <v>C07.00_-1_020_140_L__.</v>
          </cell>
        </row>
        <row r="3768">
          <cell r="K3768">
            <v>0</v>
          </cell>
          <cell r="P3768" t="str">
            <v>C07.00_-1_020_120_L__.</v>
          </cell>
        </row>
        <row r="3769">
          <cell r="K3769">
            <v>0</v>
          </cell>
          <cell r="P3769" t="str">
            <v>C07.00_-1_020_130_L__.</v>
          </cell>
        </row>
        <row r="3770">
          <cell r="K3770">
            <v>0</v>
          </cell>
          <cell r="P3770" t="str">
            <v>C07.00_-1_020_160_L__.</v>
          </cell>
        </row>
        <row r="3771">
          <cell r="K3771">
            <v>0</v>
          </cell>
          <cell r="P3771" t="str">
            <v>C07.00_-1_020_170_L__.</v>
          </cell>
        </row>
        <row r="3772">
          <cell r="K3772">
            <v>0</v>
          </cell>
          <cell r="P3772" t="str">
            <v>C07.00_-1_020_150_L__.</v>
          </cell>
        </row>
        <row r="3773">
          <cell r="K3773">
            <v>0</v>
          </cell>
          <cell r="P3773" t="str">
            <v>C07.00_-1_020_190_L__.</v>
          </cell>
        </row>
        <row r="3774">
          <cell r="K3774">
            <v>0</v>
          </cell>
          <cell r="P3774" t="str">
            <v>C07.00_-1_020_180_L__.</v>
          </cell>
        </row>
        <row r="3775">
          <cell r="K3775">
            <v>0</v>
          </cell>
          <cell r="P3775" t="str">
            <v>C07.00_-1_020_200_L__.</v>
          </cell>
        </row>
        <row r="3776">
          <cell r="K3776">
            <v>0</v>
          </cell>
          <cell r="P3776" t="str">
            <v>C07.00_-1_020_215_L__.</v>
          </cell>
        </row>
        <row r="3777">
          <cell r="K3777">
            <v>0</v>
          </cell>
          <cell r="P3777" t="str">
            <v>C07.00_-1_020_220_L__.</v>
          </cell>
        </row>
        <row r="3778">
          <cell r="K3778">
            <v>0</v>
          </cell>
          <cell r="P3778" t="str">
            <v>C07.00_-1_020_210_L__.</v>
          </cell>
        </row>
        <row r="3779">
          <cell r="K3779">
            <v>0</v>
          </cell>
          <cell r="P3779" t="str">
            <v>C07.00_-1_200_30_L__50%</v>
          </cell>
        </row>
        <row r="3780">
          <cell r="K3780">
            <v>0</v>
          </cell>
          <cell r="P3780" t="str">
            <v>C07.00_-1_200_10_L__50%</v>
          </cell>
        </row>
        <row r="3781">
          <cell r="K3781">
            <v>0</v>
          </cell>
          <cell r="P3781" t="str">
            <v>C07.00_-1_200_40_L__50%</v>
          </cell>
        </row>
        <row r="3782">
          <cell r="K3782">
            <v>0</v>
          </cell>
          <cell r="P3782" t="str">
            <v>C07.00_-1_200_160_L__50%</v>
          </cell>
        </row>
        <row r="3783">
          <cell r="K3783">
            <v>0</v>
          </cell>
          <cell r="P3783" t="str">
            <v>C07.00_-1_200_150_L__50%</v>
          </cell>
        </row>
        <row r="3784">
          <cell r="K3784">
            <v>0</v>
          </cell>
          <cell r="P3784" t="str">
            <v>C07.00_-1_200_170_L__50%</v>
          </cell>
        </row>
        <row r="3785">
          <cell r="K3785">
            <v>0</v>
          </cell>
          <cell r="P3785" t="str">
            <v>C07.00_-1_200_190_L__50%</v>
          </cell>
        </row>
        <row r="3786">
          <cell r="K3786">
            <v>0</v>
          </cell>
          <cell r="P3786" t="str">
            <v>C07.00_-1_200_200_L__50%</v>
          </cell>
        </row>
        <row r="3787">
          <cell r="K3787">
            <v>0</v>
          </cell>
          <cell r="P3787" t="str">
            <v>C07.00_-1_200_180_L__50%</v>
          </cell>
        </row>
        <row r="3788">
          <cell r="K3788">
            <v>0</v>
          </cell>
          <cell r="P3788" t="str">
            <v>C07.00_-1_200_220_L__50%</v>
          </cell>
        </row>
        <row r="3789">
          <cell r="K3789">
            <v>0</v>
          </cell>
          <cell r="P3789" t="str">
            <v>C07.00_-1_200_210_L__50%</v>
          </cell>
        </row>
        <row r="3790">
          <cell r="K3790">
            <v>0</v>
          </cell>
          <cell r="P3790" t="str">
            <v>C07.00_-1_200_215_L__50%</v>
          </cell>
        </row>
        <row r="3791">
          <cell r="K3791">
            <v>0</v>
          </cell>
          <cell r="P3791" t="str">
            <v>C07.00_-1_200_240_L__50%</v>
          </cell>
        </row>
        <row r="3792">
          <cell r="K3792">
            <v>0</v>
          </cell>
          <cell r="P3792" t="str">
            <v>C07.00_-1_210_150_L__70%</v>
          </cell>
        </row>
        <row r="3793">
          <cell r="K3793">
            <v>0</v>
          </cell>
          <cell r="P3793" t="str">
            <v>C07.00_-1_200_230_L__50%</v>
          </cell>
        </row>
        <row r="3794">
          <cell r="K3794">
            <v>0</v>
          </cell>
          <cell r="P3794" t="str">
            <v>C07.00_-1_210_170_L__70%</v>
          </cell>
        </row>
        <row r="3795">
          <cell r="K3795">
            <v>0</v>
          </cell>
          <cell r="P3795" t="str">
            <v>C07.00_-1_210_160_L__70%</v>
          </cell>
        </row>
        <row r="3796">
          <cell r="K3796">
            <v>0</v>
          </cell>
          <cell r="P3796" t="str">
            <v>C07.00_-1_210_180_L__70%</v>
          </cell>
        </row>
        <row r="3797">
          <cell r="K3797">
            <v>0</v>
          </cell>
          <cell r="P3797" t="str">
            <v>C07.00_-1_210_190_L__70%</v>
          </cell>
        </row>
        <row r="3798">
          <cell r="K3798">
            <v>0</v>
          </cell>
          <cell r="P3798" t="str">
            <v>C07.00_-1_210_210_L__70%</v>
          </cell>
        </row>
        <row r="3799">
          <cell r="K3799">
            <v>0</v>
          </cell>
          <cell r="P3799" t="str">
            <v>C07.00_-1_210_200_L__70%</v>
          </cell>
        </row>
        <row r="3800">
          <cell r="K3800">
            <v>0</v>
          </cell>
          <cell r="P3800" t="str">
            <v>C07.00_-1_210_215_L__70%</v>
          </cell>
        </row>
        <row r="3801">
          <cell r="K3801">
            <v>0</v>
          </cell>
          <cell r="P3801" t="str">
            <v>C07.00_-1_210_220_L__70%</v>
          </cell>
        </row>
        <row r="3802">
          <cell r="K3802">
            <v>0</v>
          </cell>
          <cell r="P3802" t="str">
            <v>C07.00_-1_210_230_L__70%</v>
          </cell>
        </row>
        <row r="3803">
          <cell r="K3803">
            <v>0</v>
          </cell>
          <cell r="P3803" t="str">
            <v>C07.00_-1_210_240_L__70%</v>
          </cell>
        </row>
        <row r="3804">
          <cell r="K3804">
            <v>0</v>
          </cell>
          <cell r="P3804" t="str">
            <v>C07.00_-1_220_10_L__75%</v>
          </cell>
        </row>
        <row r="3805">
          <cell r="K3805">
            <v>0</v>
          </cell>
          <cell r="P3805" t="str">
            <v>C07.00_-1_220_30_L__75%</v>
          </cell>
        </row>
        <row r="3806">
          <cell r="K3806">
            <v>0</v>
          </cell>
          <cell r="P3806" t="str">
            <v>C07.00_-1_220_160_L__75%</v>
          </cell>
        </row>
        <row r="3807">
          <cell r="K3807">
            <v>0</v>
          </cell>
          <cell r="P3807" t="str">
            <v>C07.00_-1_220_40_L__75%</v>
          </cell>
        </row>
        <row r="3808">
          <cell r="K3808">
            <v>0</v>
          </cell>
          <cell r="P3808" t="str">
            <v>C07.00_-1_220_150_L__75%</v>
          </cell>
        </row>
        <row r="3809">
          <cell r="K3809">
            <v>0</v>
          </cell>
          <cell r="P3809" t="str">
            <v>C07.00_-1_220_170_L__75%</v>
          </cell>
        </row>
        <row r="3810">
          <cell r="K3810">
            <v>0</v>
          </cell>
          <cell r="P3810" t="str">
            <v>C07.00_-1_220_190_L__75%</v>
          </cell>
        </row>
        <row r="3811">
          <cell r="K3811">
            <v>0</v>
          </cell>
          <cell r="P3811" t="str">
            <v>C07.00_-1_220_180_L__75%</v>
          </cell>
        </row>
        <row r="3812">
          <cell r="K3812">
            <v>0</v>
          </cell>
          <cell r="P3812" t="str">
            <v>C07.00_-1_220_215_L__75%</v>
          </cell>
        </row>
        <row r="3813">
          <cell r="K3813">
            <v>0</v>
          </cell>
          <cell r="P3813" t="str">
            <v>C07.00_-1_220_210_L__75%</v>
          </cell>
        </row>
        <row r="3814">
          <cell r="K3814">
            <v>0</v>
          </cell>
          <cell r="P3814" t="str">
            <v>C07.00_-1_220_200_L__75%</v>
          </cell>
        </row>
        <row r="3815">
          <cell r="K3815">
            <v>0</v>
          </cell>
          <cell r="P3815" t="str">
            <v>C07.00_-1_220_240_L__75%</v>
          </cell>
        </row>
        <row r="3816">
          <cell r="K3816">
            <v>0</v>
          </cell>
          <cell r="P3816" t="str">
            <v>C07.00_-1_220_220_L__75%</v>
          </cell>
        </row>
        <row r="3817">
          <cell r="K3817">
            <v>0</v>
          </cell>
          <cell r="P3817" t="str">
            <v>C07.00_-1_220_230_L__75%</v>
          </cell>
        </row>
        <row r="3818">
          <cell r="K3818">
            <v>0</v>
          </cell>
          <cell r="P3818" t="str">
            <v>C07.00_-1_230_40_L__100%</v>
          </cell>
        </row>
        <row r="3819">
          <cell r="K3819">
            <v>0</v>
          </cell>
          <cell r="P3819" t="str">
            <v>C07.00_-1_230_10_L__100%</v>
          </cell>
        </row>
        <row r="3820">
          <cell r="K3820">
            <v>0</v>
          </cell>
          <cell r="P3820" t="str">
            <v>C07.00_-1_230_30_L__100%</v>
          </cell>
        </row>
        <row r="3821">
          <cell r="K3821">
            <v>0</v>
          </cell>
          <cell r="P3821" t="str">
            <v>C07.00_-1_230_150_L__100%</v>
          </cell>
        </row>
        <row r="3822">
          <cell r="K3822">
            <v>0</v>
          </cell>
          <cell r="P3822" t="str">
            <v>C07.00_-1_230_160_L__100%</v>
          </cell>
        </row>
        <row r="3823">
          <cell r="K3823">
            <v>0</v>
          </cell>
          <cell r="P3823" t="str">
            <v>C07.00_-1_230_170_L__100%</v>
          </cell>
        </row>
        <row r="3824">
          <cell r="K3824">
            <v>0</v>
          </cell>
          <cell r="P3824" t="str">
            <v>C07.00_-1_230_180_L__100%</v>
          </cell>
        </row>
        <row r="3825">
          <cell r="K3825">
            <v>0</v>
          </cell>
          <cell r="P3825" t="str">
            <v>C07.00_-1_230_190_L__100%</v>
          </cell>
        </row>
        <row r="3826">
          <cell r="K3826">
            <v>0</v>
          </cell>
          <cell r="P3826" t="str">
            <v>C07.00_-1_230_200_L__100%</v>
          </cell>
        </row>
        <row r="3827">
          <cell r="K3827">
            <v>0</v>
          </cell>
          <cell r="P3827" t="str">
            <v>C07.00_-1_230_220_L__100%</v>
          </cell>
        </row>
        <row r="3828">
          <cell r="K3828">
            <v>0</v>
          </cell>
          <cell r="P3828" t="str">
            <v>C07.00_-1_230_215_L__100%</v>
          </cell>
        </row>
        <row r="3829">
          <cell r="K3829">
            <v>0</v>
          </cell>
          <cell r="P3829" t="str">
            <v>C07.00_-1_230_210_L__100%</v>
          </cell>
        </row>
        <row r="3830">
          <cell r="K3830">
            <v>0</v>
          </cell>
          <cell r="P3830" t="str">
            <v>C07.00_-1_230_240_L__100%</v>
          </cell>
        </row>
        <row r="3831">
          <cell r="K3831">
            <v>0</v>
          </cell>
          <cell r="P3831" t="str">
            <v>C07.00_-1_240_10_L__150%</v>
          </cell>
        </row>
        <row r="3832">
          <cell r="K3832">
            <v>0</v>
          </cell>
          <cell r="P3832" t="str">
            <v>C07.00_-1_230_230_L__100%</v>
          </cell>
        </row>
        <row r="3833">
          <cell r="K3833">
            <v>0</v>
          </cell>
          <cell r="P3833" t="str">
            <v>C07.00_-1_240_40_L__150%</v>
          </cell>
        </row>
        <row r="3834">
          <cell r="K3834">
            <v>0</v>
          </cell>
          <cell r="P3834" t="str">
            <v>C07.00_-1_240_150_L__150%</v>
          </cell>
        </row>
        <row r="3835">
          <cell r="K3835">
            <v>0</v>
          </cell>
          <cell r="P3835" t="str">
            <v>C07.00_-1_240_30_L__150%</v>
          </cell>
        </row>
        <row r="3836">
          <cell r="K3836">
            <v>0</v>
          </cell>
          <cell r="P3836" t="str">
            <v>C07.00_-1_240_180_L__150%</v>
          </cell>
        </row>
        <row r="3837">
          <cell r="K3837">
            <v>0</v>
          </cell>
          <cell r="P3837" t="str">
            <v>C07.00_-1_240_160_L__150%</v>
          </cell>
        </row>
        <row r="3838">
          <cell r="K3838">
            <v>0</v>
          </cell>
          <cell r="P3838" t="str">
            <v>C07.00_-1_240_170_L__150%</v>
          </cell>
        </row>
        <row r="3839">
          <cell r="K3839">
            <v>0</v>
          </cell>
          <cell r="P3839" t="str">
            <v>C07.00_-1_240_190_L__150%</v>
          </cell>
        </row>
        <row r="3840">
          <cell r="K3840">
            <v>0</v>
          </cell>
          <cell r="P3840" t="str">
            <v>C07.00_-1_240_210_L__150%</v>
          </cell>
        </row>
        <row r="3841">
          <cell r="K3841">
            <v>0</v>
          </cell>
          <cell r="P3841" t="str">
            <v>C07.00_-1_240_200_L__150%</v>
          </cell>
        </row>
        <row r="3842">
          <cell r="K3842">
            <v>0</v>
          </cell>
          <cell r="P3842" t="str">
            <v>C07.00_-1_240_215_L__150%</v>
          </cell>
        </row>
        <row r="3843">
          <cell r="K3843">
            <v>0</v>
          </cell>
          <cell r="P3843" t="str">
            <v>C07.00_-1_240_220_L__150%</v>
          </cell>
        </row>
        <row r="3844">
          <cell r="K3844">
            <v>0</v>
          </cell>
          <cell r="P3844" t="str">
            <v>C07.00_-1_240_230_L__150%</v>
          </cell>
        </row>
        <row r="3845">
          <cell r="K3845">
            <v>0</v>
          </cell>
          <cell r="P3845" t="str">
            <v>C07.00_-1_250_30_L__250%</v>
          </cell>
        </row>
        <row r="3846">
          <cell r="K3846">
            <v>0</v>
          </cell>
          <cell r="P3846" t="str">
            <v>C07.00_-1_240_240_L__150%</v>
          </cell>
        </row>
        <row r="3847">
          <cell r="K3847">
            <v>0</v>
          </cell>
          <cell r="P3847" t="str">
            <v>C07.00_-1_250_10_L__250%</v>
          </cell>
        </row>
        <row r="3848">
          <cell r="K3848">
            <v>0</v>
          </cell>
          <cell r="P3848" t="str">
            <v>C07.00_-1_250_160_L__250%</v>
          </cell>
        </row>
        <row r="3849">
          <cell r="K3849">
            <v>0</v>
          </cell>
          <cell r="P3849" t="str">
            <v>C07.00_-1_250_40_L__250%</v>
          </cell>
        </row>
        <row r="3850">
          <cell r="K3850">
            <v>0</v>
          </cell>
          <cell r="P3850" t="str">
            <v>C07.00_-1_250_150_L__250%</v>
          </cell>
        </row>
        <row r="3851">
          <cell r="K3851">
            <v>0</v>
          </cell>
          <cell r="P3851" t="str">
            <v>C07.00_-1_250_180_L__250%</v>
          </cell>
        </row>
        <row r="3852">
          <cell r="K3852">
            <v>0</v>
          </cell>
          <cell r="P3852" t="str">
            <v>C07.00_-1_250_190_L__250%</v>
          </cell>
        </row>
        <row r="3853">
          <cell r="K3853">
            <v>0</v>
          </cell>
          <cell r="P3853" t="str">
            <v>C07.00_-1_250_170_L__250%</v>
          </cell>
        </row>
        <row r="3854">
          <cell r="K3854">
            <v>0</v>
          </cell>
          <cell r="P3854" t="str">
            <v>C07.00_-1_250_215_L__250%</v>
          </cell>
        </row>
        <row r="3855">
          <cell r="K3855">
            <v>0</v>
          </cell>
          <cell r="P3855" t="str">
            <v>C07.00_-1_250_200_L__250%</v>
          </cell>
        </row>
        <row r="3856">
          <cell r="K3856">
            <v>0</v>
          </cell>
          <cell r="P3856" t="str">
            <v>C07.00_-1_250_210_L__250%</v>
          </cell>
        </row>
        <row r="3857">
          <cell r="K3857">
            <v>0</v>
          </cell>
          <cell r="P3857" t="str">
            <v>C07.00_-1_250_220_L__250%</v>
          </cell>
        </row>
        <row r="3858">
          <cell r="K3858">
            <v>0</v>
          </cell>
          <cell r="P3858" t="str">
            <v>C07.00_-1_250_230_L__250%</v>
          </cell>
        </row>
        <row r="3859">
          <cell r="K3859">
            <v>0</v>
          </cell>
          <cell r="P3859" t="str">
            <v>C07.00_-1_250_240_L__250%</v>
          </cell>
        </row>
        <row r="3860">
          <cell r="K3860">
            <v>0</v>
          </cell>
          <cell r="P3860" t="str">
            <v>C07.00_-1_260_10_L__370%</v>
          </cell>
        </row>
        <row r="3861">
          <cell r="K3861">
            <v>0</v>
          </cell>
          <cell r="P3861" t="str">
            <v>C07.00_-1_260_40_L__370%</v>
          </cell>
        </row>
        <row r="3862">
          <cell r="K3862">
            <v>0</v>
          </cell>
          <cell r="P3862" t="str">
            <v>C07.00_-1_260_30_L__370%</v>
          </cell>
        </row>
        <row r="3863">
          <cell r="K3863">
            <v>0</v>
          </cell>
          <cell r="P3863" t="str">
            <v>C07.00_-1_260_170_L__370%</v>
          </cell>
        </row>
        <row r="3864">
          <cell r="K3864">
            <v>0</v>
          </cell>
          <cell r="P3864" t="str">
            <v>C07.00_-1_260_150_L__370%</v>
          </cell>
        </row>
        <row r="3865">
          <cell r="K3865">
            <v>0</v>
          </cell>
          <cell r="P3865" t="str">
            <v>C07.00_-1_260_160_L__370%</v>
          </cell>
        </row>
        <row r="3866">
          <cell r="K3866">
            <v>0</v>
          </cell>
          <cell r="P3866" t="str">
            <v>C07.00_-1_260_190_L__370%</v>
          </cell>
        </row>
        <row r="3867">
          <cell r="K3867">
            <v>0</v>
          </cell>
          <cell r="P3867" t="str">
            <v>C07.00_-1_260_180_L__370%</v>
          </cell>
        </row>
        <row r="3868">
          <cell r="K3868">
            <v>0</v>
          </cell>
          <cell r="P3868" t="str">
            <v>C07.00_-1_260_200_L__370%</v>
          </cell>
        </row>
        <row r="3869">
          <cell r="K3869">
            <v>0</v>
          </cell>
          <cell r="P3869" t="str">
            <v>C07.00_-1_260_210_L__370%</v>
          </cell>
        </row>
        <row r="3870">
          <cell r="K3870">
            <v>0</v>
          </cell>
          <cell r="P3870" t="str">
            <v>C07.00_-1_260_220_L__370%</v>
          </cell>
        </row>
        <row r="3871">
          <cell r="K3871">
            <v>0</v>
          </cell>
          <cell r="P3871" t="str">
            <v>C07.00_-1_260_215_L__370%</v>
          </cell>
        </row>
        <row r="3872">
          <cell r="K3872">
            <v>0</v>
          </cell>
          <cell r="P3872" t="str">
            <v>C07.00_-1_260_240_L__370%</v>
          </cell>
        </row>
        <row r="3873">
          <cell r="K3873">
            <v>0</v>
          </cell>
          <cell r="P3873" t="str">
            <v>C07.00_-1_260_230_L__370%</v>
          </cell>
        </row>
        <row r="3874">
          <cell r="K3874">
            <v>0</v>
          </cell>
          <cell r="P3874" t="str">
            <v>C07.00_-1_280_10_L__OTROS</v>
          </cell>
        </row>
        <row r="3875">
          <cell r="K3875">
            <v>0</v>
          </cell>
          <cell r="P3875" t="str">
            <v>C07.00_-1_280_30_L__OTROS</v>
          </cell>
        </row>
        <row r="3876">
          <cell r="K3876">
            <v>0</v>
          </cell>
          <cell r="P3876" t="str">
            <v>C07.00_-1_280_150_L__OTROS</v>
          </cell>
        </row>
        <row r="3877">
          <cell r="K3877">
            <v>0</v>
          </cell>
          <cell r="P3877" t="str">
            <v>C07.00_-1_280_40_L__OTROS</v>
          </cell>
        </row>
        <row r="3878">
          <cell r="K3878">
            <v>0</v>
          </cell>
          <cell r="P3878" t="str">
            <v>C07.00_-1_280_180_L__OTROS</v>
          </cell>
        </row>
        <row r="3879">
          <cell r="K3879">
            <v>0</v>
          </cell>
          <cell r="P3879" t="str">
            <v>C07.00_-1_280_160_L__OTROS</v>
          </cell>
        </row>
        <row r="3880">
          <cell r="K3880">
            <v>0</v>
          </cell>
          <cell r="P3880" t="str">
            <v>C07.00_-1_280_170_L__OTROS</v>
          </cell>
        </row>
        <row r="3881">
          <cell r="K3881">
            <v>0</v>
          </cell>
          <cell r="P3881" t="str">
            <v>C07.00_-1_280_200_L__OTROS</v>
          </cell>
        </row>
        <row r="3882">
          <cell r="K3882">
            <v>0</v>
          </cell>
          <cell r="P3882" t="str">
            <v>C07.00_-1_280_190_L__OTROS</v>
          </cell>
        </row>
        <row r="3883">
          <cell r="K3883">
            <v>0</v>
          </cell>
          <cell r="P3883" t="str">
            <v>C07.00_-1_280_210_L__OTROS</v>
          </cell>
        </row>
        <row r="3884">
          <cell r="K3884">
            <v>0</v>
          </cell>
          <cell r="P3884" t="str">
            <v>C07.00_-1_280_230_L__OTROS</v>
          </cell>
        </row>
        <row r="3885">
          <cell r="K3885">
            <v>0</v>
          </cell>
          <cell r="P3885" t="str">
            <v>C07.00_-1_280_215_L__OTROS</v>
          </cell>
        </row>
        <row r="3886">
          <cell r="K3886">
            <v>0</v>
          </cell>
          <cell r="P3886" t="str">
            <v>C07.00_-1_280_220_L__OTROS</v>
          </cell>
        </row>
        <row r="3887">
          <cell r="K3887">
            <v>0</v>
          </cell>
          <cell r="P3887" t="str">
            <v>C07.00_-1_280_240_L__OTROS</v>
          </cell>
        </row>
        <row r="3888">
          <cell r="K3888">
            <v>0</v>
          </cell>
          <cell r="P3888" t="str">
            <v>C07.00_-1_030_10_L__.</v>
          </cell>
        </row>
        <row r="3889">
          <cell r="K3889">
            <v>0</v>
          </cell>
          <cell r="P3889" t="str">
            <v>C07.00_-1_030_30_L__.</v>
          </cell>
        </row>
        <row r="3890">
          <cell r="K3890">
            <v>0</v>
          </cell>
          <cell r="P3890" t="str">
            <v>C07.00_-1_030_50_L__.</v>
          </cell>
        </row>
        <row r="3891">
          <cell r="K3891">
            <v>0</v>
          </cell>
          <cell r="P3891" t="str">
            <v>C07.00_-1_030_60_L__.</v>
          </cell>
        </row>
        <row r="3892">
          <cell r="K3892">
            <v>0</v>
          </cell>
          <cell r="P3892" t="str">
            <v>C07.00_-1_030_40_L__.</v>
          </cell>
        </row>
        <row r="3893">
          <cell r="K3893">
            <v>0</v>
          </cell>
          <cell r="P3893" t="str">
            <v>C07.00_-1_030_80_L__.</v>
          </cell>
        </row>
        <row r="3894">
          <cell r="K3894">
            <v>0</v>
          </cell>
          <cell r="P3894" t="str">
            <v>C07.00_-1_030_90_L__.</v>
          </cell>
        </row>
        <row r="3895">
          <cell r="K3895">
            <v>0</v>
          </cell>
          <cell r="P3895" t="str">
            <v>C07.00_-1_030_70_L__.</v>
          </cell>
        </row>
        <row r="3896">
          <cell r="K3896">
            <v>0</v>
          </cell>
          <cell r="P3896" t="str">
            <v>C07.00_-1_030_110_L__.</v>
          </cell>
        </row>
        <row r="3897">
          <cell r="K3897">
            <v>0</v>
          </cell>
          <cell r="P3897" t="str">
            <v>C07.00_-1_030_100_L__.</v>
          </cell>
        </row>
        <row r="3898">
          <cell r="K3898">
            <v>0</v>
          </cell>
          <cell r="P3898" t="str">
            <v>C07.00_-1_030_120_L__.</v>
          </cell>
        </row>
        <row r="3899">
          <cell r="K3899">
            <v>0</v>
          </cell>
          <cell r="P3899" t="str">
            <v>C07.00_-1_030_140_L__.</v>
          </cell>
        </row>
        <row r="3900">
          <cell r="K3900">
            <v>0</v>
          </cell>
          <cell r="P3900" t="str">
            <v>C07.00_-1_030_150_L__.</v>
          </cell>
        </row>
        <row r="3901">
          <cell r="K3901">
            <v>0</v>
          </cell>
          <cell r="P3901" t="str">
            <v>C07.00_-1_030_130_L__.</v>
          </cell>
        </row>
        <row r="3902">
          <cell r="K3902">
            <v>0</v>
          </cell>
          <cell r="P3902" t="str">
            <v>C07.00_-1_030_180_L__.</v>
          </cell>
        </row>
        <row r="3903">
          <cell r="K3903">
            <v>0</v>
          </cell>
          <cell r="P3903" t="str">
            <v>C07.00_-1_030_170_L__.</v>
          </cell>
        </row>
        <row r="3904">
          <cell r="K3904">
            <v>0</v>
          </cell>
          <cell r="P3904" t="str">
            <v>C07.00_-1_030_160_L__.</v>
          </cell>
        </row>
        <row r="3905">
          <cell r="K3905">
            <v>0</v>
          </cell>
          <cell r="P3905" t="str">
            <v>C07.00_-1_030_210_L__.</v>
          </cell>
        </row>
        <row r="3906">
          <cell r="K3906">
            <v>0</v>
          </cell>
          <cell r="P3906" t="str">
            <v>C07.00_-1_030_200_L__.</v>
          </cell>
        </row>
        <row r="3907">
          <cell r="K3907">
            <v>0</v>
          </cell>
          <cell r="P3907" t="str">
            <v>C07.00_-1_030_190_L__.</v>
          </cell>
        </row>
        <row r="3908">
          <cell r="K3908">
            <v>0</v>
          </cell>
          <cell r="P3908" t="str">
            <v>C07.00_-1_030_220_L__.</v>
          </cell>
        </row>
        <row r="3909">
          <cell r="K3909">
            <v>0</v>
          </cell>
          <cell r="P3909" t="str">
            <v>C07.00_-1_040_10_L__.</v>
          </cell>
        </row>
        <row r="3910">
          <cell r="K3910">
            <v>0</v>
          </cell>
          <cell r="P3910" t="str">
            <v>C07.00_-1_030_215_L__.</v>
          </cell>
        </row>
        <row r="3911">
          <cell r="K3911">
            <v>0</v>
          </cell>
          <cell r="P3911" t="str">
            <v>C07.00_-1_040_40_L__.</v>
          </cell>
        </row>
        <row r="3912">
          <cell r="K3912">
            <v>0</v>
          </cell>
          <cell r="P3912" t="str">
            <v>C07.00_-1_040_50_L__.</v>
          </cell>
        </row>
        <row r="3913">
          <cell r="K3913">
            <v>0</v>
          </cell>
          <cell r="P3913" t="str">
            <v>C07.00_-1_040_30_L__.</v>
          </cell>
        </row>
        <row r="3914">
          <cell r="K3914">
            <v>0</v>
          </cell>
          <cell r="P3914" t="str">
            <v>C07.00_-1_040_80_L__.</v>
          </cell>
        </row>
        <row r="3915">
          <cell r="K3915">
            <v>0</v>
          </cell>
          <cell r="P3915" t="str">
            <v>C07.00_-1_040_70_L__.</v>
          </cell>
        </row>
        <row r="3916">
          <cell r="K3916">
            <v>0</v>
          </cell>
          <cell r="P3916" t="str">
            <v>C07.00_-1_040_60_L__.</v>
          </cell>
        </row>
        <row r="3917">
          <cell r="K3917">
            <v>0</v>
          </cell>
          <cell r="P3917" t="str">
            <v>C07.00_-1_040_100_L__.</v>
          </cell>
        </row>
        <row r="3918">
          <cell r="K3918">
            <v>0</v>
          </cell>
          <cell r="P3918" t="str">
            <v>C07.00_-1_040_90_L__.</v>
          </cell>
        </row>
        <row r="3919">
          <cell r="K3919">
            <v>0</v>
          </cell>
          <cell r="P3919" t="str">
            <v>C07.00_-1_040_110_L__.</v>
          </cell>
        </row>
        <row r="3920">
          <cell r="K3920">
            <v>0</v>
          </cell>
          <cell r="P3920" t="str">
            <v>C07.00_-1_040_130_L__.</v>
          </cell>
        </row>
        <row r="3921">
          <cell r="K3921">
            <v>0</v>
          </cell>
          <cell r="P3921" t="str">
            <v>C07.00_-1_040_120_L__.</v>
          </cell>
        </row>
        <row r="3922">
          <cell r="K3922">
            <v>0</v>
          </cell>
          <cell r="P3922" t="str">
            <v>C07.00_-1_040_140_L__.</v>
          </cell>
        </row>
        <row r="3923">
          <cell r="K3923">
            <v>0</v>
          </cell>
          <cell r="P3923" t="str">
            <v>C07.00_-1_040_170_L__.</v>
          </cell>
        </row>
        <row r="3924">
          <cell r="K3924">
            <v>0</v>
          </cell>
          <cell r="P3924" t="str">
            <v>C07.00_-1_040_150_L__.</v>
          </cell>
        </row>
        <row r="3925">
          <cell r="K3925">
            <v>0</v>
          </cell>
          <cell r="P3925" t="str">
            <v>C07.00_-1_040_160_L__.</v>
          </cell>
        </row>
        <row r="3926">
          <cell r="K3926">
            <v>0</v>
          </cell>
          <cell r="P3926" t="str">
            <v>C07.00_-1_040_200_L__.</v>
          </cell>
        </row>
        <row r="3927">
          <cell r="K3927">
            <v>0</v>
          </cell>
          <cell r="P3927" t="str">
            <v>C07.00_-1_040_190_L__.</v>
          </cell>
        </row>
        <row r="3928">
          <cell r="K3928">
            <v>0</v>
          </cell>
          <cell r="P3928" t="str">
            <v>C07.00_-1_040_180_L__.</v>
          </cell>
        </row>
        <row r="3929">
          <cell r="K3929">
            <v>0</v>
          </cell>
          <cell r="P3929" t="str">
            <v>C07.00_-1_040_215_L__.</v>
          </cell>
        </row>
        <row r="3930">
          <cell r="K3930">
            <v>0</v>
          </cell>
          <cell r="P3930" t="str">
            <v>C07.00_-1_040_220_L__.</v>
          </cell>
        </row>
        <row r="3931">
          <cell r="K3931">
            <v>0</v>
          </cell>
          <cell r="P3931" t="str">
            <v>C07.00_-1_040_210_L__.</v>
          </cell>
        </row>
        <row r="3932">
          <cell r="K3932">
            <v>0</v>
          </cell>
          <cell r="P3932" t="str">
            <v>C07.00_-1_050_10_L__.</v>
          </cell>
        </row>
        <row r="3933">
          <cell r="K3933">
            <v>0</v>
          </cell>
          <cell r="P3933" t="str">
            <v>C07.00_-1_050_30_L__.</v>
          </cell>
        </row>
        <row r="3934">
          <cell r="K3934">
            <v>0</v>
          </cell>
          <cell r="P3934" t="str">
            <v>C07.00_-1_050_40_L__.</v>
          </cell>
        </row>
        <row r="3935">
          <cell r="K3935">
            <v>0</v>
          </cell>
          <cell r="P3935" t="str">
            <v>C07.00_-1_050_60_L__.</v>
          </cell>
        </row>
        <row r="3936">
          <cell r="K3936">
            <v>0</v>
          </cell>
          <cell r="P3936" t="str">
            <v>C07.00_-1_050_50_L__.</v>
          </cell>
        </row>
        <row r="3937">
          <cell r="K3937">
            <v>0</v>
          </cell>
          <cell r="P3937" t="str">
            <v>C07.00_-1_050_70_L__.</v>
          </cell>
        </row>
        <row r="3938">
          <cell r="K3938">
            <v>0</v>
          </cell>
          <cell r="P3938" t="str">
            <v>C07.00_-1_050_80_L__.</v>
          </cell>
        </row>
        <row r="3939">
          <cell r="K3939">
            <v>0</v>
          </cell>
          <cell r="P3939" t="str">
            <v>C07.00_-1_050_100_L__.</v>
          </cell>
        </row>
        <row r="3940">
          <cell r="K3940">
            <v>0</v>
          </cell>
          <cell r="P3940" t="str">
            <v>C07.00_-1_050_90_L__.</v>
          </cell>
        </row>
        <row r="3941">
          <cell r="K3941">
            <v>0</v>
          </cell>
          <cell r="P3941" t="str">
            <v>C07.00_-1_050_110_L__.</v>
          </cell>
        </row>
        <row r="3942">
          <cell r="K3942">
            <v>0</v>
          </cell>
          <cell r="P3942" t="str">
            <v>C07.00_-1_050_120_L__.</v>
          </cell>
        </row>
        <row r="3943">
          <cell r="K3943">
            <v>0</v>
          </cell>
          <cell r="P3943" t="str">
            <v>C07.00_-1_050_130_L__.</v>
          </cell>
        </row>
        <row r="3944">
          <cell r="K3944">
            <v>0</v>
          </cell>
          <cell r="P3944" t="str">
            <v>C07.00_-1_050_150_L__.</v>
          </cell>
        </row>
        <row r="3945">
          <cell r="K3945">
            <v>0</v>
          </cell>
          <cell r="P3945" t="str">
            <v>C07.00_-1_050_140_L__.</v>
          </cell>
        </row>
        <row r="3946">
          <cell r="K3946">
            <v>0</v>
          </cell>
          <cell r="P3946" t="str">
            <v>C07.00_-1_050_160_L__.</v>
          </cell>
        </row>
        <row r="3947">
          <cell r="K3947">
            <v>0</v>
          </cell>
          <cell r="P3947" t="str">
            <v>C07.00_-1_050_190_L__.</v>
          </cell>
        </row>
        <row r="3948">
          <cell r="K3948">
            <v>0</v>
          </cell>
          <cell r="P3948" t="str">
            <v>C07.00_-1_050_170_L__.</v>
          </cell>
        </row>
        <row r="3949">
          <cell r="K3949">
            <v>0</v>
          </cell>
          <cell r="P3949" t="str">
            <v>C07.00_-1_050_180_L__.</v>
          </cell>
        </row>
        <row r="3950">
          <cell r="K3950">
            <v>0</v>
          </cell>
          <cell r="P3950" t="str">
            <v>C07.00_-1_050_215_L__.</v>
          </cell>
        </row>
        <row r="3951">
          <cell r="K3951">
            <v>0</v>
          </cell>
          <cell r="P3951" t="str">
            <v>C07.00_-1_050_200_L__.</v>
          </cell>
        </row>
        <row r="3952">
          <cell r="K3952">
            <v>0</v>
          </cell>
          <cell r="P3952" t="str">
            <v>C07.00_-1_050_210_L__.</v>
          </cell>
        </row>
        <row r="3953">
          <cell r="K3953">
            <v>0</v>
          </cell>
          <cell r="P3953" t="str">
            <v>C07.00_-1_050_220_L__.</v>
          </cell>
        </row>
        <row r="3954">
          <cell r="K3954">
            <v>0</v>
          </cell>
          <cell r="P3954" t="str">
            <v>C07.00_-1_060_30_L__.</v>
          </cell>
        </row>
        <row r="3955">
          <cell r="K3955">
            <v>0</v>
          </cell>
          <cell r="P3955" t="str">
            <v>C07.00_-1_060_10_L__.</v>
          </cell>
        </row>
        <row r="3956">
          <cell r="K3956">
            <v>0</v>
          </cell>
          <cell r="P3956" t="str">
            <v>C07.00_-1_060_40_L__.</v>
          </cell>
        </row>
        <row r="3957">
          <cell r="K3957">
            <v>0</v>
          </cell>
          <cell r="P3957" t="str">
            <v>C07.00_-1_060_50_L__.</v>
          </cell>
        </row>
        <row r="3958">
          <cell r="K3958">
            <v>0</v>
          </cell>
          <cell r="P3958" t="str">
            <v>C07.00_-1_060_60_L__.</v>
          </cell>
        </row>
        <row r="3959">
          <cell r="K3959">
            <v>0</v>
          </cell>
          <cell r="P3959" t="str">
            <v>C07.00_-1_060_90_L__.</v>
          </cell>
        </row>
        <row r="3960">
          <cell r="K3960">
            <v>0</v>
          </cell>
          <cell r="P3960" t="str">
            <v>C07.00_-1_060_70_L__.</v>
          </cell>
        </row>
        <row r="3961">
          <cell r="K3961">
            <v>0</v>
          </cell>
          <cell r="P3961" t="str">
            <v>C07.00_-1_060_80_L__.</v>
          </cell>
        </row>
        <row r="3962">
          <cell r="K3962">
            <v>0</v>
          </cell>
          <cell r="P3962" t="str">
            <v>C07.00_-1_060_110_L__.</v>
          </cell>
        </row>
        <row r="3963">
          <cell r="K3963">
            <v>0</v>
          </cell>
          <cell r="P3963" t="str">
            <v>C07.00_-1_060_100_L__.</v>
          </cell>
        </row>
        <row r="3964">
          <cell r="K3964">
            <v>0</v>
          </cell>
          <cell r="P3964" t="str">
            <v>C07.00_-1_060_120_L__.</v>
          </cell>
        </row>
        <row r="3965">
          <cell r="K3965">
            <v>0</v>
          </cell>
          <cell r="P3965" t="str">
            <v>C07.00_-1_060_140_L__.</v>
          </cell>
        </row>
        <row r="3966">
          <cell r="K3966">
            <v>0</v>
          </cell>
          <cell r="P3966" t="str">
            <v>C07.00_-1_060_150_L__.</v>
          </cell>
        </row>
        <row r="3967">
          <cell r="K3967">
            <v>0</v>
          </cell>
          <cell r="P3967" t="str">
            <v>C07.00_-1_060_130_L__.</v>
          </cell>
        </row>
        <row r="3968">
          <cell r="K3968">
            <v>0</v>
          </cell>
          <cell r="P3968" t="str">
            <v>C07.00_-1_060_180_L__.</v>
          </cell>
        </row>
        <row r="3969">
          <cell r="K3969">
            <v>0</v>
          </cell>
          <cell r="P3969" t="str">
            <v>C07.00_-1_060_160_L__.</v>
          </cell>
        </row>
        <row r="3970">
          <cell r="K3970">
            <v>0</v>
          </cell>
          <cell r="P3970" t="str">
            <v>C07.00_-1_060_170_L__.</v>
          </cell>
        </row>
        <row r="3971">
          <cell r="K3971">
            <v>0</v>
          </cell>
          <cell r="P3971" t="str">
            <v>C07.00_-1_060_200_L__.</v>
          </cell>
        </row>
        <row r="3972">
          <cell r="K3972">
            <v>0</v>
          </cell>
          <cell r="P3972" t="str">
            <v>C07.00_-1_060_210_L__.</v>
          </cell>
        </row>
        <row r="3973">
          <cell r="K3973">
            <v>0</v>
          </cell>
          <cell r="P3973" t="str">
            <v>C07.00_-1_060_190_L__.</v>
          </cell>
        </row>
        <row r="3974">
          <cell r="K3974">
            <v>0</v>
          </cell>
          <cell r="P3974" t="str">
            <v>C07.00_-1_060_220_L__.</v>
          </cell>
        </row>
        <row r="3975">
          <cell r="K3975">
            <v>0</v>
          </cell>
          <cell r="P3975" t="str">
            <v>C07.00_-1_080_10_L__.</v>
          </cell>
        </row>
        <row r="3976">
          <cell r="K3976">
            <v>0</v>
          </cell>
          <cell r="P3976" t="str">
            <v>C07.00_-1_060_215_L__.</v>
          </cell>
        </row>
        <row r="3977">
          <cell r="K3977">
            <v>0</v>
          </cell>
          <cell r="P3977" t="str">
            <v>C07.00_-1_080_30_L__.</v>
          </cell>
        </row>
        <row r="3978">
          <cell r="K3978">
            <v>0</v>
          </cell>
          <cell r="P3978" t="str">
            <v>C07.00_-1_080_40_L__.</v>
          </cell>
        </row>
        <row r="3979">
          <cell r="K3979">
            <v>0</v>
          </cell>
          <cell r="P3979" t="str">
            <v>C07.00_-1_080_50_L__.</v>
          </cell>
        </row>
        <row r="3980">
          <cell r="K3980">
            <v>0</v>
          </cell>
          <cell r="P3980" t="str">
            <v>C07.00_-1_080_70_L__.</v>
          </cell>
        </row>
        <row r="3981">
          <cell r="K3981">
            <v>0</v>
          </cell>
          <cell r="P3981" t="str">
            <v>C07.00_-1_080_80_L__.</v>
          </cell>
        </row>
        <row r="3982">
          <cell r="K3982">
            <v>0</v>
          </cell>
          <cell r="P3982" t="str">
            <v>C07.00_-1_080_60_L__.</v>
          </cell>
        </row>
        <row r="3983">
          <cell r="K3983">
            <v>0</v>
          </cell>
          <cell r="P3983" t="str">
            <v>C07.00_-1_080_90_L__.</v>
          </cell>
        </row>
        <row r="3984">
          <cell r="K3984">
            <v>0</v>
          </cell>
          <cell r="P3984" t="str">
            <v>C07.00_-1_080_100_L__.</v>
          </cell>
        </row>
        <row r="3985">
          <cell r="K3985">
            <v>0</v>
          </cell>
          <cell r="P3985" t="str">
            <v>C07.00_-1_080_110_L__.</v>
          </cell>
        </row>
        <row r="3986">
          <cell r="K3986">
            <v>0</v>
          </cell>
          <cell r="P3986" t="str">
            <v>C07.00_-1_080_130_L__.</v>
          </cell>
        </row>
        <row r="3987">
          <cell r="K3987">
            <v>0</v>
          </cell>
          <cell r="P3987" t="str">
            <v>C07.00_-1_080_120_L__.</v>
          </cell>
        </row>
        <row r="3988">
          <cell r="K3988">
            <v>0</v>
          </cell>
          <cell r="P3988" t="str">
            <v>C07.00_-1_080_140_L__.</v>
          </cell>
        </row>
        <row r="3989">
          <cell r="K3989">
            <v>0</v>
          </cell>
          <cell r="P3989" t="str">
            <v>C07.00_-1_080_170_L__.</v>
          </cell>
        </row>
        <row r="3990">
          <cell r="K3990">
            <v>0</v>
          </cell>
          <cell r="P3990" t="str">
            <v>C07.00_-1_080_160_L__.</v>
          </cell>
        </row>
        <row r="3991">
          <cell r="K3991">
            <v>0</v>
          </cell>
          <cell r="P3991" t="str">
            <v>C07.00_-1_080_150_L__.</v>
          </cell>
        </row>
        <row r="3992">
          <cell r="K3992">
            <v>0</v>
          </cell>
          <cell r="P3992" t="str">
            <v>C07.00_-1_080_200_L__.</v>
          </cell>
        </row>
        <row r="3993">
          <cell r="K3993">
            <v>0</v>
          </cell>
          <cell r="P3993" t="str">
            <v>C07.00_-1_080_180_L__.</v>
          </cell>
        </row>
        <row r="3994">
          <cell r="K3994">
            <v>0</v>
          </cell>
          <cell r="P3994" t="str">
            <v>C07.00_-1_080_190_L__.</v>
          </cell>
        </row>
        <row r="3995">
          <cell r="K3995">
            <v>0</v>
          </cell>
          <cell r="P3995" t="str">
            <v>C07.00_-1_080_215_L__.</v>
          </cell>
        </row>
        <row r="3996">
          <cell r="K3996">
            <v>0</v>
          </cell>
          <cell r="P3996" t="str">
            <v>C07.00_-1_080_210_L__.</v>
          </cell>
        </row>
        <row r="3997">
          <cell r="K3997">
            <v>0</v>
          </cell>
          <cell r="P3997" t="str">
            <v>C07.00_-1_080_220_L__.</v>
          </cell>
        </row>
        <row r="3998">
          <cell r="K3998">
            <v>0</v>
          </cell>
          <cell r="P3998" t="str">
            <v>C07.00_-1_090_30_L__.</v>
          </cell>
        </row>
        <row r="3999">
          <cell r="K3999">
            <v>0</v>
          </cell>
          <cell r="P3999" t="str">
            <v>C07.00_-1_090_40_L__.</v>
          </cell>
        </row>
        <row r="4000">
          <cell r="K4000">
            <v>0</v>
          </cell>
          <cell r="P4000" t="str">
            <v>C07.00_-1_090_10_L__.</v>
          </cell>
        </row>
        <row r="4001">
          <cell r="K4001">
            <v>0</v>
          </cell>
          <cell r="P4001" t="str">
            <v>C07.00_-1_090_60_L__.</v>
          </cell>
        </row>
        <row r="4002">
          <cell r="K4002">
            <v>0</v>
          </cell>
          <cell r="P4002" t="str">
            <v>C07.00_-1_090_70_L__.</v>
          </cell>
        </row>
        <row r="4003">
          <cell r="K4003">
            <v>0</v>
          </cell>
          <cell r="P4003" t="str">
            <v>C07.00_-1_090_50_L__.</v>
          </cell>
        </row>
        <row r="4004">
          <cell r="K4004">
            <v>0</v>
          </cell>
          <cell r="P4004" t="str">
            <v>C07.00_-1_090_100_L__.</v>
          </cell>
        </row>
        <row r="4005">
          <cell r="K4005">
            <v>0</v>
          </cell>
          <cell r="P4005" t="str">
            <v>C07.00_-1_090_80_L__.</v>
          </cell>
        </row>
        <row r="4006">
          <cell r="K4006">
            <v>0</v>
          </cell>
          <cell r="P4006" t="str">
            <v>C07.00_-1_090_90_L__.</v>
          </cell>
        </row>
        <row r="4007">
          <cell r="K4007">
            <v>0</v>
          </cell>
          <cell r="P4007" t="str">
            <v>C07.00_-1_090_110_L__.</v>
          </cell>
        </row>
        <row r="4008">
          <cell r="K4008">
            <v>0</v>
          </cell>
          <cell r="P4008" t="str">
            <v>C07.00_-1_090_130_L__.</v>
          </cell>
        </row>
        <row r="4009">
          <cell r="K4009">
            <v>0</v>
          </cell>
          <cell r="P4009" t="str">
            <v>C07.00_-1_090_120_L__.</v>
          </cell>
        </row>
        <row r="4010">
          <cell r="K4010">
            <v>0</v>
          </cell>
          <cell r="P4010" t="str">
            <v>C07.00_-1_090_140_L__.</v>
          </cell>
        </row>
        <row r="4011">
          <cell r="K4011">
            <v>0</v>
          </cell>
          <cell r="P4011" t="str">
            <v>C07.00_-1_090_150_L__.</v>
          </cell>
        </row>
        <row r="4012">
          <cell r="K4012">
            <v>0</v>
          </cell>
          <cell r="P4012" t="str">
            <v>C07.00_-1_090_200_L__.</v>
          </cell>
        </row>
        <row r="4013">
          <cell r="K4013">
            <v>0</v>
          </cell>
          <cell r="P4013" t="str">
            <v>C07.00_-1_090_220_L__.</v>
          </cell>
        </row>
        <row r="4014">
          <cell r="K4014">
            <v>0</v>
          </cell>
          <cell r="P4014" t="str">
            <v>C07.00_-1_090_215_L__.</v>
          </cell>
        </row>
        <row r="4015">
          <cell r="K4015">
            <v>0</v>
          </cell>
          <cell r="P4015" t="str">
            <v>C07.00_-1_090_210_L__.</v>
          </cell>
        </row>
        <row r="4016">
          <cell r="K4016">
            <v>0</v>
          </cell>
          <cell r="P4016" t="str">
            <v>C07.00_-1_010_30_M__.</v>
          </cell>
        </row>
        <row r="4017">
          <cell r="K4017">
            <v>0</v>
          </cell>
          <cell r="P4017" t="str">
            <v>C07.00_-1_010_40_M__.</v>
          </cell>
        </row>
        <row r="4018">
          <cell r="K4018">
            <v>0</v>
          </cell>
          <cell r="P4018" t="str">
            <v>C07.00_-1_010_10_M__.</v>
          </cell>
        </row>
        <row r="4019">
          <cell r="K4019">
            <v>0</v>
          </cell>
          <cell r="P4019" t="str">
            <v>C07.00_-1_010_70_M__.</v>
          </cell>
        </row>
        <row r="4020">
          <cell r="K4020">
            <v>0</v>
          </cell>
          <cell r="P4020" t="str">
            <v>C07.00_-1_010_60_M__.</v>
          </cell>
        </row>
        <row r="4021">
          <cell r="K4021">
            <v>0</v>
          </cell>
          <cell r="P4021" t="str">
            <v>C07.00_-1_010_50_M__.</v>
          </cell>
        </row>
        <row r="4022">
          <cell r="K4022">
            <v>0</v>
          </cell>
          <cell r="P4022" t="str">
            <v>C07.00_-1_010_90_M__.</v>
          </cell>
        </row>
        <row r="4023">
          <cell r="K4023">
            <v>0</v>
          </cell>
          <cell r="P4023" t="str">
            <v>C07.00_-1_010_100_M__.</v>
          </cell>
        </row>
        <row r="4024">
          <cell r="K4024">
            <v>0</v>
          </cell>
          <cell r="P4024" t="str">
            <v>C07.00_-1_010_80_M__.</v>
          </cell>
        </row>
        <row r="4025">
          <cell r="K4025">
            <v>0</v>
          </cell>
          <cell r="P4025" t="str">
            <v>C07.00_-1_010_120_M__.</v>
          </cell>
        </row>
        <row r="4026">
          <cell r="K4026">
            <v>0</v>
          </cell>
          <cell r="P4026" t="str">
            <v>C07.00_-1_010_130_M__.</v>
          </cell>
        </row>
        <row r="4027">
          <cell r="K4027">
            <v>0</v>
          </cell>
          <cell r="P4027" t="str">
            <v>C07.00_-1_010_110_M__.</v>
          </cell>
        </row>
        <row r="4028">
          <cell r="K4028">
            <v>0</v>
          </cell>
          <cell r="P4028" t="str">
            <v>C07.00_-1_010_150_M__.</v>
          </cell>
        </row>
        <row r="4029">
          <cell r="K4029">
            <v>0</v>
          </cell>
          <cell r="P4029" t="str">
            <v>C07.00_-1_010_140_M__.</v>
          </cell>
        </row>
        <row r="4030">
          <cell r="K4030">
            <v>0</v>
          </cell>
          <cell r="P4030" t="str">
            <v>C07.00_-1_010_160_M__.</v>
          </cell>
        </row>
        <row r="4031">
          <cell r="K4031">
            <v>0</v>
          </cell>
          <cell r="P4031" t="str">
            <v>C07.00_-1_010_180_M__.</v>
          </cell>
        </row>
        <row r="4032">
          <cell r="K4032">
            <v>0</v>
          </cell>
          <cell r="P4032" t="str">
            <v>C07.00_-1_010_170_M__.</v>
          </cell>
        </row>
        <row r="4033">
          <cell r="K4033">
            <v>0</v>
          </cell>
          <cell r="P4033" t="str">
            <v>C07.00_-1_010_190_M__.</v>
          </cell>
        </row>
        <row r="4034">
          <cell r="K4034">
            <v>0</v>
          </cell>
          <cell r="P4034" t="str">
            <v>C07.00_-1_010_210_M__.</v>
          </cell>
        </row>
        <row r="4035">
          <cell r="K4035">
            <v>0</v>
          </cell>
          <cell r="P4035" t="str">
            <v>C07.00_-1_010_200_M__.</v>
          </cell>
        </row>
        <row r="4036">
          <cell r="K4036">
            <v>0</v>
          </cell>
          <cell r="P4036" t="str">
            <v>C07.00_-1_010_215_M__.</v>
          </cell>
        </row>
        <row r="4037">
          <cell r="K4037">
            <v>0</v>
          </cell>
          <cell r="P4037" t="str">
            <v>C07.00_-1_010_220_M__.</v>
          </cell>
        </row>
        <row r="4038">
          <cell r="K4038">
            <v>0</v>
          </cell>
          <cell r="P4038" t="str">
            <v>C07.00_-1_010_230_M__.</v>
          </cell>
        </row>
        <row r="4039">
          <cell r="K4039">
            <v>0</v>
          </cell>
          <cell r="P4039" t="str">
            <v>C07.00_-1_010_240_M__.</v>
          </cell>
        </row>
        <row r="4040">
          <cell r="K4040">
            <v>0</v>
          </cell>
          <cell r="P4040" t="str">
            <v>C07.00_-1_100_200_M__.</v>
          </cell>
        </row>
        <row r="4041">
          <cell r="K4041">
            <v>0</v>
          </cell>
          <cell r="P4041" t="str">
            <v>C07.00_-1_100_30_M__.</v>
          </cell>
        </row>
        <row r="4042">
          <cell r="K4042">
            <v>0</v>
          </cell>
          <cell r="P4042" t="str">
            <v>C07.00_-1_100_10_M__.</v>
          </cell>
        </row>
        <row r="4043">
          <cell r="K4043">
            <v>0</v>
          </cell>
          <cell r="P4043" t="str">
            <v>C07.00_-1_110_10_M__.</v>
          </cell>
        </row>
        <row r="4044">
          <cell r="K4044">
            <v>0</v>
          </cell>
          <cell r="P4044" t="str">
            <v>C07.00_-1_110_40_M__.</v>
          </cell>
        </row>
        <row r="4045">
          <cell r="K4045">
            <v>0</v>
          </cell>
          <cell r="P4045" t="str">
            <v>C07.00_-1_110_30_M__.</v>
          </cell>
        </row>
        <row r="4046">
          <cell r="K4046">
            <v>0</v>
          </cell>
          <cell r="P4046" t="str">
            <v>C07.00_-1_110_70_M__.</v>
          </cell>
        </row>
        <row r="4047">
          <cell r="K4047">
            <v>0</v>
          </cell>
          <cell r="P4047" t="str">
            <v>C07.00_-1_110_60_M__.</v>
          </cell>
        </row>
        <row r="4048">
          <cell r="K4048">
            <v>0</v>
          </cell>
          <cell r="P4048" t="str">
            <v>C07.00_-1_110_50_M__.</v>
          </cell>
        </row>
        <row r="4049">
          <cell r="K4049">
            <v>0</v>
          </cell>
          <cell r="P4049" t="str">
            <v>C07.00_-1_110_90_M__.</v>
          </cell>
        </row>
        <row r="4050">
          <cell r="K4050">
            <v>0</v>
          </cell>
          <cell r="P4050" t="str">
            <v>C07.00_-1_110_80_M__.</v>
          </cell>
        </row>
        <row r="4051">
          <cell r="K4051">
            <v>0</v>
          </cell>
          <cell r="P4051" t="str">
            <v>C07.00_-1_110_100_M__.</v>
          </cell>
        </row>
        <row r="4052">
          <cell r="K4052">
            <v>0</v>
          </cell>
          <cell r="P4052" t="str">
            <v>C07.00_-1_110_110_M__.</v>
          </cell>
        </row>
        <row r="4053">
          <cell r="K4053">
            <v>0</v>
          </cell>
          <cell r="P4053" t="str">
            <v>C07.00_-1_110_130_M__.</v>
          </cell>
        </row>
        <row r="4054">
          <cell r="K4054">
            <v>0</v>
          </cell>
          <cell r="P4054" t="str">
            <v>C07.00_-1_110_120_M__.</v>
          </cell>
        </row>
        <row r="4055">
          <cell r="K4055">
            <v>0</v>
          </cell>
          <cell r="P4055" t="str">
            <v>C07.00_-1_110_200_M__.</v>
          </cell>
        </row>
        <row r="4056">
          <cell r="K4056">
            <v>0</v>
          </cell>
          <cell r="P4056" t="str">
            <v>C07.00_-1_110_150_M__.</v>
          </cell>
        </row>
        <row r="4057">
          <cell r="K4057">
            <v>0</v>
          </cell>
          <cell r="P4057" t="str">
            <v>C07.00_-1_110_140_M__.</v>
          </cell>
        </row>
        <row r="4058">
          <cell r="K4058">
            <v>0</v>
          </cell>
          <cell r="P4058" t="str">
            <v>C07.00_-1_110_210_M__.</v>
          </cell>
        </row>
        <row r="4059">
          <cell r="K4059">
            <v>0</v>
          </cell>
          <cell r="P4059" t="str">
            <v>C07.00_-1_110_215_M__.</v>
          </cell>
        </row>
        <row r="4060">
          <cell r="K4060">
            <v>0</v>
          </cell>
          <cell r="P4060" t="str">
            <v>C07.00_-1_110_220_M__.</v>
          </cell>
        </row>
        <row r="4061">
          <cell r="K4061">
            <v>0</v>
          </cell>
          <cell r="P4061" t="str">
            <v>C07.00_-1_120_200_M__.</v>
          </cell>
        </row>
        <row r="4062">
          <cell r="K4062">
            <v>0</v>
          </cell>
          <cell r="P4062" t="str">
            <v>C07.00_-1_120_30_M__.</v>
          </cell>
        </row>
        <row r="4063">
          <cell r="K4063">
            <v>0</v>
          </cell>
          <cell r="P4063" t="str">
            <v>C07.00_-1_120_10_M__.</v>
          </cell>
        </row>
        <row r="4064">
          <cell r="K4064">
            <v>0</v>
          </cell>
          <cell r="P4064" t="str">
            <v>C07.00_-1_130_40_M__.</v>
          </cell>
        </row>
        <row r="4065">
          <cell r="K4065">
            <v>0</v>
          </cell>
          <cell r="P4065" t="str">
            <v>C07.00_-1_130_10_M__.</v>
          </cell>
        </row>
        <row r="4066">
          <cell r="K4066">
            <v>0</v>
          </cell>
          <cell r="P4066" t="str">
            <v>C07.00_-1_130_30_M__.</v>
          </cell>
        </row>
        <row r="4067">
          <cell r="K4067">
            <v>0</v>
          </cell>
          <cell r="P4067" t="str">
            <v>C07.00_-1_130_50_M__.</v>
          </cell>
        </row>
        <row r="4068">
          <cell r="K4068">
            <v>0</v>
          </cell>
          <cell r="P4068" t="str">
            <v>C07.00_-1_130_60_M__.</v>
          </cell>
        </row>
        <row r="4069">
          <cell r="K4069">
            <v>0</v>
          </cell>
          <cell r="P4069" t="str">
            <v>C07.00_-1_130_70_M__.</v>
          </cell>
        </row>
        <row r="4070">
          <cell r="K4070">
            <v>0</v>
          </cell>
          <cell r="P4070" t="str">
            <v>C07.00_-1_130_80_M__.</v>
          </cell>
        </row>
        <row r="4071">
          <cell r="K4071">
            <v>0</v>
          </cell>
          <cell r="P4071" t="str">
            <v>C07.00_-1_130_90_M__.</v>
          </cell>
        </row>
        <row r="4072">
          <cell r="K4072">
            <v>0</v>
          </cell>
          <cell r="P4072" t="str">
            <v>C07.00_-1_130_100_M__.</v>
          </cell>
        </row>
        <row r="4073">
          <cell r="K4073">
            <v>0</v>
          </cell>
          <cell r="P4073" t="str">
            <v>C07.00_-1_130_110_M__.</v>
          </cell>
        </row>
        <row r="4074">
          <cell r="K4074">
            <v>0</v>
          </cell>
          <cell r="P4074" t="str">
            <v>C07.00_-1_130_120_M__.</v>
          </cell>
        </row>
        <row r="4075">
          <cell r="K4075">
            <v>0</v>
          </cell>
          <cell r="P4075" t="str">
            <v>C07.00_-1_130_130_M__.</v>
          </cell>
        </row>
        <row r="4076">
          <cell r="K4076">
            <v>0</v>
          </cell>
          <cell r="P4076" t="str">
            <v>C07.00_-1_130_140_M__.</v>
          </cell>
        </row>
        <row r="4077">
          <cell r="K4077">
            <v>0</v>
          </cell>
          <cell r="P4077" t="str">
            <v>C07.00_-1_130_200_M__.</v>
          </cell>
        </row>
        <row r="4078">
          <cell r="K4078">
            <v>0</v>
          </cell>
          <cell r="P4078" t="str">
            <v>C07.00_-1_130_150_M__.</v>
          </cell>
        </row>
        <row r="4079">
          <cell r="K4079">
            <v>0</v>
          </cell>
          <cell r="P4079" t="str">
            <v>C07.00_-1_130_210_M__.</v>
          </cell>
        </row>
        <row r="4080">
          <cell r="K4080">
            <v>0</v>
          </cell>
          <cell r="P4080" t="str">
            <v>C07.00_-1_130_215_M__.</v>
          </cell>
        </row>
        <row r="4081">
          <cell r="K4081">
            <v>0</v>
          </cell>
          <cell r="P4081" t="str">
            <v>C07.00_-1_130_220_M__.</v>
          </cell>
        </row>
        <row r="4082">
          <cell r="K4082">
            <v>0</v>
          </cell>
          <cell r="P4082" t="str">
            <v>C07.00_-1_140_10_M__0%</v>
          </cell>
        </row>
        <row r="4083">
          <cell r="K4083">
            <v>0</v>
          </cell>
          <cell r="P4083" t="str">
            <v>C07.00_-1_140_30_M__0%</v>
          </cell>
        </row>
        <row r="4084">
          <cell r="K4084">
            <v>0</v>
          </cell>
          <cell r="P4084" t="str">
            <v>C07.00_-1_140_40_M__0%</v>
          </cell>
        </row>
        <row r="4085">
          <cell r="K4085">
            <v>0</v>
          </cell>
          <cell r="P4085" t="str">
            <v>C07.00_-1_140_150_M__0%</v>
          </cell>
        </row>
        <row r="4086">
          <cell r="K4086">
            <v>0</v>
          </cell>
          <cell r="P4086" t="str">
            <v>C07.00_-1_140_160_M__0%</v>
          </cell>
        </row>
        <row r="4087">
          <cell r="K4087">
            <v>0</v>
          </cell>
          <cell r="P4087" t="str">
            <v>C07.00_-1_140_170_M__0%</v>
          </cell>
        </row>
        <row r="4088">
          <cell r="K4088">
            <v>0</v>
          </cell>
          <cell r="P4088" t="str">
            <v>C07.00_-1_140_190_M__0%</v>
          </cell>
        </row>
        <row r="4089">
          <cell r="K4089">
            <v>0</v>
          </cell>
          <cell r="P4089" t="str">
            <v>C07.00_-1_140_200_M__0%</v>
          </cell>
        </row>
        <row r="4090">
          <cell r="K4090">
            <v>0</v>
          </cell>
          <cell r="P4090" t="str">
            <v>C07.00_-1_140_180_M__0%</v>
          </cell>
        </row>
        <row r="4091">
          <cell r="K4091">
            <v>0</v>
          </cell>
          <cell r="P4091" t="str">
            <v>C07.00_-1_140_215_M__0%</v>
          </cell>
        </row>
        <row r="4092">
          <cell r="K4092">
            <v>0</v>
          </cell>
          <cell r="P4092" t="str">
            <v>C07.00_-1_140_220_M__0%</v>
          </cell>
        </row>
        <row r="4093">
          <cell r="K4093">
            <v>0</v>
          </cell>
          <cell r="P4093" t="str">
            <v>C07.00_-1_140_210_M__0%</v>
          </cell>
        </row>
        <row r="4094">
          <cell r="K4094">
            <v>0</v>
          </cell>
          <cell r="P4094" t="str">
            <v>C07.00_-1_015_10_M__.</v>
          </cell>
        </row>
        <row r="4095">
          <cell r="K4095">
            <v>0</v>
          </cell>
          <cell r="P4095" t="str">
            <v>C07.00_-1_140_230_M__0%</v>
          </cell>
        </row>
        <row r="4096">
          <cell r="K4096">
            <v>0</v>
          </cell>
          <cell r="P4096" t="str">
            <v>C07.00_-1_140_240_M__0%</v>
          </cell>
        </row>
        <row r="4097">
          <cell r="K4097">
            <v>0</v>
          </cell>
          <cell r="P4097" t="str">
            <v>C07.00_-1_015_50_M__.</v>
          </cell>
        </row>
        <row r="4098">
          <cell r="K4098">
            <v>0</v>
          </cell>
          <cell r="P4098" t="str">
            <v>C07.00_-1_015_40_M__.</v>
          </cell>
        </row>
        <row r="4099">
          <cell r="K4099">
            <v>0</v>
          </cell>
          <cell r="P4099" t="str">
            <v>C07.00_-1_015_30_M__.</v>
          </cell>
        </row>
        <row r="4100">
          <cell r="K4100">
            <v>0</v>
          </cell>
          <cell r="P4100" t="str">
            <v>C07.00_-1_015_70_M__.</v>
          </cell>
        </row>
        <row r="4101">
          <cell r="K4101">
            <v>0</v>
          </cell>
          <cell r="P4101" t="str">
            <v>C07.00_-1_015_80_M__.</v>
          </cell>
        </row>
        <row r="4102">
          <cell r="K4102">
            <v>0</v>
          </cell>
          <cell r="P4102" t="str">
            <v>C07.00_-1_015_60_M__.</v>
          </cell>
        </row>
        <row r="4103">
          <cell r="K4103">
            <v>0</v>
          </cell>
          <cell r="P4103" t="str">
            <v>C07.00_-1_015_90_M__.</v>
          </cell>
        </row>
        <row r="4104">
          <cell r="K4104">
            <v>0</v>
          </cell>
          <cell r="P4104" t="str">
            <v>C07.00_-1_015_100_M__.</v>
          </cell>
        </row>
        <row r="4105">
          <cell r="K4105">
            <v>0</v>
          </cell>
          <cell r="P4105" t="str">
            <v>C07.00_-1_015_110_M__.</v>
          </cell>
        </row>
        <row r="4106">
          <cell r="K4106">
            <v>0</v>
          </cell>
          <cell r="P4106" t="str">
            <v>C07.00_-1_015_140_M__.</v>
          </cell>
        </row>
        <row r="4107">
          <cell r="K4107">
            <v>0</v>
          </cell>
          <cell r="P4107" t="str">
            <v>C07.00_-1_015_130_M__.</v>
          </cell>
        </row>
        <row r="4108">
          <cell r="K4108">
            <v>0</v>
          </cell>
          <cell r="P4108" t="str">
            <v>C07.00_-1_015_120_M__.</v>
          </cell>
        </row>
        <row r="4109">
          <cell r="K4109">
            <v>0</v>
          </cell>
          <cell r="P4109" t="str">
            <v>C07.00_-1_015_150_M__.</v>
          </cell>
        </row>
        <row r="4110">
          <cell r="K4110">
            <v>0</v>
          </cell>
          <cell r="P4110" t="str">
            <v>C07.00_-1_015_160_M__.</v>
          </cell>
        </row>
        <row r="4111">
          <cell r="K4111">
            <v>0</v>
          </cell>
          <cell r="P4111" t="str">
            <v>C07.00_-1_015_170_M__.</v>
          </cell>
        </row>
        <row r="4112">
          <cell r="K4112">
            <v>0</v>
          </cell>
          <cell r="P4112" t="str">
            <v>C07.00_-1_015_180_M__.</v>
          </cell>
        </row>
        <row r="4113">
          <cell r="K4113">
            <v>0</v>
          </cell>
          <cell r="P4113" t="str">
            <v>C07.00_-1_015_190_M__.</v>
          </cell>
        </row>
        <row r="4114">
          <cell r="K4114">
            <v>0</v>
          </cell>
          <cell r="P4114" t="str">
            <v>C07.00_-1_015_200_M__.</v>
          </cell>
        </row>
        <row r="4115">
          <cell r="K4115">
            <v>0</v>
          </cell>
          <cell r="P4115" t="str">
            <v>C07.00_-1_015_215_M__.</v>
          </cell>
        </row>
        <row r="4116">
          <cell r="K4116">
            <v>0</v>
          </cell>
          <cell r="P4116" t="str">
            <v>C07.00_-1_015_210_M__.</v>
          </cell>
        </row>
        <row r="4117">
          <cell r="K4117">
            <v>0</v>
          </cell>
          <cell r="P4117" t="str">
            <v>C07.00_-1_015_220_M__.</v>
          </cell>
        </row>
        <row r="4118">
          <cell r="K4118">
            <v>0</v>
          </cell>
          <cell r="P4118" t="str">
            <v>C07.00_-1_015_240_M__.</v>
          </cell>
        </row>
        <row r="4119">
          <cell r="K4119">
            <v>0</v>
          </cell>
          <cell r="P4119" t="str">
            <v>C07.00_-1_015_230_M__.</v>
          </cell>
        </row>
        <row r="4120">
          <cell r="K4120">
            <v>0</v>
          </cell>
          <cell r="P4120" t="str">
            <v>C07.00_-1_150_10_M__2%</v>
          </cell>
        </row>
        <row r="4121">
          <cell r="K4121">
            <v>0</v>
          </cell>
          <cell r="P4121" t="str">
            <v>C07.00_-1_150_40_M__2%</v>
          </cell>
        </row>
        <row r="4122">
          <cell r="K4122">
            <v>0</v>
          </cell>
          <cell r="P4122" t="str">
            <v>C07.00_-1_150_30_M__2%</v>
          </cell>
        </row>
        <row r="4123">
          <cell r="K4123">
            <v>0</v>
          </cell>
          <cell r="P4123" t="str">
            <v>C07.00_-1_150_150_M__2%</v>
          </cell>
        </row>
        <row r="4124">
          <cell r="K4124">
            <v>0</v>
          </cell>
          <cell r="P4124" t="str">
            <v>C07.00_-1_150_180_M__2%</v>
          </cell>
        </row>
        <row r="4125">
          <cell r="K4125">
            <v>0</v>
          </cell>
          <cell r="P4125" t="str">
            <v>C07.00_-1_150_170_M__2%</v>
          </cell>
        </row>
        <row r="4126">
          <cell r="K4126">
            <v>0</v>
          </cell>
          <cell r="P4126" t="str">
            <v>C07.00_-1_150_160_M__2%</v>
          </cell>
        </row>
        <row r="4127">
          <cell r="K4127">
            <v>0</v>
          </cell>
          <cell r="P4127" t="str">
            <v>C07.00_-1_150_210_M__2%</v>
          </cell>
        </row>
        <row r="4128">
          <cell r="K4128">
            <v>0</v>
          </cell>
          <cell r="P4128" t="str">
            <v>C07.00_-1_150_190_M__2%</v>
          </cell>
        </row>
        <row r="4129">
          <cell r="K4129">
            <v>0</v>
          </cell>
          <cell r="P4129" t="str">
            <v>C07.00_-1_150_200_M__2%</v>
          </cell>
        </row>
        <row r="4130">
          <cell r="K4130">
            <v>0</v>
          </cell>
          <cell r="P4130" t="str">
            <v>C07.00_-1_150_230_M__2%</v>
          </cell>
        </row>
        <row r="4131">
          <cell r="K4131">
            <v>0</v>
          </cell>
          <cell r="P4131" t="str">
            <v>C07.00_-1_150_220_M__2%</v>
          </cell>
        </row>
        <row r="4132">
          <cell r="K4132">
            <v>0</v>
          </cell>
          <cell r="P4132" t="str">
            <v>C07.00_-1_150_215_M__2%</v>
          </cell>
        </row>
        <row r="4133">
          <cell r="K4133">
            <v>0</v>
          </cell>
          <cell r="P4133" t="str">
            <v>C07.00_-1_150_240_M__2%</v>
          </cell>
        </row>
        <row r="4134">
          <cell r="K4134">
            <v>0</v>
          </cell>
          <cell r="P4134" t="str">
            <v>C07.00_-1_160_10_M__4%</v>
          </cell>
        </row>
        <row r="4135">
          <cell r="K4135">
            <v>0</v>
          </cell>
          <cell r="P4135" t="str">
            <v>C07.00_-1_160_30_M__4%</v>
          </cell>
        </row>
        <row r="4136">
          <cell r="K4136">
            <v>0</v>
          </cell>
          <cell r="P4136" t="str">
            <v>C07.00_-1_160_150_M__4%</v>
          </cell>
        </row>
        <row r="4137">
          <cell r="K4137">
            <v>0</v>
          </cell>
          <cell r="P4137" t="str">
            <v>C07.00_-1_160_160_M__4%</v>
          </cell>
        </row>
        <row r="4138">
          <cell r="K4138">
            <v>0</v>
          </cell>
          <cell r="P4138" t="str">
            <v>C07.00_-1_160_40_M__4%</v>
          </cell>
        </row>
        <row r="4139">
          <cell r="K4139">
            <v>0</v>
          </cell>
          <cell r="P4139" t="str">
            <v>C07.00_-1_160_170_M__4%</v>
          </cell>
        </row>
        <row r="4140">
          <cell r="K4140">
            <v>0</v>
          </cell>
          <cell r="P4140" t="str">
            <v>C07.00_-1_160_180_M__4%</v>
          </cell>
        </row>
        <row r="4141">
          <cell r="K4141">
            <v>0</v>
          </cell>
          <cell r="P4141" t="str">
            <v>C07.00_-1_160_190_M__4%</v>
          </cell>
        </row>
        <row r="4142">
          <cell r="K4142">
            <v>0</v>
          </cell>
          <cell r="P4142" t="str">
            <v>C07.00_-1_160_210_M__4%</v>
          </cell>
        </row>
        <row r="4143">
          <cell r="K4143">
            <v>0</v>
          </cell>
          <cell r="P4143" t="str">
            <v>C07.00_-1_160_200_M__4%</v>
          </cell>
        </row>
        <row r="4144">
          <cell r="K4144">
            <v>0</v>
          </cell>
          <cell r="P4144" t="str">
            <v>C07.00_-1_160_215_M__4%</v>
          </cell>
        </row>
        <row r="4145">
          <cell r="K4145">
            <v>0</v>
          </cell>
          <cell r="P4145" t="str">
            <v>C07.00_-1_160_230_M__4%</v>
          </cell>
        </row>
        <row r="4146">
          <cell r="K4146">
            <v>0</v>
          </cell>
          <cell r="P4146" t="str">
            <v>C07.00_-1_160_220_M__4%</v>
          </cell>
        </row>
        <row r="4147">
          <cell r="K4147">
            <v>0</v>
          </cell>
          <cell r="P4147" t="str">
            <v>C07.00_-1_160_240_M__4%</v>
          </cell>
        </row>
        <row r="4148">
          <cell r="K4148">
            <v>0</v>
          </cell>
          <cell r="P4148" t="str">
            <v>C07.00_-1_170_30_M__10%</v>
          </cell>
        </row>
        <row r="4149">
          <cell r="K4149">
            <v>0</v>
          </cell>
          <cell r="P4149" t="str">
            <v>C07.00_-1_170_10_M__10%</v>
          </cell>
        </row>
        <row r="4150">
          <cell r="K4150">
            <v>0</v>
          </cell>
          <cell r="P4150" t="str">
            <v>C07.00_-1_170_40_M__10%</v>
          </cell>
        </row>
        <row r="4151">
          <cell r="K4151">
            <v>0</v>
          </cell>
          <cell r="P4151" t="str">
            <v>C07.00_-1_170_150_M__10%</v>
          </cell>
        </row>
        <row r="4152">
          <cell r="K4152">
            <v>0</v>
          </cell>
          <cell r="P4152" t="str">
            <v>C07.00_-1_170_170_M__10%</v>
          </cell>
        </row>
        <row r="4153">
          <cell r="K4153">
            <v>0</v>
          </cell>
          <cell r="P4153" t="str">
            <v>C07.00_-1_170_160_M__10%</v>
          </cell>
        </row>
        <row r="4154">
          <cell r="K4154">
            <v>0</v>
          </cell>
          <cell r="P4154" t="str">
            <v>C07.00_-1_170_180_M__10%</v>
          </cell>
        </row>
        <row r="4155">
          <cell r="K4155">
            <v>0</v>
          </cell>
          <cell r="P4155" t="str">
            <v>C07.00_-1_170_200_M__10%</v>
          </cell>
        </row>
        <row r="4156">
          <cell r="K4156">
            <v>0</v>
          </cell>
          <cell r="P4156" t="str">
            <v>C07.00_-1_170_190_M__10%</v>
          </cell>
        </row>
        <row r="4157">
          <cell r="K4157">
            <v>0</v>
          </cell>
          <cell r="P4157" t="str">
            <v>C07.00_-1_170_210_M__10%</v>
          </cell>
        </row>
        <row r="4158">
          <cell r="K4158">
            <v>0</v>
          </cell>
          <cell r="P4158" t="str">
            <v>C07.00_-1_170_215_M__10%</v>
          </cell>
        </row>
        <row r="4159">
          <cell r="K4159">
            <v>0</v>
          </cell>
          <cell r="P4159" t="str">
            <v>C07.00_-1_170_220_M__10%</v>
          </cell>
        </row>
        <row r="4160">
          <cell r="K4160">
            <v>0</v>
          </cell>
          <cell r="P4160" t="str">
            <v>C07.00_-1_170_240_M__10%</v>
          </cell>
        </row>
        <row r="4161">
          <cell r="K4161">
            <v>0</v>
          </cell>
          <cell r="P4161" t="str">
            <v>C07.00_-1_170_230_M__10%</v>
          </cell>
        </row>
        <row r="4162">
          <cell r="K4162">
            <v>0</v>
          </cell>
          <cell r="P4162" t="str">
            <v>C07.00_-1_180_10_M__20%</v>
          </cell>
        </row>
        <row r="4163">
          <cell r="K4163">
            <v>0</v>
          </cell>
          <cell r="P4163" t="str">
            <v>C07.00_-1_180_150_M__20%</v>
          </cell>
        </row>
        <row r="4164">
          <cell r="K4164">
            <v>0</v>
          </cell>
          <cell r="P4164" t="str">
            <v>C07.00_-1_180_40_M__20%</v>
          </cell>
        </row>
        <row r="4165">
          <cell r="K4165">
            <v>0</v>
          </cell>
          <cell r="P4165" t="str">
            <v>C07.00_-1_180_30_M__20%</v>
          </cell>
        </row>
        <row r="4166">
          <cell r="K4166">
            <v>0</v>
          </cell>
          <cell r="P4166" t="str">
            <v>C07.00_-1_180_160_M__20%</v>
          </cell>
        </row>
        <row r="4167">
          <cell r="K4167">
            <v>0</v>
          </cell>
          <cell r="P4167" t="str">
            <v>C07.00_-1_180_170_M__20%</v>
          </cell>
        </row>
        <row r="4168">
          <cell r="K4168">
            <v>0</v>
          </cell>
          <cell r="P4168" t="str">
            <v>C07.00_-1_180_180_M__20%</v>
          </cell>
        </row>
        <row r="4169">
          <cell r="K4169">
            <v>0</v>
          </cell>
          <cell r="P4169" t="str">
            <v>C07.00_-1_180_190_M__20%</v>
          </cell>
        </row>
        <row r="4170">
          <cell r="K4170">
            <v>0</v>
          </cell>
          <cell r="P4170" t="str">
            <v>C07.00_-1_180_200_M__20%</v>
          </cell>
        </row>
        <row r="4171">
          <cell r="K4171">
            <v>0</v>
          </cell>
          <cell r="P4171" t="str">
            <v>C07.00_-1_180_210_M__20%</v>
          </cell>
        </row>
        <row r="4172">
          <cell r="K4172">
            <v>0</v>
          </cell>
          <cell r="P4172" t="str">
            <v>C07.00_-1_180_230_M__20%</v>
          </cell>
        </row>
        <row r="4173">
          <cell r="K4173">
            <v>0</v>
          </cell>
          <cell r="P4173" t="str">
            <v>C07.00_-1_180_215_M__20%</v>
          </cell>
        </row>
        <row r="4174">
          <cell r="K4174">
            <v>0</v>
          </cell>
          <cell r="P4174" t="str">
            <v>C07.00_-1_180_220_M__20%</v>
          </cell>
        </row>
        <row r="4175">
          <cell r="K4175">
            <v>0</v>
          </cell>
          <cell r="P4175" t="str">
            <v>C07.00_-1_190_10_M__35%</v>
          </cell>
        </row>
        <row r="4176">
          <cell r="K4176">
            <v>0</v>
          </cell>
          <cell r="P4176" t="str">
            <v>C07.00_-1_190_30_M__35%</v>
          </cell>
        </row>
        <row r="4177">
          <cell r="K4177">
            <v>0</v>
          </cell>
          <cell r="P4177" t="str">
            <v>C07.00_-1_180_240_M__20%</v>
          </cell>
        </row>
        <row r="4178">
          <cell r="K4178">
            <v>0</v>
          </cell>
          <cell r="P4178" t="str">
            <v>C07.00_-1_190_150_M__35%</v>
          </cell>
        </row>
        <row r="4179">
          <cell r="K4179">
            <v>0</v>
          </cell>
          <cell r="P4179" t="str">
            <v>C07.00_-1_190_160_M__35%</v>
          </cell>
        </row>
        <row r="4180">
          <cell r="K4180">
            <v>0</v>
          </cell>
          <cell r="P4180" t="str">
            <v>C07.00_-1_190_40_M__35%</v>
          </cell>
        </row>
        <row r="4181">
          <cell r="K4181">
            <v>0</v>
          </cell>
          <cell r="P4181" t="str">
            <v>C07.00_-1_190_190_M__35%</v>
          </cell>
        </row>
        <row r="4182">
          <cell r="K4182">
            <v>0</v>
          </cell>
          <cell r="P4182" t="str">
            <v>C07.00_-1_190_180_M__35%</v>
          </cell>
        </row>
        <row r="4183">
          <cell r="K4183">
            <v>0</v>
          </cell>
          <cell r="P4183" t="str">
            <v>C07.00_-1_190_170_M__35%</v>
          </cell>
        </row>
        <row r="4184">
          <cell r="K4184">
            <v>0</v>
          </cell>
          <cell r="P4184" t="str">
            <v>C07.00_-1_190_210_M__35%</v>
          </cell>
        </row>
        <row r="4185">
          <cell r="K4185">
            <v>0</v>
          </cell>
          <cell r="P4185" t="str">
            <v>C07.00_-1_190_200_M__35%</v>
          </cell>
        </row>
        <row r="4186">
          <cell r="K4186">
            <v>0</v>
          </cell>
          <cell r="P4186" t="str">
            <v>C07.00_-1_190_215_M__35%</v>
          </cell>
        </row>
        <row r="4187">
          <cell r="K4187">
            <v>0</v>
          </cell>
          <cell r="P4187" t="str">
            <v>C07.00_-1_190_230_M__35%</v>
          </cell>
        </row>
        <row r="4188">
          <cell r="K4188">
            <v>0</v>
          </cell>
          <cell r="P4188" t="str">
            <v>C07.00_-1_190_220_M__35%</v>
          </cell>
        </row>
        <row r="4189">
          <cell r="K4189">
            <v>0</v>
          </cell>
          <cell r="P4189" t="str">
            <v>C07.00_-1_190_240_M__35%</v>
          </cell>
        </row>
        <row r="4190">
          <cell r="K4190">
            <v>0</v>
          </cell>
          <cell r="P4190" t="str">
            <v>C07.00_-1_020_40_M__.</v>
          </cell>
        </row>
        <row r="4191">
          <cell r="K4191">
            <v>0</v>
          </cell>
          <cell r="P4191" t="str">
            <v>C07.00_-1_020_30_M__.</v>
          </cell>
        </row>
        <row r="4192">
          <cell r="K4192">
            <v>0</v>
          </cell>
          <cell r="P4192" t="str">
            <v>C07.00_-1_020_10_M__.</v>
          </cell>
        </row>
        <row r="4193">
          <cell r="K4193">
            <v>0</v>
          </cell>
          <cell r="P4193" t="str">
            <v>C07.00_-1_020_60_M__.</v>
          </cell>
        </row>
        <row r="4194">
          <cell r="K4194">
            <v>0</v>
          </cell>
          <cell r="P4194" t="str">
            <v>C07.00_-1_020_50_M__.</v>
          </cell>
        </row>
        <row r="4195">
          <cell r="K4195">
            <v>0</v>
          </cell>
          <cell r="P4195" t="str">
            <v>C07.00_-1_020_70_M__.</v>
          </cell>
        </row>
        <row r="4196">
          <cell r="K4196">
            <v>0</v>
          </cell>
          <cell r="P4196" t="str">
            <v>C07.00_-1_020_100_M__.</v>
          </cell>
        </row>
        <row r="4197">
          <cell r="K4197">
            <v>0</v>
          </cell>
          <cell r="P4197" t="str">
            <v>C07.00_-1_020_80_M__.</v>
          </cell>
        </row>
        <row r="4198">
          <cell r="K4198">
            <v>0</v>
          </cell>
          <cell r="P4198" t="str">
            <v>C07.00_-1_020_90_M__.</v>
          </cell>
        </row>
        <row r="4199">
          <cell r="K4199">
            <v>0</v>
          </cell>
          <cell r="P4199" t="str">
            <v>C07.00_-1_020_110_M__.</v>
          </cell>
        </row>
        <row r="4200">
          <cell r="K4200">
            <v>0</v>
          </cell>
          <cell r="P4200" t="str">
            <v>C07.00_-1_020_120_M__.</v>
          </cell>
        </row>
        <row r="4201">
          <cell r="K4201">
            <v>0</v>
          </cell>
          <cell r="P4201" t="str">
            <v>C07.00_-1_020_130_M__.</v>
          </cell>
        </row>
        <row r="4202">
          <cell r="K4202">
            <v>0</v>
          </cell>
          <cell r="P4202" t="str">
            <v>C07.00_-1_020_160_M__.</v>
          </cell>
        </row>
        <row r="4203">
          <cell r="K4203">
            <v>0</v>
          </cell>
          <cell r="P4203" t="str">
            <v>C07.00_-1_020_150_M__.</v>
          </cell>
        </row>
        <row r="4204">
          <cell r="K4204">
            <v>0</v>
          </cell>
          <cell r="P4204" t="str">
            <v>C07.00_-1_020_140_M__.</v>
          </cell>
        </row>
        <row r="4205">
          <cell r="K4205">
            <v>0</v>
          </cell>
          <cell r="P4205" t="str">
            <v>C07.00_-1_020_190_M__.</v>
          </cell>
        </row>
        <row r="4206">
          <cell r="K4206">
            <v>0</v>
          </cell>
          <cell r="P4206" t="str">
            <v>C07.00_-1_020_170_M__.</v>
          </cell>
        </row>
        <row r="4207">
          <cell r="K4207">
            <v>0</v>
          </cell>
          <cell r="P4207" t="str">
            <v>C07.00_-1_020_180_M__.</v>
          </cell>
        </row>
        <row r="4208">
          <cell r="K4208">
            <v>0</v>
          </cell>
          <cell r="P4208" t="str">
            <v>C07.00_-1_020_215_M__.</v>
          </cell>
        </row>
        <row r="4209">
          <cell r="K4209">
            <v>0</v>
          </cell>
          <cell r="P4209" t="str">
            <v>C07.00_-1_020_210_M__.</v>
          </cell>
        </row>
        <row r="4210">
          <cell r="K4210">
            <v>0</v>
          </cell>
          <cell r="P4210" t="str">
            <v>C07.00_-1_020_200_M__.</v>
          </cell>
        </row>
        <row r="4211">
          <cell r="K4211">
            <v>0</v>
          </cell>
          <cell r="P4211" t="str">
            <v>C07.00_-1_200_10_M__50%</v>
          </cell>
        </row>
        <row r="4212">
          <cell r="K4212">
            <v>0</v>
          </cell>
          <cell r="P4212" t="str">
            <v>C07.00_-1_200_30_M__50%</v>
          </cell>
        </row>
        <row r="4213">
          <cell r="K4213">
            <v>0</v>
          </cell>
          <cell r="P4213" t="str">
            <v>C07.00_-1_020_220_M__.</v>
          </cell>
        </row>
        <row r="4214">
          <cell r="K4214">
            <v>0</v>
          </cell>
          <cell r="P4214" t="str">
            <v>C07.00_-1_200_40_M__50%</v>
          </cell>
        </row>
        <row r="4215">
          <cell r="K4215">
            <v>0</v>
          </cell>
          <cell r="P4215" t="str">
            <v>C07.00_-1_200_160_M__50%</v>
          </cell>
        </row>
        <row r="4216">
          <cell r="K4216">
            <v>0</v>
          </cell>
          <cell r="P4216" t="str">
            <v>C07.00_-1_200_150_M__50%</v>
          </cell>
        </row>
        <row r="4217">
          <cell r="K4217">
            <v>0</v>
          </cell>
          <cell r="P4217" t="str">
            <v>C07.00_-1_200_190_M__50%</v>
          </cell>
        </row>
        <row r="4218">
          <cell r="K4218">
            <v>0</v>
          </cell>
          <cell r="P4218" t="str">
            <v>C07.00_-1_200_180_M__50%</v>
          </cell>
        </row>
        <row r="4219">
          <cell r="K4219">
            <v>0</v>
          </cell>
          <cell r="P4219" t="str">
            <v>C07.00_-1_200_170_M__50%</v>
          </cell>
        </row>
        <row r="4220">
          <cell r="K4220">
            <v>0</v>
          </cell>
          <cell r="P4220" t="str">
            <v>C07.00_-1_200_210_M__50%</v>
          </cell>
        </row>
        <row r="4221">
          <cell r="K4221">
            <v>0</v>
          </cell>
          <cell r="P4221" t="str">
            <v>C07.00_-1_200_200_M__50%</v>
          </cell>
        </row>
        <row r="4222">
          <cell r="K4222">
            <v>0</v>
          </cell>
          <cell r="P4222" t="str">
            <v>C07.00_-1_200_215_M__50%</v>
          </cell>
        </row>
        <row r="4223">
          <cell r="K4223">
            <v>0</v>
          </cell>
          <cell r="P4223" t="str">
            <v>C07.00_-1_200_220_M__50%</v>
          </cell>
        </row>
        <row r="4224">
          <cell r="K4224">
            <v>0</v>
          </cell>
          <cell r="P4224" t="str">
            <v>C07.00_-1_200_230_M__50%</v>
          </cell>
        </row>
        <row r="4225">
          <cell r="K4225">
            <v>0</v>
          </cell>
          <cell r="P4225" t="str">
            <v>C07.00_-1_200_240_M__50%</v>
          </cell>
        </row>
        <row r="4226">
          <cell r="K4226">
            <v>0</v>
          </cell>
          <cell r="P4226" t="str">
            <v>C07.00_-1_210_170_M__70%</v>
          </cell>
        </row>
        <row r="4227">
          <cell r="K4227">
            <v>0</v>
          </cell>
          <cell r="P4227" t="str">
            <v>C07.00_-1_210_150_M__70%</v>
          </cell>
        </row>
        <row r="4228">
          <cell r="K4228">
            <v>0</v>
          </cell>
          <cell r="P4228" t="str">
            <v>C07.00_-1_210_160_M__70%</v>
          </cell>
        </row>
        <row r="4229">
          <cell r="K4229">
            <v>0</v>
          </cell>
          <cell r="P4229" t="str">
            <v>C07.00_-1_210_180_M__70%</v>
          </cell>
        </row>
        <row r="4230">
          <cell r="K4230">
            <v>0</v>
          </cell>
          <cell r="P4230" t="str">
            <v>C07.00_-1_210_200_M__70%</v>
          </cell>
        </row>
        <row r="4231">
          <cell r="K4231">
            <v>0</v>
          </cell>
          <cell r="P4231" t="str">
            <v>C07.00_-1_210_190_M__70%</v>
          </cell>
        </row>
        <row r="4232">
          <cell r="K4232">
            <v>0</v>
          </cell>
          <cell r="P4232" t="str">
            <v>C07.00_-1_210_220_M__70%</v>
          </cell>
        </row>
        <row r="4233">
          <cell r="K4233">
            <v>0</v>
          </cell>
          <cell r="P4233" t="str">
            <v>C07.00_-1_210_210_M__70%</v>
          </cell>
        </row>
        <row r="4234">
          <cell r="K4234">
            <v>0</v>
          </cell>
          <cell r="P4234" t="str">
            <v>C07.00_-1_210_215_M__70%</v>
          </cell>
        </row>
        <row r="4235">
          <cell r="K4235">
            <v>0</v>
          </cell>
          <cell r="P4235" t="str">
            <v>C07.00_-1_210_240_M__70%</v>
          </cell>
        </row>
        <row r="4236">
          <cell r="K4236">
            <v>0</v>
          </cell>
          <cell r="P4236" t="str">
            <v>C07.00_-1_220_10_M__75%</v>
          </cell>
        </row>
        <row r="4237">
          <cell r="K4237">
            <v>0</v>
          </cell>
          <cell r="P4237" t="str">
            <v>C07.00_-1_210_230_M__70%</v>
          </cell>
        </row>
        <row r="4238">
          <cell r="K4238">
            <v>0</v>
          </cell>
          <cell r="P4238" t="str">
            <v>C07.00_-1_220_40_M__75%</v>
          </cell>
        </row>
        <row r="4239">
          <cell r="K4239">
            <v>0</v>
          </cell>
          <cell r="P4239" t="str">
            <v>C07.00_-1_220_150_M__75%</v>
          </cell>
        </row>
        <row r="4240">
          <cell r="K4240">
            <v>0</v>
          </cell>
          <cell r="P4240" t="str">
            <v>C07.00_-1_220_30_M__75%</v>
          </cell>
        </row>
        <row r="4241">
          <cell r="K4241">
            <v>0</v>
          </cell>
          <cell r="P4241" t="str">
            <v>C07.00_-1_220_180_M__75%</v>
          </cell>
        </row>
        <row r="4242">
          <cell r="K4242">
            <v>0</v>
          </cell>
          <cell r="P4242" t="str">
            <v>C07.00_-1_220_160_M__75%</v>
          </cell>
        </row>
        <row r="4243">
          <cell r="K4243">
            <v>0</v>
          </cell>
          <cell r="P4243" t="str">
            <v>C07.00_-1_220_170_M__75%</v>
          </cell>
        </row>
        <row r="4244">
          <cell r="K4244">
            <v>0</v>
          </cell>
          <cell r="P4244" t="str">
            <v>C07.00_-1_220_190_M__75%</v>
          </cell>
        </row>
        <row r="4245">
          <cell r="K4245">
            <v>0</v>
          </cell>
          <cell r="P4245" t="str">
            <v>C07.00_-1_220_200_M__75%</v>
          </cell>
        </row>
        <row r="4246">
          <cell r="K4246">
            <v>0</v>
          </cell>
          <cell r="P4246" t="str">
            <v>C07.00_-1_220_210_M__75%</v>
          </cell>
        </row>
        <row r="4247">
          <cell r="K4247">
            <v>0</v>
          </cell>
          <cell r="P4247" t="str">
            <v>C07.00_-1_220_230_M__75%</v>
          </cell>
        </row>
        <row r="4248">
          <cell r="K4248">
            <v>0</v>
          </cell>
          <cell r="P4248" t="str">
            <v>C07.00_-1_220_215_M__75%</v>
          </cell>
        </row>
        <row r="4249">
          <cell r="K4249">
            <v>0</v>
          </cell>
          <cell r="P4249" t="str">
            <v>C07.00_-1_220_220_M__75%</v>
          </cell>
        </row>
        <row r="4250">
          <cell r="K4250">
            <v>0</v>
          </cell>
          <cell r="P4250" t="str">
            <v>C07.00_-1_230_30_M__100%</v>
          </cell>
        </row>
        <row r="4251">
          <cell r="K4251">
            <v>0</v>
          </cell>
          <cell r="P4251" t="str">
            <v>C07.00_-1_220_240_M__75%</v>
          </cell>
        </row>
        <row r="4252">
          <cell r="K4252">
            <v>0</v>
          </cell>
          <cell r="P4252" t="str">
            <v>C07.00_-1_230_10_M__100%</v>
          </cell>
        </row>
        <row r="4253">
          <cell r="K4253">
            <v>0</v>
          </cell>
          <cell r="P4253" t="str">
            <v>C07.00_-1_230_160_M__100%</v>
          </cell>
        </row>
        <row r="4254">
          <cell r="K4254">
            <v>0</v>
          </cell>
          <cell r="P4254" t="str">
            <v>C07.00_-1_230_40_M__100%</v>
          </cell>
        </row>
        <row r="4255">
          <cell r="K4255">
            <v>0</v>
          </cell>
          <cell r="P4255" t="str">
            <v>C07.00_-1_230_150_M__100%</v>
          </cell>
        </row>
        <row r="4256">
          <cell r="K4256">
            <v>0</v>
          </cell>
          <cell r="P4256" t="str">
            <v>C07.00_-1_230_170_M__100%</v>
          </cell>
        </row>
        <row r="4257">
          <cell r="K4257">
            <v>0</v>
          </cell>
          <cell r="P4257" t="str">
            <v>C07.00_-1_230_180_M__100%</v>
          </cell>
        </row>
        <row r="4258">
          <cell r="K4258">
            <v>0</v>
          </cell>
          <cell r="P4258" t="str">
            <v>C07.00_-1_230_190_M__100%</v>
          </cell>
        </row>
        <row r="4259">
          <cell r="K4259">
            <v>0</v>
          </cell>
          <cell r="P4259" t="str">
            <v>C07.00_-1_230_215_M__100%</v>
          </cell>
        </row>
        <row r="4260">
          <cell r="K4260">
            <v>0</v>
          </cell>
          <cell r="P4260" t="str">
            <v>C07.00_-1_230_200_M__100%</v>
          </cell>
        </row>
        <row r="4261">
          <cell r="K4261">
            <v>0</v>
          </cell>
          <cell r="P4261" t="str">
            <v>C07.00_-1_230_210_M__100%</v>
          </cell>
        </row>
        <row r="4262">
          <cell r="K4262">
            <v>0</v>
          </cell>
          <cell r="P4262" t="str">
            <v>C07.00_-1_230_220_M__100%</v>
          </cell>
        </row>
        <row r="4263">
          <cell r="K4263">
            <v>0</v>
          </cell>
          <cell r="P4263" t="str">
            <v>C07.00_-1_230_230_M__100%</v>
          </cell>
        </row>
        <row r="4264">
          <cell r="K4264">
            <v>0</v>
          </cell>
          <cell r="P4264" t="str">
            <v>C07.00_-1_230_240_M__100%</v>
          </cell>
        </row>
        <row r="4265">
          <cell r="K4265">
            <v>0</v>
          </cell>
          <cell r="P4265" t="str">
            <v>C07.00_-1_240_10_M__150%</v>
          </cell>
        </row>
        <row r="4266">
          <cell r="K4266">
            <v>0</v>
          </cell>
          <cell r="P4266" t="str">
            <v>C07.00_-1_240_40_M__150%</v>
          </cell>
        </row>
        <row r="4267">
          <cell r="K4267">
            <v>0</v>
          </cell>
          <cell r="P4267" t="str">
            <v>C07.00_-1_240_30_M__150%</v>
          </cell>
        </row>
        <row r="4268">
          <cell r="K4268">
            <v>0</v>
          </cell>
          <cell r="P4268" t="str">
            <v>C07.00_-1_240_150_M__150%</v>
          </cell>
        </row>
        <row r="4269">
          <cell r="K4269">
            <v>0</v>
          </cell>
          <cell r="P4269" t="str">
            <v>C07.00_-1_240_170_M__150%</v>
          </cell>
        </row>
        <row r="4270">
          <cell r="K4270">
            <v>0</v>
          </cell>
          <cell r="P4270" t="str">
            <v>C07.00_-1_240_160_M__150%</v>
          </cell>
        </row>
        <row r="4271">
          <cell r="K4271">
            <v>0</v>
          </cell>
          <cell r="P4271" t="str">
            <v>C07.00_-1_240_190_M__150%</v>
          </cell>
        </row>
        <row r="4272">
          <cell r="K4272">
            <v>0</v>
          </cell>
          <cell r="P4272" t="str">
            <v>C07.00_-1_240_200_M__150%</v>
          </cell>
        </row>
        <row r="4273">
          <cell r="K4273">
            <v>0</v>
          </cell>
          <cell r="P4273" t="str">
            <v>C07.00_-1_240_180_M__150%</v>
          </cell>
        </row>
        <row r="4274">
          <cell r="K4274">
            <v>0</v>
          </cell>
          <cell r="P4274" t="str">
            <v>C07.00_-1_240_215_M__150%</v>
          </cell>
        </row>
        <row r="4275">
          <cell r="K4275">
            <v>0</v>
          </cell>
          <cell r="P4275" t="str">
            <v>C07.00_-1_240_220_M__150%</v>
          </cell>
        </row>
        <row r="4276">
          <cell r="K4276">
            <v>0</v>
          </cell>
          <cell r="P4276" t="str">
            <v>C07.00_-1_240_210_M__150%</v>
          </cell>
        </row>
        <row r="4277">
          <cell r="K4277">
            <v>0</v>
          </cell>
          <cell r="P4277" t="str">
            <v>C07.00_-1_240_240_M__150%</v>
          </cell>
        </row>
        <row r="4278">
          <cell r="K4278">
            <v>0</v>
          </cell>
          <cell r="P4278" t="str">
            <v>C07.00_-1_240_230_M__150%</v>
          </cell>
        </row>
        <row r="4279">
          <cell r="K4279">
            <v>0</v>
          </cell>
          <cell r="P4279" t="str">
            <v>C07.00_-1_250_10_M__250%</v>
          </cell>
        </row>
        <row r="4280">
          <cell r="K4280">
            <v>0</v>
          </cell>
          <cell r="P4280" t="str">
            <v>C07.00_-1_250_150_M__250%</v>
          </cell>
        </row>
        <row r="4281">
          <cell r="K4281">
            <v>0</v>
          </cell>
          <cell r="P4281" t="str">
            <v>C07.00_-1_250_40_M__250%</v>
          </cell>
        </row>
        <row r="4282">
          <cell r="K4282">
            <v>0</v>
          </cell>
          <cell r="P4282" t="str">
            <v>C07.00_-1_250_30_M__250%</v>
          </cell>
        </row>
        <row r="4283">
          <cell r="K4283">
            <v>0</v>
          </cell>
          <cell r="P4283" t="str">
            <v>C07.00_-1_250_180_M__250%</v>
          </cell>
        </row>
        <row r="4284">
          <cell r="K4284">
            <v>0</v>
          </cell>
          <cell r="P4284" t="str">
            <v>C07.00_-1_250_170_M__250%</v>
          </cell>
        </row>
        <row r="4285">
          <cell r="K4285">
            <v>0</v>
          </cell>
          <cell r="P4285" t="str">
            <v>C07.00_-1_250_160_M__250%</v>
          </cell>
        </row>
        <row r="4286">
          <cell r="K4286">
            <v>0</v>
          </cell>
          <cell r="P4286" t="str">
            <v>C07.00_-1_250_190_M__250%</v>
          </cell>
        </row>
        <row r="4287">
          <cell r="K4287">
            <v>0</v>
          </cell>
          <cell r="P4287" t="str">
            <v>C07.00_-1_250_200_M__250%</v>
          </cell>
        </row>
        <row r="4288">
          <cell r="K4288">
            <v>0</v>
          </cell>
          <cell r="P4288" t="str">
            <v>C07.00_-1_250_210_M__250%</v>
          </cell>
        </row>
        <row r="4289">
          <cell r="K4289">
            <v>0</v>
          </cell>
          <cell r="P4289" t="str">
            <v>C07.00_-1_250_215_M__250%</v>
          </cell>
        </row>
        <row r="4290">
          <cell r="K4290">
            <v>0</v>
          </cell>
          <cell r="P4290" t="str">
            <v>C07.00_-1_250_220_M__250%</v>
          </cell>
        </row>
        <row r="4291">
          <cell r="K4291">
            <v>0</v>
          </cell>
          <cell r="P4291" t="str">
            <v>C07.00_-1_250_230_M__250%</v>
          </cell>
        </row>
        <row r="4292">
          <cell r="K4292">
            <v>0</v>
          </cell>
          <cell r="P4292" t="str">
            <v>C07.00_-1_260_10_M__370%</v>
          </cell>
        </row>
        <row r="4293">
          <cell r="K4293">
            <v>0</v>
          </cell>
          <cell r="P4293" t="str">
            <v>C07.00_-1_260_30_M__370%</v>
          </cell>
        </row>
        <row r="4294">
          <cell r="K4294">
            <v>0</v>
          </cell>
          <cell r="P4294" t="str">
            <v>C07.00_-1_250_240_M__250%</v>
          </cell>
        </row>
        <row r="4295">
          <cell r="K4295">
            <v>0</v>
          </cell>
          <cell r="P4295" t="str">
            <v>C07.00_-1_260_150_M__370%</v>
          </cell>
        </row>
        <row r="4296">
          <cell r="K4296">
            <v>0</v>
          </cell>
          <cell r="P4296" t="str">
            <v>C07.00_-1_260_40_M__370%</v>
          </cell>
        </row>
        <row r="4297">
          <cell r="K4297">
            <v>0</v>
          </cell>
          <cell r="P4297" t="str">
            <v>C07.00_-1_260_160_M__370%</v>
          </cell>
        </row>
        <row r="4298">
          <cell r="K4298">
            <v>0</v>
          </cell>
          <cell r="P4298" t="str">
            <v>C07.00_-1_260_180_M__370%</v>
          </cell>
        </row>
        <row r="4299">
          <cell r="K4299">
            <v>0</v>
          </cell>
          <cell r="P4299" t="str">
            <v>C07.00_-1_260_170_M__370%</v>
          </cell>
        </row>
        <row r="4300">
          <cell r="K4300">
            <v>0</v>
          </cell>
          <cell r="P4300" t="str">
            <v>C07.00_-1_260_190_M__370%</v>
          </cell>
        </row>
        <row r="4301">
          <cell r="K4301">
            <v>0</v>
          </cell>
          <cell r="P4301" t="str">
            <v>C07.00_-1_260_200_M__370%</v>
          </cell>
        </row>
        <row r="4302">
          <cell r="K4302">
            <v>0</v>
          </cell>
          <cell r="P4302" t="str">
            <v>C07.00_-1_260_210_M__370%</v>
          </cell>
        </row>
        <row r="4303">
          <cell r="K4303">
            <v>0</v>
          </cell>
          <cell r="P4303" t="str">
            <v>C07.00_-1_260_215_M__370%</v>
          </cell>
        </row>
        <row r="4304">
          <cell r="K4304">
            <v>0</v>
          </cell>
          <cell r="P4304" t="str">
            <v>C07.00_-1_260_240_M__370%</v>
          </cell>
        </row>
        <row r="4305">
          <cell r="K4305">
            <v>0</v>
          </cell>
          <cell r="P4305" t="str">
            <v>C07.00_-1_260_220_M__370%</v>
          </cell>
        </row>
        <row r="4306">
          <cell r="K4306">
            <v>0</v>
          </cell>
          <cell r="P4306" t="str">
            <v>C07.00_-1_260_230_M__370%</v>
          </cell>
        </row>
        <row r="4307">
          <cell r="K4307">
            <v>0</v>
          </cell>
          <cell r="P4307" t="str">
            <v>C07.00_-1_270_10_M__1250%</v>
          </cell>
        </row>
        <row r="4308">
          <cell r="K4308">
            <v>0</v>
          </cell>
          <cell r="P4308" t="str">
            <v>C07.00_-1_270_40_M__1250%</v>
          </cell>
        </row>
        <row r="4309">
          <cell r="K4309">
            <v>0</v>
          </cell>
          <cell r="P4309" t="str">
            <v>C07.00_-1_270_30_M__1250%</v>
          </cell>
        </row>
        <row r="4310">
          <cell r="K4310">
            <v>0</v>
          </cell>
          <cell r="P4310" t="str">
            <v>C07.00_-1_270_150_M__1250%</v>
          </cell>
        </row>
        <row r="4311">
          <cell r="K4311">
            <v>0</v>
          </cell>
          <cell r="P4311" t="str">
            <v>C07.00_-1_270_170_M__1250%</v>
          </cell>
        </row>
        <row r="4312">
          <cell r="K4312">
            <v>0</v>
          </cell>
          <cell r="P4312" t="str">
            <v>C07.00_-1_270_160_M__1250%</v>
          </cell>
        </row>
        <row r="4313">
          <cell r="K4313">
            <v>0</v>
          </cell>
          <cell r="P4313" t="str">
            <v>C07.00_-1_270_200_M__1250%</v>
          </cell>
        </row>
        <row r="4314">
          <cell r="K4314">
            <v>0</v>
          </cell>
          <cell r="P4314" t="str">
            <v>C07.00_-1_270_180_M__1250%</v>
          </cell>
        </row>
        <row r="4315">
          <cell r="K4315">
            <v>0</v>
          </cell>
          <cell r="P4315" t="str">
            <v>C07.00_-1_270_190_M__1250%</v>
          </cell>
        </row>
        <row r="4316">
          <cell r="K4316">
            <v>0</v>
          </cell>
          <cell r="P4316" t="str">
            <v>C07.00_-1_270_210_M__1250%</v>
          </cell>
        </row>
        <row r="4317">
          <cell r="K4317">
            <v>0</v>
          </cell>
          <cell r="P4317" t="str">
            <v>C07.00_-1_270_220_M__1250%</v>
          </cell>
        </row>
        <row r="4318">
          <cell r="K4318">
            <v>0</v>
          </cell>
          <cell r="P4318" t="str">
            <v>C07.00_-1_270_215_M__1250%</v>
          </cell>
        </row>
        <row r="4319">
          <cell r="K4319">
            <v>0</v>
          </cell>
          <cell r="P4319" t="str">
            <v>C07.00_-1_270_240_M__1250%</v>
          </cell>
        </row>
        <row r="4320">
          <cell r="K4320">
            <v>0</v>
          </cell>
          <cell r="P4320" t="str">
            <v>C07.00_-1_280_10_M__OTROS</v>
          </cell>
        </row>
        <row r="4321">
          <cell r="K4321">
            <v>0</v>
          </cell>
          <cell r="P4321" t="str">
            <v>C07.00_-1_270_230_M__1250%</v>
          </cell>
        </row>
        <row r="4322">
          <cell r="K4322">
            <v>0</v>
          </cell>
          <cell r="P4322" t="str">
            <v>C07.00_-1_280_40_M__OTROS</v>
          </cell>
        </row>
        <row r="4323">
          <cell r="K4323">
            <v>0</v>
          </cell>
          <cell r="P4323" t="str">
            <v>C07.00_-1_280_150_M__OTROS</v>
          </cell>
        </row>
        <row r="4324">
          <cell r="K4324">
            <v>0</v>
          </cell>
          <cell r="P4324" t="str">
            <v>C07.00_-1_280_30_M__OTROS</v>
          </cell>
        </row>
        <row r="4325">
          <cell r="K4325">
            <v>0</v>
          </cell>
          <cell r="P4325" t="str">
            <v>C07.00_-1_280_170_M__OTROS</v>
          </cell>
        </row>
        <row r="4326">
          <cell r="K4326">
            <v>0</v>
          </cell>
          <cell r="P4326" t="str">
            <v>C07.00_-1_280_160_M__OTROS</v>
          </cell>
        </row>
        <row r="4327">
          <cell r="K4327">
            <v>0</v>
          </cell>
          <cell r="P4327" t="str">
            <v>C07.00_-1_280_180_M__OTROS</v>
          </cell>
        </row>
        <row r="4328">
          <cell r="K4328">
            <v>0</v>
          </cell>
          <cell r="P4328" t="str">
            <v>C07.00_-1_280_190_M__OTROS</v>
          </cell>
        </row>
        <row r="4329">
          <cell r="K4329">
            <v>0</v>
          </cell>
          <cell r="P4329" t="str">
            <v>C07.00_-1_280_200_M__OTROS</v>
          </cell>
        </row>
        <row r="4330">
          <cell r="K4330">
            <v>0</v>
          </cell>
          <cell r="P4330" t="str">
            <v>C07.00_-1_280_210_M__OTROS</v>
          </cell>
        </row>
        <row r="4331">
          <cell r="K4331">
            <v>0</v>
          </cell>
          <cell r="P4331" t="str">
            <v>C07.00_-1_280_220_M__OTROS</v>
          </cell>
        </row>
        <row r="4332">
          <cell r="K4332">
            <v>0</v>
          </cell>
          <cell r="P4332" t="str">
            <v>C07.00_-1_280_230_M__OTROS</v>
          </cell>
        </row>
        <row r="4333">
          <cell r="K4333">
            <v>0</v>
          </cell>
          <cell r="P4333" t="str">
            <v>C07.00_-1_280_215_M__OTROS</v>
          </cell>
        </row>
        <row r="4334">
          <cell r="K4334">
            <v>0</v>
          </cell>
          <cell r="P4334" t="str">
            <v>C07.00_-1_030_10_M__.</v>
          </cell>
        </row>
        <row r="4335">
          <cell r="K4335">
            <v>0</v>
          </cell>
          <cell r="P4335" t="str">
            <v>C07.00_-1_030_30_M__.</v>
          </cell>
        </row>
        <row r="4336">
          <cell r="K4336">
            <v>0</v>
          </cell>
          <cell r="P4336" t="str">
            <v>C07.00_-1_280_240_M__OTROS</v>
          </cell>
        </row>
        <row r="4337">
          <cell r="K4337">
            <v>0</v>
          </cell>
          <cell r="P4337" t="str">
            <v>C07.00_-1_030_50_M__.</v>
          </cell>
        </row>
        <row r="4338">
          <cell r="K4338">
            <v>0</v>
          </cell>
          <cell r="P4338" t="str">
            <v>C07.00_-1_030_60_M__.</v>
          </cell>
        </row>
        <row r="4339">
          <cell r="K4339">
            <v>0</v>
          </cell>
          <cell r="P4339" t="str">
            <v>C07.00_-1_030_40_M__.</v>
          </cell>
        </row>
        <row r="4340">
          <cell r="K4340">
            <v>0</v>
          </cell>
          <cell r="P4340" t="str">
            <v>C07.00_-1_030_70_M__.</v>
          </cell>
        </row>
        <row r="4341">
          <cell r="K4341">
            <v>0</v>
          </cell>
          <cell r="P4341" t="str">
            <v>C07.00_-1_030_90_M__.</v>
          </cell>
        </row>
        <row r="4342">
          <cell r="K4342">
            <v>0</v>
          </cell>
          <cell r="P4342" t="str">
            <v>C07.00_-1_030_80_M__.</v>
          </cell>
        </row>
        <row r="4343">
          <cell r="K4343">
            <v>0</v>
          </cell>
          <cell r="P4343" t="str">
            <v>C07.00_-1_030_110_M__.</v>
          </cell>
        </row>
        <row r="4344">
          <cell r="K4344">
            <v>0</v>
          </cell>
          <cell r="P4344" t="str">
            <v>C07.00_-1_030_100_M__.</v>
          </cell>
        </row>
        <row r="4345">
          <cell r="K4345">
            <v>0</v>
          </cell>
          <cell r="P4345" t="str">
            <v>C07.00_-1_030_120_M__.</v>
          </cell>
        </row>
        <row r="4346">
          <cell r="K4346">
            <v>0</v>
          </cell>
          <cell r="P4346" t="str">
            <v>C07.00_-1_030_150_M__.</v>
          </cell>
        </row>
        <row r="4347">
          <cell r="K4347">
            <v>0</v>
          </cell>
          <cell r="P4347" t="str">
            <v>C07.00_-1_030_140_M__.</v>
          </cell>
        </row>
        <row r="4348">
          <cell r="K4348">
            <v>0</v>
          </cell>
          <cell r="P4348" t="str">
            <v>C07.00_-1_030_130_M__.</v>
          </cell>
        </row>
        <row r="4349">
          <cell r="K4349">
            <v>0</v>
          </cell>
          <cell r="P4349" t="str">
            <v>C07.00_-1_030_180_M__.</v>
          </cell>
        </row>
        <row r="4350">
          <cell r="K4350">
            <v>0</v>
          </cell>
          <cell r="P4350" t="str">
            <v>C07.00_-1_030_170_M__.</v>
          </cell>
        </row>
        <row r="4351">
          <cell r="K4351">
            <v>0</v>
          </cell>
          <cell r="P4351" t="str">
            <v>C07.00_-1_030_160_M__.</v>
          </cell>
        </row>
        <row r="4352">
          <cell r="K4352">
            <v>0</v>
          </cell>
          <cell r="P4352" t="str">
            <v>C07.00_-1_030_210_M__.</v>
          </cell>
        </row>
        <row r="4353">
          <cell r="K4353">
            <v>0</v>
          </cell>
          <cell r="P4353" t="str">
            <v>C07.00_-1_030_200_M__.</v>
          </cell>
        </row>
        <row r="4354">
          <cell r="K4354">
            <v>0</v>
          </cell>
          <cell r="P4354" t="str">
            <v>C07.00_-1_030_190_M__.</v>
          </cell>
        </row>
        <row r="4355">
          <cell r="K4355">
            <v>0</v>
          </cell>
          <cell r="P4355" t="str">
            <v>C07.00_-1_030_220_M__.</v>
          </cell>
        </row>
        <row r="4356">
          <cell r="K4356">
            <v>0</v>
          </cell>
          <cell r="P4356" t="str">
            <v>C07.00_-1_030_215_M__.</v>
          </cell>
        </row>
        <row r="4357">
          <cell r="K4357">
            <v>0</v>
          </cell>
          <cell r="P4357" t="str">
            <v>C07.00_-1_040_10_M__.</v>
          </cell>
        </row>
        <row r="4358">
          <cell r="K4358">
            <v>0</v>
          </cell>
          <cell r="P4358" t="str">
            <v>C07.00_-1_040_40_M__.</v>
          </cell>
        </row>
        <row r="4359">
          <cell r="K4359">
            <v>0</v>
          </cell>
          <cell r="P4359" t="str">
            <v>C07.00_-1_040_50_M__.</v>
          </cell>
        </row>
        <row r="4360">
          <cell r="K4360">
            <v>0</v>
          </cell>
          <cell r="P4360" t="str">
            <v>C07.00_-1_040_30_M__.</v>
          </cell>
        </row>
        <row r="4361">
          <cell r="K4361">
            <v>0</v>
          </cell>
          <cell r="P4361" t="str">
            <v>C07.00_-1_040_70_M__.</v>
          </cell>
        </row>
        <row r="4362">
          <cell r="K4362">
            <v>0</v>
          </cell>
          <cell r="P4362" t="str">
            <v>C07.00_-1_040_80_M__.</v>
          </cell>
        </row>
        <row r="4363">
          <cell r="K4363">
            <v>0</v>
          </cell>
          <cell r="P4363" t="str">
            <v>C07.00_-1_040_60_M__.</v>
          </cell>
        </row>
        <row r="4364">
          <cell r="K4364">
            <v>0</v>
          </cell>
          <cell r="P4364" t="str">
            <v>C07.00_-1_040_90_M__.</v>
          </cell>
        </row>
        <row r="4365">
          <cell r="K4365">
            <v>0</v>
          </cell>
          <cell r="P4365" t="str">
            <v>C07.00_-1_040_100_M__.</v>
          </cell>
        </row>
        <row r="4366">
          <cell r="K4366">
            <v>0</v>
          </cell>
          <cell r="P4366" t="str">
            <v>C07.00_-1_040_110_M__.</v>
          </cell>
        </row>
        <row r="4367">
          <cell r="K4367">
            <v>0</v>
          </cell>
          <cell r="P4367" t="str">
            <v>C07.00_-1_040_130_M__.</v>
          </cell>
        </row>
        <row r="4368">
          <cell r="K4368">
            <v>0</v>
          </cell>
          <cell r="P4368" t="str">
            <v>C07.00_-1_040_120_M__.</v>
          </cell>
        </row>
        <row r="4369">
          <cell r="K4369">
            <v>0</v>
          </cell>
          <cell r="P4369" t="str">
            <v>C07.00_-1_040_140_M__.</v>
          </cell>
        </row>
        <row r="4370">
          <cell r="K4370">
            <v>0</v>
          </cell>
          <cell r="P4370" t="str">
            <v>C07.00_-1_040_160_M__.</v>
          </cell>
        </row>
        <row r="4371">
          <cell r="K4371">
            <v>0</v>
          </cell>
          <cell r="P4371" t="str">
            <v>C07.00_-1_040_170_M__.</v>
          </cell>
        </row>
        <row r="4372">
          <cell r="K4372">
            <v>0</v>
          </cell>
          <cell r="P4372" t="str">
            <v>C07.00_-1_040_150_M__.</v>
          </cell>
        </row>
        <row r="4373">
          <cell r="K4373">
            <v>0</v>
          </cell>
          <cell r="P4373" t="str">
            <v>C07.00_-1_040_190_M__.</v>
          </cell>
        </row>
        <row r="4374">
          <cell r="K4374">
            <v>0</v>
          </cell>
          <cell r="P4374" t="str">
            <v>C07.00_-1_040_180_M__.</v>
          </cell>
        </row>
        <row r="4375">
          <cell r="K4375">
            <v>0</v>
          </cell>
          <cell r="P4375" t="str">
            <v>C07.00_-1_040_200_M__.</v>
          </cell>
        </row>
        <row r="4376">
          <cell r="K4376">
            <v>0</v>
          </cell>
          <cell r="P4376" t="str">
            <v>C07.00_-1_040_215_M__.</v>
          </cell>
        </row>
        <row r="4377">
          <cell r="K4377">
            <v>0</v>
          </cell>
          <cell r="P4377" t="str">
            <v>C07.00_-1_040_210_M__.</v>
          </cell>
        </row>
        <row r="4378">
          <cell r="K4378">
            <v>0</v>
          </cell>
          <cell r="P4378" t="str">
            <v>C07.00_-1_040_220_M__.</v>
          </cell>
        </row>
        <row r="4379">
          <cell r="K4379">
            <v>0</v>
          </cell>
          <cell r="P4379" t="str">
            <v>C07.00_-1_050_10_M__.</v>
          </cell>
        </row>
        <row r="4380">
          <cell r="K4380">
            <v>0</v>
          </cell>
          <cell r="P4380" t="str">
            <v>C07.00_-1_050_30_M__.</v>
          </cell>
        </row>
        <row r="4381">
          <cell r="K4381">
            <v>0</v>
          </cell>
          <cell r="P4381" t="str">
            <v>C07.00_-1_050_40_M__.</v>
          </cell>
        </row>
        <row r="4382">
          <cell r="K4382">
            <v>0</v>
          </cell>
          <cell r="P4382" t="str">
            <v>C07.00_-1_050_50_M__.</v>
          </cell>
        </row>
        <row r="4383">
          <cell r="K4383">
            <v>0</v>
          </cell>
          <cell r="P4383" t="str">
            <v>C07.00_-1_050_70_M__.</v>
          </cell>
        </row>
        <row r="4384">
          <cell r="K4384">
            <v>0</v>
          </cell>
          <cell r="P4384" t="str">
            <v>C07.00_-1_050_60_M__.</v>
          </cell>
        </row>
        <row r="4385">
          <cell r="K4385">
            <v>0</v>
          </cell>
          <cell r="P4385" t="str">
            <v>C07.00_-1_050_80_M__.</v>
          </cell>
        </row>
        <row r="4386">
          <cell r="K4386">
            <v>0</v>
          </cell>
          <cell r="P4386" t="str">
            <v>C07.00_-1_050_90_M__.</v>
          </cell>
        </row>
        <row r="4387">
          <cell r="K4387">
            <v>0</v>
          </cell>
          <cell r="P4387" t="str">
            <v>C07.00_-1_050_100_M__.</v>
          </cell>
        </row>
        <row r="4388">
          <cell r="K4388">
            <v>0</v>
          </cell>
          <cell r="P4388" t="str">
            <v>C07.00_-1_050_130_M__.</v>
          </cell>
        </row>
        <row r="4389">
          <cell r="K4389">
            <v>0</v>
          </cell>
          <cell r="P4389" t="str">
            <v>C07.00_-1_050_120_M__.</v>
          </cell>
        </row>
        <row r="4390">
          <cell r="K4390">
            <v>0</v>
          </cell>
          <cell r="P4390" t="str">
            <v>C07.00_-1_050_110_M__.</v>
          </cell>
        </row>
        <row r="4391">
          <cell r="K4391">
            <v>0</v>
          </cell>
          <cell r="P4391" t="str">
            <v>C07.00_-1_050_150_M__.</v>
          </cell>
        </row>
        <row r="4392">
          <cell r="K4392">
            <v>0</v>
          </cell>
          <cell r="P4392" t="str">
            <v>C07.00_-1_050_160_M__.</v>
          </cell>
        </row>
        <row r="4393">
          <cell r="K4393">
            <v>0</v>
          </cell>
          <cell r="P4393" t="str">
            <v>C07.00_-1_050_140_M__.</v>
          </cell>
        </row>
        <row r="4394">
          <cell r="K4394">
            <v>0</v>
          </cell>
          <cell r="P4394" t="str">
            <v>C07.00_-1_050_180_M__.</v>
          </cell>
        </row>
        <row r="4395">
          <cell r="K4395">
            <v>0</v>
          </cell>
          <cell r="P4395" t="str">
            <v>C07.00_-1_050_170_M__.</v>
          </cell>
        </row>
        <row r="4396">
          <cell r="K4396">
            <v>0</v>
          </cell>
          <cell r="P4396" t="str">
            <v>C07.00_-1_050_190_M__.</v>
          </cell>
        </row>
        <row r="4397">
          <cell r="K4397">
            <v>0</v>
          </cell>
          <cell r="P4397" t="str">
            <v>C07.00_-1_050_200_M__.</v>
          </cell>
        </row>
        <row r="4398">
          <cell r="K4398">
            <v>0</v>
          </cell>
          <cell r="P4398" t="str">
            <v>C07.00_-1_050_210_M__.</v>
          </cell>
        </row>
        <row r="4399">
          <cell r="K4399">
            <v>0</v>
          </cell>
          <cell r="P4399" t="str">
            <v>C07.00_-1_050_215_M__.</v>
          </cell>
        </row>
        <row r="4400">
          <cell r="K4400">
            <v>0</v>
          </cell>
          <cell r="P4400" t="str">
            <v>C07.00_-1_060_10_M__.</v>
          </cell>
        </row>
        <row r="4401">
          <cell r="K4401">
            <v>0</v>
          </cell>
          <cell r="P4401" t="str">
            <v>C07.00_-1_060_30_M__.</v>
          </cell>
        </row>
        <row r="4402">
          <cell r="K4402">
            <v>0</v>
          </cell>
          <cell r="P4402" t="str">
            <v>C07.00_-1_050_220_M__.</v>
          </cell>
        </row>
        <row r="4403">
          <cell r="K4403">
            <v>0</v>
          </cell>
          <cell r="P4403" t="str">
            <v>C07.00_-1_060_40_M__.</v>
          </cell>
        </row>
        <row r="4404">
          <cell r="K4404">
            <v>0</v>
          </cell>
          <cell r="P4404" t="str">
            <v>C07.00_-1_060_50_M__.</v>
          </cell>
        </row>
        <row r="4405">
          <cell r="K4405">
            <v>0</v>
          </cell>
          <cell r="P4405" t="str">
            <v>C07.00_-1_060_60_M__.</v>
          </cell>
        </row>
        <row r="4406">
          <cell r="K4406">
            <v>0</v>
          </cell>
          <cell r="P4406" t="str">
            <v>C07.00_-1_060_90_M__.</v>
          </cell>
        </row>
        <row r="4407">
          <cell r="K4407">
            <v>0</v>
          </cell>
          <cell r="P4407" t="str">
            <v>C07.00_-1_060_70_M__.</v>
          </cell>
        </row>
        <row r="4408">
          <cell r="K4408">
            <v>0</v>
          </cell>
          <cell r="P4408" t="str">
            <v>C07.00_-1_060_80_M__.</v>
          </cell>
        </row>
        <row r="4409">
          <cell r="K4409">
            <v>0</v>
          </cell>
          <cell r="P4409" t="str">
            <v>C07.00_-1_060_110_M__.</v>
          </cell>
        </row>
        <row r="4410">
          <cell r="K4410">
            <v>0</v>
          </cell>
          <cell r="P4410" t="str">
            <v>C07.00_-1_060_100_M__.</v>
          </cell>
        </row>
        <row r="4411">
          <cell r="K4411">
            <v>0</v>
          </cell>
          <cell r="P4411" t="str">
            <v>C07.00_-1_060_120_M__.</v>
          </cell>
        </row>
        <row r="4412">
          <cell r="K4412">
            <v>0</v>
          </cell>
          <cell r="P4412" t="str">
            <v>C07.00_-1_060_150_M__.</v>
          </cell>
        </row>
        <row r="4413">
          <cell r="K4413">
            <v>0</v>
          </cell>
          <cell r="P4413" t="str">
            <v>C07.00_-1_060_130_M__.</v>
          </cell>
        </row>
        <row r="4414">
          <cell r="K4414">
            <v>0</v>
          </cell>
          <cell r="P4414" t="str">
            <v>C07.00_-1_060_140_M__.</v>
          </cell>
        </row>
        <row r="4415">
          <cell r="K4415">
            <v>0</v>
          </cell>
          <cell r="P4415" t="str">
            <v>C07.00_-1_060_160_M__.</v>
          </cell>
        </row>
        <row r="4416">
          <cell r="K4416">
            <v>0</v>
          </cell>
          <cell r="P4416" t="str">
            <v>C07.00_-1_060_170_M__.</v>
          </cell>
        </row>
        <row r="4417">
          <cell r="K4417">
            <v>0</v>
          </cell>
          <cell r="P4417" t="str">
            <v>C07.00_-1_060_180_M__.</v>
          </cell>
        </row>
        <row r="4418">
          <cell r="K4418">
            <v>0</v>
          </cell>
          <cell r="P4418" t="str">
            <v>C07.00_-1_060_190_M__.</v>
          </cell>
        </row>
        <row r="4419">
          <cell r="K4419">
            <v>0</v>
          </cell>
          <cell r="P4419" t="str">
            <v>C07.00_-1_060_200_M__.</v>
          </cell>
        </row>
        <row r="4420">
          <cell r="K4420">
            <v>0</v>
          </cell>
          <cell r="P4420" t="str">
            <v>C07.00_-1_060_210_M__.</v>
          </cell>
        </row>
        <row r="4421">
          <cell r="K4421">
            <v>0</v>
          </cell>
          <cell r="P4421" t="str">
            <v>C07.00_-1_060_220_M__.</v>
          </cell>
        </row>
        <row r="4422">
          <cell r="K4422">
            <v>0</v>
          </cell>
          <cell r="P4422" t="str">
            <v>C07.00_-1_070_10_M__.</v>
          </cell>
        </row>
        <row r="4423">
          <cell r="K4423">
            <v>0</v>
          </cell>
          <cell r="P4423" t="str">
            <v>C07.00_-1_060_215_M__.</v>
          </cell>
        </row>
        <row r="4424">
          <cell r="K4424">
            <v>0</v>
          </cell>
          <cell r="P4424" t="str">
            <v>C07.00_-1_070_40_M__.</v>
          </cell>
        </row>
        <row r="4425">
          <cell r="K4425">
            <v>0</v>
          </cell>
          <cell r="P4425" t="str">
            <v>C07.00_-1_070_50_M__.</v>
          </cell>
        </row>
        <row r="4426">
          <cell r="K4426">
            <v>0</v>
          </cell>
          <cell r="P4426" t="str">
            <v>C07.00_-1_070_30_M__.</v>
          </cell>
        </row>
        <row r="4427">
          <cell r="K4427">
            <v>0</v>
          </cell>
          <cell r="P4427" t="str">
            <v>C07.00_-1_070_70_M__.</v>
          </cell>
        </row>
        <row r="4428">
          <cell r="K4428">
            <v>0</v>
          </cell>
          <cell r="P4428" t="str">
            <v>C07.00_-1_070_60_M__.</v>
          </cell>
        </row>
        <row r="4429">
          <cell r="K4429">
            <v>0</v>
          </cell>
          <cell r="P4429" t="str">
            <v>C07.00_-1_070_80_M__.</v>
          </cell>
        </row>
        <row r="4430">
          <cell r="K4430">
            <v>0</v>
          </cell>
          <cell r="P4430" t="str">
            <v>C07.00_-1_070_100_M__.</v>
          </cell>
        </row>
        <row r="4431">
          <cell r="K4431">
            <v>0</v>
          </cell>
          <cell r="P4431" t="str">
            <v>C07.00_-1_070_110_M__.</v>
          </cell>
        </row>
        <row r="4432">
          <cell r="K4432">
            <v>0</v>
          </cell>
          <cell r="P4432" t="str">
            <v>C07.00_-1_070_90_M__.</v>
          </cell>
        </row>
        <row r="4433">
          <cell r="K4433">
            <v>0</v>
          </cell>
          <cell r="P4433" t="str">
            <v>C07.00_-1_070_120_M__.</v>
          </cell>
        </row>
        <row r="4434">
          <cell r="K4434">
            <v>0</v>
          </cell>
          <cell r="P4434" t="str">
            <v>C07.00_-1_070_130_M__.</v>
          </cell>
        </row>
        <row r="4435">
          <cell r="K4435">
            <v>0</v>
          </cell>
          <cell r="P4435" t="str">
            <v>C07.00_-1_070_140_M__.</v>
          </cell>
        </row>
        <row r="4436">
          <cell r="K4436">
            <v>0</v>
          </cell>
          <cell r="P4436" t="str">
            <v>C07.00_-1_070_210_M__.</v>
          </cell>
        </row>
        <row r="4437">
          <cell r="K4437">
            <v>0</v>
          </cell>
          <cell r="P4437" t="str">
            <v>C07.00_-1_070_150_M__.</v>
          </cell>
        </row>
        <row r="4438">
          <cell r="K4438">
            <v>0</v>
          </cell>
          <cell r="P4438" t="str">
            <v>C07.00_-1_070_200_M__.</v>
          </cell>
        </row>
        <row r="4439">
          <cell r="K4439">
            <v>0</v>
          </cell>
          <cell r="P4439" t="str">
            <v>C07.00_-1_070_215_M__.</v>
          </cell>
        </row>
        <row r="4440">
          <cell r="K4440">
            <v>0</v>
          </cell>
          <cell r="P4440" t="str">
            <v>C07.00_-1_080_10_M__.</v>
          </cell>
        </row>
        <row r="4441">
          <cell r="K4441">
            <v>0</v>
          </cell>
          <cell r="P4441" t="str">
            <v>C07.00_-1_070_220_M__.</v>
          </cell>
        </row>
        <row r="4442">
          <cell r="K4442">
            <v>0</v>
          </cell>
          <cell r="P4442" t="str">
            <v>C07.00_-1_080_40_M__.</v>
          </cell>
        </row>
        <row r="4443">
          <cell r="K4443">
            <v>0</v>
          </cell>
          <cell r="P4443" t="str">
            <v>C07.00_-1_080_50_M__.</v>
          </cell>
        </row>
        <row r="4444">
          <cell r="K4444">
            <v>0</v>
          </cell>
          <cell r="P4444" t="str">
            <v>C07.00_-1_080_30_M__.</v>
          </cell>
        </row>
        <row r="4445">
          <cell r="K4445">
            <v>0</v>
          </cell>
          <cell r="P4445" t="str">
            <v>C07.00_-1_080_80_M__.</v>
          </cell>
        </row>
        <row r="4446">
          <cell r="K4446">
            <v>0</v>
          </cell>
          <cell r="P4446" t="str">
            <v>C07.00_-1_080_70_M__.</v>
          </cell>
        </row>
        <row r="4447">
          <cell r="K4447">
            <v>0</v>
          </cell>
          <cell r="P4447" t="str">
            <v>C07.00_-1_080_60_M__.</v>
          </cell>
        </row>
        <row r="4448">
          <cell r="K4448">
            <v>0</v>
          </cell>
          <cell r="P4448" t="str">
            <v>C07.00_-1_080_110_M__.</v>
          </cell>
        </row>
        <row r="4449">
          <cell r="K4449">
            <v>0</v>
          </cell>
          <cell r="P4449" t="str">
            <v>C07.00_-1_080_100_M__.</v>
          </cell>
        </row>
        <row r="4450">
          <cell r="K4450">
            <v>0</v>
          </cell>
          <cell r="P4450" t="str">
            <v>C07.00_-1_080_90_M__.</v>
          </cell>
        </row>
        <row r="4451">
          <cell r="K4451">
            <v>0</v>
          </cell>
          <cell r="P4451" t="str">
            <v>C07.00_-1_080_120_M__.</v>
          </cell>
        </row>
        <row r="4452">
          <cell r="K4452">
            <v>0</v>
          </cell>
          <cell r="P4452" t="str">
            <v>C07.00_-1_080_140_M__.</v>
          </cell>
        </row>
        <row r="4453">
          <cell r="K4453">
            <v>0</v>
          </cell>
          <cell r="P4453" t="str">
            <v>C07.00_-1_080_130_M__.</v>
          </cell>
        </row>
        <row r="4454">
          <cell r="K4454">
            <v>0</v>
          </cell>
          <cell r="P4454" t="str">
            <v>C07.00_-1_080_170_M__.</v>
          </cell>
        </row>
        <row r="4455">
          <cell r="K4455">
            <v>0</v>
          </cell>
          <cell r="P4455" t="str">
            <v>C07.00_-1_080_150_M__.</v>
          </cell>
        </row>
        <row r="4456">
          <cell r="K4456">
            <v>0</v>
          </cell>
          <cell r="P4456" t="str">
            <v>C07.00_-1_080_160_M__.</v>
          </cell>
        </row>
        <row r="4457">
          <cell r="K4457">
            <v>0</v>
          </cell>
          <cell r="P4457" t="str">
            <v>C07.00_-1_080_200_M__.</v>
          </cell>
        </row>
        <row r="4458">
          <cell r="K4458">
            <v>0</v>
          </cell>
          <cell r="P4458" t="str">
            <v>C07.00_-1_080_180_M__.</v>
          </cell>
        </row>
        <row r="4459">
          <cell r="K4459">
            <v>0</v>
          </cell>
          <cell r="P4459" t="str">
            <v>C07.00_-1_080_190_M__.</v>
          </cell>
        </row>
        <row r="4460">
          <cell r="K4460">
            <v>0</v>
          </cell>
          <cell r="P4460" t="str">
            <v>C07.00_-1_080_210_M__.</v>
          </cell>
        </row>
        <row r="4461">
          <cell r="K4461">
            <v>0</v>
          </cell>
          <cell r="P4461" t="str">
            <v>C07.00_-1_080_215_M__.</v>
          </cell>
        </row>
        <row r="4462">
          <cell r="K4462">
            <v>0</v>
          </cell>
          <cell r="P4462" t="str">
            <v>C07.00_-1_080_220_M__.</v>
          </cell>
        </row>
        <row r="4463">
          <cell r="K4463">
            <v>0</v>
          </cell>
          <cell r="P4463" t="str">
            <v>C07.00_-1_090_40_M__.</v>
          </cell>
        </row>
        <row r="4464">
          <cell r="K4464">
            <v>0</v>
          </cell>
          <cell r="P4464" t="str">
            <v>C07.00_-1_090_30_M__.</v>
          </cell>
        </row>
        <row r="4465">
          <cell r="K4465">
            <v>0</v>
          </cell>
          <cell r="P4465" t="str">
            <v>C07.00_-1_090_10_M__.</v>
          </cell>
        </row>
        <row r="4466">
          <cell r="K4466">
            <v>0</v>
          </cell>
          <cell r="P4466" t="str">
            <v>C07.00_-1_090_50_M__.</v>
          </cell>
        </row>
        <row r="4467">
          <cell r="K4467">
            <v>0</v>
          </cell>
          <cell r="P4467" t="str">
            <v>C07.00_-1_090_60_M__.</v>
          </cell>
        </row>
        <row r="4468">
          <cell r="K4468">
            <v>0</v>
          </cell>
          <cell r="P4468" t="str">
            <v>C07.00_-1_090_70_M__.</v>
          </cell>
        </row>
        <row r="4469">
          <cell r="K4469">
            <v>0</v>
          </cell>
          <cell r="P4469" t="str">
            <v>C07.00_-1_090_80_M__.</v>
          </cell>
        </row>
        <row r="4470">
          <cell r="K4470">
            <v>0</v>
          </cell>
          <cell r="P4470" t="str">
            <v>C07.00_-1_090_100_M__.</v>
          </cell>
        </row>
        <row r="4471">
          <cell r="K4471">
            <v>0</v>
          </cell>
          <cell r="P4471" t="str">
            <v>C07.00_-1_090_90_M__.</v>
          </cell>
        </row>
        <row r="4472">
          <cell r="K4472">
            <v>0</v>
          </cell>
          <cell r="P4472" t="str">
            <v>C07.00_-1_090_110_M__.</v>
          </cell>
        </row>
        <row r="4473">
          <cell r="K4473">
            <v>0</v>
          </cell>
          <cell r="P4473" t="str">
            <v>C07.00_-1_090_120_M__.</v>
          </cell>
        </row>
        <row r="4474">
          <cell r="K4474">
            <v>0</v>
          </cell>
          <cell r="P4474" t="str">
            <v>C07.00_-1_090_130_M__.</v>
          </cell>
        </row>
        <row r="4475">
          <cell r="K4475">
            <v>0</v>
          </cell>
          <cell r="P4475" t="str">
            <v>C07.00_-1_090_200_M__.</v>
          </cell>
        </row>
        <row r="4476">
          <cell r="K4476">
            <v>0</v>
          </cell>
          <cell r="P4476" t="str">
            <v>C07.00_-1_090_140_M__.</v>
          </cell>
        </row>
        <row r="4477">
          <cell r="K4477">
            <v>0</v>
          </cell>
          <cell r="P4477" t="str">
            <v>C07.00_-1_090_150_M__.</v>
          </cell>
        </row>
        <row r="4478">
          <cell r="K4478">
            <v>0</v>
          </cell>
          <cell r="P4478" t="str">
            <v>C07.00_-1_090_210_M__.</v>
          </cell>
        </row>
        <row r="4479">
          <cell r="K4479">
            <v>0</v>
          </cell>
          <cell r="P4479" t="str">
            <v>C07.00_-1_090_220_M__.</v>
          </cell>
        </row>
        <row r="4480">
          <cell r="K4480">
            <v>0</v>
          </cell>
          <cell r="P4480" t="str">
            <v>C07.00_-1_090_215_M__.</v>
          </cell>
        </row>
        <row r="4481">
          <cell r="K4481">
            <v>0</v>
          </cell>
          <cell r="P4481" t="str">
            <v>C07.00_-1_010_40_N__.</v>
          </cell>
        </row>
        <row r="4482">
          <cell r="K4482">
            <v>0</v>
          </cell>
          <cell r="P4482" t="str">
            <v>C07.00_-1_010_30_N__.</v>
          </cell>
        </row>
        <row r="4483">
          <cell r="K4483">
            <v>0</v>
          </cell>
          <cell r="P4483" t="str">
            <v>C07.00_-1_010_10_N__.</v>
          </cell>
        </row>
        <row r="4484">
          <cell r="K4484">
            <v>0</v>
          </cell>
          <cell r="P4484" t="str">
            <v>C07.00_-1_010_50_N__.</v>
          </cell>
        </row>
        <row r="4485">
          <cell r="K4485">
            <v>0</v>
          </cell>
          <cell r="P4485" t="str">
            <v>C07.00_-1_010_60_N__.</v>
          </cell>
        </row>
        <row r="4486">
          <cell r="K4486">
            <v>0</v>
          </cell>
          <cell r="P4486" t="str">
            <v>C07.00_-1_010_70_N__.</v>
          </cell>
        </row>
        <row r="4487">
          <cell r="K4487">
            <v>0</v>
          </cell>
          <cell r="P4487" t="str">
            <v>C07.00_-1_010_90_N__.</v>
          </cell>
        </row>
        <row r="4488">
          <cell r="K4488">
            <v>0</v>
          </cell>
          <cell r="P4488" t="str">
            <v>C07.00_-1_010_80_N__.</v>
          </cell>
        </row>
        <row r="4489">
          <cell r="K4489">
            <v>0</v>
          </cell>
          <cell r="P4489" t="str">
            <v>C07.00_-1_010_100_N__.</v>
          </cell>
        </row>
        <row r="4490">
          <cell r="K4490">
            <v>0</v>
          </cell>
          <cell r="P4490" t="str">
            <v>C07.00_-1_010_120_N__.</v>
          </cell>
        </row>
        <row r="4491">
          <cell r="K4491">
            <v>0</v>
          </cell>
          <cell r="P4491" t="str">
            <v>C07.00_-1_010_110_N__.</v>
          </cell>
        </row>
        <row r="4492">
          <cell r="K4492">
            <v>0</v>
          </cell>
          <cell r="P4492" t="str">
            <v>C07.00_-1_010_130_N__.</v>
          </cell>
        </row>
        <row r="4493">
          <cell r="K4493">
            <v>0</v>
          </cell>
          <cell r="P4493" t="str">
            <v>C07.00_-1_010_160_N__.</v>
          </cell>
        </row>
        <row r="4494">
          <cell r="K4494">
            <v>0</v>
          </cell>
          <cell r="P4494" t="str">
            <v>C07.00_-1_010_140_N__.</v>
          </cell>
        </row>
        <row r="4495">
          <cell r="K4495">
            <v>0</v>
          </cell>
          <cell r="P4495" t="str">
            <v>C07.00_-1_010_150_N__.</v>
          </cell>
        </row>
        <row r="4496">
          <cell r="K4496">
            <v>0</v>
          </cell>
          <cell r="P4496" t="str">
            <v>C07.00_-1_010_170_N__.</v>
          </cell>
        </row>
        <row r="4497">
          <cell r="K4497">
            <v>0</v>
          </cell>
          <cell r="P4497" t="str">
            <v>C07.00_-1_010_190_N__.</v>
          </cell>
        </row>
        <row r="4498">
          <cell r="K4498">
            <v>0</v>
          </cell>
          <cell r="P4498" t="str">
            <v>C07.00_-1_010_180_N__.</v>
          </cell>
        </row>
        <row r="4499">
          <cell r="K4499">
            <v>0</v>
          </cell>
          <cell r="P4499" t="str">
            <v>C07.00_-1_010_200_N__.</v>
          </cell>
        </row>
        <row r="4500">
          <cell r="K4500">
            <v>0</v>
          </cell>
          <cell r="P4500" t="str">
            <v>C07.00_-1_010_210_N__.</v>
          </cell>
        </row>
        <row r="4501">
          <cell r="K4501">
            <v>0</v>
          </cell>
          <cell r="P4501" t="str">
            <v>C07.00_-1_010_215_N__.</v>
          </cell>
        </row>
        <row r="4502">
          <cell r="K4502">
            <v>0</v>
          </cell>
          <cell r="P4502" t="str">
            <v>C07.00_-1_010_220_N__.</v>
          </cell>
        </row>
        <row r="4503">
          <cell r="K4503">
            <v>0</v>
          </cell>
          <cell r="P4503" t="str">
            <v>C07.00_-1_010_230_N__.</v>
          </cell>
        </row>
        <row r="4504">
          <cell r="K4504">
            <v>0</v>
          </cell>
          <cell r="P4504" t="str">
            <v>C07.00_-1_010_240_N__.</v>
          </cell>
        </row>
        <row r="4505">
          <cell r="K4505">
            <v>0</v>
          </cell>
          <cell r="P4505" t="str">
            <v>C07.00_-1_100_10_N__.</v>
          </cell>
        </row>
        <row r="4506">
          <cell r="K4506">
            <v>0</v>
          </cell>
          <cell r="P4506" t="str">
            <v>C07.00_-1_100_200_N__.</v>
          </cell>
        </row>
        <row r="4507">
          <cell r="K4507">
            <v>0</v>
          </cell>
          <cell r="P4507" t="str">
            <v>C07.00_-1_100_30_N__.</v>
          </cell>
        </row>
        <row r="4508">
          <cell r="K4508">
            <v>0</v>
          </cell>
          <cell r="P4508" t="str">
            <v>C07.00_-1_110_10_N__.</v>
          </cell>
        </row>
        <row r="4509">
          <cell r="K4509">
            <v>0</v>
          </cell>
          <cell r="P4509" t="str">
            <v>C07.00_-1_110_30_N__.</v>
          </cell>
        </row>
        <row r="4510">
          <cell r="K4510">
            <v>0</v>
          </cell>
          <cell r="P4510" t="str">
            <v>C07.00_-1_110_40_N__.</v>
          </cell>
        </row>
        <row r="4511">
          <cell r="K4511">
            <v>0</v>
          </cell>
          <cell r="P4511" t="str">
            <v>C07.00_-1_110_50_N__.</v>
          </cell>
        </row>
        <row r="4512">
          <cell r="K4512">
            <v>0</v>
          </cell>
          <cell r="P4512" t="str">
            <v>C07.00_-1_110_70_N__.</v>
          </cell>
        </row>
        <row r="4513">
          <cell r="K4513">
            <v>0</v>
          </cell>
          <cell r="P4513" t="str">
            <v>C07.00_-1_110_60_N__.</v>
          </cell>
        </row>
        <row r="4514">
          <cell r="K4514">
            <v>0</v>
          </cell>
          <cell r="P4514" t="str">
            <v>C07.00_-1_110_90_N__.</v>
          </cell>
        </row>
        <row r="4515">
          <cell r="K4515">
            <v>0</v>
          </cell>
          <cell r="P4515" t="str">
            <v>C07.00_-1_110_80_N__.</v>
          </cell>
        </row>
        <row r="4516">
          <cell r="K4516">
            <v>0</v>
          </cell>
          <cell r="P4516" t="str">
            <v>C07.00_-1_110_100_N__.</v>
          </cell>
        </row>
        <row r="4517">
          <cell r="K4517">
            <v>0</v>
          </cell>
          <cell r="P4517" t="str">
            <v>C07.00_-1_110_130_N__.</v>
          </cell>
        </row>
        <row r="4518">
          <cell r="K4518">
            <v>0</v>
          </cell>
          <cell r="P4518" t="str">
            <v>C07.00_-1_110_110_N__.</v>
          </cell>
        </row>
        <row r="4519">
          <cell r="K4519">
            <v>0</v>
          </cell>
          <cell r="P4519" t="str">
            <v>C07.00_-1_110_120_N__.</v>
          </cell>
        </row>
        <row r="4520">
          <cell r="K4520">
            <v>0</v>
          </cell>
          <cell r="P4520" t="str">
            <v>C07.00_-1_110_150_N__.</v>
          </cell>
        </row>
        <row r="4521">
          <cell r="K4521">
            <v>0</v>
          </cell>
          <cell r="P4521" t="str">
            <v>C07.00_-1_110_140_N__.</v>
          </cell>
        </row>
        <row r="4522">
          <cell r="K4522">
            <v>0</v>
          </cell>
          <cell r="P4522" t="str">
            <v>C07.00_-1_110_200_N__.</v>
          </cell>
        </row>
        <row r="4523">
          <cell r="K4523">
            <v>0</v>
          </cell>
          <cell r="P4523" t="str">
            <v>C07.00_-1_110_210_N__.</v>
          </cell>
        </row>
        <row r="4524">
          <cell r="K4524">
            <v>0</v>
          </cell>
          <cell r="P4524" t="str">
            <v>C07.00_-1_110_215_N__.</v>
          </cell>
        </row>
        <row r="4525">
          <cell r="K4525">
            <v>0</v>
          </cell>
          <cell r="P4525" t="str">
            <v>C07.00_-1_110_220_N__.</v>
          </cell>
        </row>
        <row r="4526">
          <cell r="K4526">
            <v>0</v>
          </cell>
          <cell r="P4526" t="str">
            <v>C07.00_-1_120_10_N__.</v>
          </cell>
        </row>
        <row r="4527">
          <cell r="K4527">
            <v>0</v>
          </cell>
          <cell r="P4527" t="str">
            <v>C07.00_-1_120_200_N__.</v>
          </cell>
        </row>
        <row r="4528">
          <cell r="K4528">
            <v>0</v>
          </cell>
          <cell r="P4528" t="str">
            <v>C07.00_-1_120_30_N__.</v>
          </cell>
        </row>
        <row r="4529">
          <cell r="K4529">
            <v>0</v>
          </cell>
          <cell r="P4529" t="str">
            <v>C07.00_-1_130_30_N__.</v>
          </cell>
        </row>
        <row r="4530">
          <cell r="K4530">
            <v>0</v>
          </cell>
          <cell r="P4530" t="str">
            <v>C07.00_-1_130_10_N__.</v>
          </cell>
        </row>
        <row r="4531">
          <cell r="K4531">
            <v>0</v>
          </cell>
          <cell r="P4531" t="str">
            <v>C07.00_-1_130_40_N__.</v>
          </cell>
        </row>
        <row r="4532">
          <cell r="K4532">
            <v>0</v>
          </cell>
          <cell r="P4532" t="str">
            <v>C07.00_-1_130_60_N__.</v>
          </cell>
        </row>
        <row r="4533">
          <cell r="K4533">
            <v>0</v>
          </cell>
          <cell r="P4533" t="str">
            <v>C07.00_-1_130_50_N__.</v>
          </cell>
        </row>
        <row r="4534">
          <cell r="K4534">
            <v>0</v>
          </cell>
          <cell r="P4534" t="str">
            <v>C07.00_-1_130_70_N__.</v>
          </cell>
        </row>
        <row r="4535">
          <cell r="K4535">
            <v>0</v>
          </cell>
          <cell r="P4535" t="str">
            <v>C07.00_-1_130_80_N__.</v>
          </cell>
        </row>
        <row r="4536">
          <cell r="K4536">
            <v>0</v>
          </cell>
          <cell r="P4536" t="str">
            <v>C07.00_-1_130_90_N__.</v>
          </cell>
        </row>
        <row r="4537">
          <cell r="K4537">
            <v>0</v>
          </cell>
          <cell r="P4537" t="str">
            <v>C07.00_-1_130_100_N__.</v>
          </cell>
        </row>
        <row r="4538">
          <cell r="K4538">
            <v>0</v>
          </cell>
          <cell r="P4538" t="str">
            <v>C07.00_-1_130_110_N__.</v>
          </cell>
        </row>
        <row r="4539">
          <cell r="K4539">
            <v>0</v>
          </cell>
          <cell r="P4539" t="str">
            <v>C07.00_-1_130_120_N__.</v>
          </cell>
        </row>
        <row r="4540">
          <cell r="K4540">
            <v>0</v>
          </cell>
          <cell r="P4540" t="str">
            <v>C07.00_-1_130_130_N__.</v>
          </cell>
        </row>
        <row r="4541">
          <cell r="K4541">
            <v>0</v>
          </cell>
          <cell r="P4541" t="str">
            <v>C07.00_-1_130_150_N__.</v>
          </cell>
        </row>
        <row r="4542">
          <cell r="K4542">
            <v>0</v>
          </cell>
          <cell r="P4542" t="str">
            <v>C07.00_-1_130_140_N__.</v>
          </cell>
        </row>
        <row r="4543">
          <cell r="K4543">
            <v>0</v>
          </cell>
          <cell r="P4543" t="str">
            <v>C07.00_-1_130_200_N__.</v>
          </cell>
        </row>
        <row r="4544">
          <cell r="K4544">
            <v>0</v>
          </cell>
          <cell r="P4544" t="str">
            <v>C07.00_-1_130_210_N__.</v>
          </cell>
        </row>
        <row r="4545">
          <cell r="K4545">
            <v>0</v>
          </cell>
          <cell r="P4545" t="str">
            <v>C07.00_-1_130_215_N__.</v>
          </cell>
        </row>
        <row r="4546">
          <cell r="K4546">
            <v>0</v>
          </cell>
          <cell r="P4546" t="str">
            <v>C07.00_-1_130_220_N__.</v>
          </cell>
        </row>
        <row r="4547">
          <cell r="K4547">
            <v>0</v>
          </cell>
          <cell r="P4547" t="str">
            <v>C07.00_-1_140_10_N__0%</v>
          </cell>
        </row>
        <row r="4548">
          <cell r="K4548">
            <v>0</v>
          </cell>
          <cell r="P4548" t="str">
            <v>C07.00_-1_140_30_N__0%</v>
          </cell>
        </row>
        <row r="4549">
          <cell r="K4549">
            <v>0</v>
          </cell>
          <cell r="P4549" t="str">
            <v>C07.00_-1_140_40_N__0%</v>
          </cell>
        </row>
        <row r="4550">
          <cell r="K4550">
            <v>0</v>
          </cell>
          <cell r="P4550" t="str">
            <v>C07.00_-1_140_160_N__0%</v>
          </cell>
        </row>
        <row r="4551">
          <cell r="K4551">
            <v>0</v>
          </cell>
          <cell r="P4551" t="str">
            <v>C07.00_-1_140_150_N__0%</v>
          </cell>
        </row>
        <row r="4552">
          <cell r="K4552">
            <v>0</v>
          </cell>
          <cell r="P4552" t="str">
            <v>C07.00_-1_140_170_N__0%</v>
          </cell>
        </row>
        <row r="4553">
          <cell r="K4553">
            <v>0</v>
          </cell>
          <cell r="P4553" t="str">
            <v>C07.00_-1_140_180_N__0%</v>
          </cell>
        </row>
        <row r="4554">
          <cell r="K4554">
            <v>0</v>
          </cell>
          <cell r="P4554" t="str">
            <v>C07.00_-1_140_190_N__0%</v>
          </cell>
        </row>
        <row r="4555">
          <cell r="K4555">
            <v>0</v>
          </cell>
          <cell r="P4555" t="str">
            <v>C07.00_-1_140_200_N__0%</v>
          </cell>
        </row>
        <row r="4556">
          <cell r="K4556">
            <v>0</v>
          </cell>
          <cell r="P4556" t="str">
            <v>C07.00_-1_140_210_N__0%</v>
          </cell>
        </row>
        <row r="4557">
          <cell r="K4557">
            <v>0</v>
          </cell>
          <cell r="P4557" t="str">
            <v>C07.00_-1_140_215_N__0%</v>
          </cell>
        </row>
        <row r="4558">
          <cell r="K4558">
            <v>0</v>
          </cell>
          <cell r="P4558" t="str">
            <v>C07.00_-1_140_220_N__0%</v>
          </cell>
        </row>
        <row r="4559">
          <cell r="K4559">
            <v>0</v>
          </cell>
          <cell r="P4559" t="str">
            <v>C07.00_-1_140_240_N__0%</v>
          </cell>
        </row>
        <row r="4560">
          <cell r="K4560">
            <v>0</v>
          </cell>
          <cell r="P4560" t="str">
            <v>C07.00_-1_015_10_N__.</v>
          </cell>
        </row>
        <row r="4561">
          <cell r="K4561">
            <v>0</v>
          </cell>
          <cell r="P4561" t="str">
            <v>C07.00_-1_140_230_N__0%</v>
          </cell>
        </row>
        <row r="4562">
          <cell r="K4562">
            <v>0</v>
          </cell>
          <cell r="P4562" t="str">
            <v>C07.00_-1_015_40_N__.</v>
          </cell>
        </row>
        <row r="4563">
          <cell r="K4563">
            <v>0</v>
          </cell>
          <cell r="P4563" t="str">
            <v>C07.00_-1_015_30_N__.</v>
          </cell>
        </row>
        <row r="4564">
          <cell r="K4564">
            <v>0</v>
          </cell>
          <cell r="P4564" t="str">
            <v>C07.00_-1_015_50_N__.</v>
          </cell>
        </row>
        <row r="4565">
          <cell r="K4565">
            <v>0</v>
          </cell>
          <cell r="P4565" t="str">
            <v>C07.00_-1_015_70_N__.</v>
          </cell>
        </row>
        <row r="4566">
          <cell r="K4566">
            <v>0</v>
          </cell>
          <cell r="P4566" t="str">
            <v>C07.00_-1_015_60_N__.</v>
          </cell>
        </row>
        <row r="4567">
          <cell r="K4567">
            <v>0</v>
          </cell>
          <cell r="P4567" t="str">
            <v>C07.00_-1_015_80_N__.</v>
          </cell>
        </row>
        <row r="4568">
          <cell r="K4568">
            <v>0</v>
          </cell>
          <cell r="P4568" t="str">
            <v>C07.00_-1_015_90_N__.</v>
          </cell>
        </row>
        <row r="4569">
          <cell r="K4569">
            <v>0</v>
          </cell>
          <cell r="P4569" t="str">
            <v>C07.00_-1_015_110_N__.</v>
          </cell>
        </row>
        <row r="4570">
          <cell r="K4570">
            <v>0</v>
          </cell>
          <cell r="P4570" t="str">
            <v>C07.00_-1_015_100_N__.</v>
          </cell>
        </row>
        <row r="4571">
          <cell r="K4571">
            <v>0</v>
          </cell>
          <cell r="P4571" t="str">
            <v>C07.00_-1_015_140_N__.</v>
          </cell>
        </row>
        <row r="4572">
          <cell r="K4572">
            <v>0</v>
          </cell>
          <cell r="P4572" t="str">
            <v>C07.00_-1_015_120_N__.</v>
          </cell>
        </row>
        <row r="4573">
          <cell r="K4573">
            <v>0</v>
          </cell>
          <cell r="P4573" t="str">
            <v>C07.00_-1_015_130_N__.</v>
          </cell>
        </row>
        <row r="4574">
          <cell r="K4574">
            <v>0</v>
          </cell>
          <cell r="P4574" t="str">
            <v>C07.00_-1_015_150_N__.</v>
          </cell>
        </row>
        <row r="4575">
          <cell r="K4575">
            <v>0</v>
          </cell>
          <cell r="P4575" t="str">
            <v>C07.00_-1_015_160_N__.</v>
          </cell>
        </row>
        <row r="4576">
          <cell r="K4576">
            <v>0</v>
          </cell>
          <cell r="P4576" t="str">
            <v>C07.00_-1_015_170_N__.</v>
          </cell>
        </row>
        <row r="4577">
          <cell r="K4577">
            <v>0</v>
          </cell>
          <cell r="P4577" t="str">
            <v>C07.00_-1_015_180_N__.</v>
          </cell>
        </row>
        <row r="4578">
          <cell r="K4578">
            <v>0</v>
          </cell>
          <cell r="P4578" t="str">
            <v>C07.00_-1_015_190_N__.</v>
          </cell>
        </row>
        <row r="4579">
          <cell r="K4579">
            <v>0</v>
          </cell>
          <cell r="P4579" t="str">
            <v>C07.00_-1_015_200_N__.</v>
          </cell>
        </row>
        <row r="4580">
          <cell r="K4580">
            <v>0</v>
          </cell>
          <cell r="P4580" t="str">
            <v>C07.00_-1_015_210_N__.</v>
          </cell>
        </row>
        <row r="4581">
          <cell r="K4581">
            <v>0</v>
          </cell>
          <cell r="P4581" t="str">
            <v>C07.00_-1_015_220_N__.</v>
          </cell>
        </row>
        <row r="4582">
          <cell r="K4582">
            <v>0</v>
          </cell>
          <cell r="P4582" t="str">
            <v>C07.00_-1_015_215_N__.</v>
          </cell>
        </row>
        <row r="4583">
          <cell r="K4583">
            <v>0</v>
          </cell>
          <cell r="P4583" t="str">
            <v>C07.00_-1_015_230_N__.</v>
          </cell>
        </row>
        <row r="4584">
          <cell r="K4584">
            <v>0</v>
          </cell>
          <cell r="P4584" t="str">
            <v>C07.00_-1_015_240_N__.</v>
          </cell>
        </row>
        <row r="4585">
          <cell r="K4585">
            <v>0</v>
          </cell>
          <cell r="P4585" t="str">
            <v>C07.00_-1_150_10_N__2%</v>
          </cell>
        </row>
        <row r="4586">
          <cell r="K4586">
            <v>0</v>
          </cell>
          <cell r="P4586" t="str">
            <v>C07.00_-1_150_30_N__2%</v>
          </cell>
        </row>
        <row r="4587">
          <cell r="K4587">
            <v>0</v>
          </cell>
          <cell r="P4587" t="str">
            <v>C07.00_-1_150_150_N__2%</v>
          </cell>
        </row>
        <row r="4588">
          <cell r="K4588">
            <v>0</v>
          </cell>
          <cell r="P4588" t="str">
            <v>C07.00_-1_150_40_N__2%</v>
          </cell>
        </row>
        <row r="4589">
          <cell r="K4589">
            <v>0</v>
          </cell>
          <cell r="P4589" t="str">
            <v>C07.00_-1_150_180_N__2%</v>
          </cell>
        </row>
        <row r="4590">
          <cell r="K4590">
            <v>0</v>
          </cell>
          <cell r="P4590" t="str">
            <v>C07.00_-1_150_170_N__2%</v>
          </cell>
        </row>
        <row r="4591">
          <cell r="K4591">
            <v>0</v>
          </cell>
          <cell r="P4591" t="str">
            <v>C07.00_-1_150_160_N__2%</v>
          </cell>
        </row>
        <row r="4592">
          <cell r="K4592">
            <v>0</v>
          </cell>
          <cell r="P4592" t="str">
            <v>C07.00_-1_150_210_N__2%</v>
          </cell>
        </row>
        <row r="4593">
          <cell r="K4593">
            <v>0</v>
          </cell>
          <cell r="P4593" t="str">
            <v>C07.00_-1_150_190_N__2%</v>
          </cell>
        </row>
        <row r="4594">
          <cell r="K4594">
            <v>0</v>
          </cell>
          <cell r="P4594" t="str">
            <v>C07.00_-1_150_200_N__2%</v>
          </cell>
        </row>
        <row r="4595">
          <cell r="K4595">
            <v>0</v>
          </cell>
          <cell r="P4595" t="str">
            <v>C07.00_-1_150_220_N__2%</v>
          </cell>
        </row>
        <row r="4596">
          <cell r="K4596">
            <v>0</v>
          </cell>
          <cell r="P4596" t="str">
            <v>C07.00_-1_150_230_N__2%</v>
          </cell>
        </row>
        <row r="4597">
          <cell r="K4597">
            <v>0</v>
          </cell>
          <cell r="P4597" t="str">
            <v>C07.00_-1_150_215_N__2%</v>
          </cell>
        </row>
        <row r="4598">
          <cell r="K4598">
            <v>0</v>
          </cell>
          <cell r="P4598" t="str">
            <v>C07.00_-1_160_30_N__4%</v>
          </cell>
        </row>
        <row r="4599">
          <cell r="K4599">
            <v>0</v>
          </cell>
          <cell r="P4599" t="str">
            <v>C07.00_-1_150_240_N__2%</v>
          </cell>
        </row>
        <row r="4600">
          <cell r="K4600">
            <v>0</v>
          </cell>
          <cell r="P4600" t="str">
            <v>C07.00_-1_160_10_N__4%</v>
          </cell>
        </row>
        <row r="4601">
          <cell r="K4601">
            <v>0</v>
          </cell>
          <cell r="P4601" t="str">
            <v>C07.00_-1_160_40_N__4%</v>
          </cell>
        </row>
        <row r="4602">
          <cell r="K4602">
            <v>0</v>
          </cell>
          <cell r="P4602" t="str">
            <v>C07.00_-1_160_150_N__4%</v>
          </cell>
        </row>
        <row r="4603">
          <cell r="K4603">
            <v>0</v>
          </cell>
          <cell r="P4603" t="str">
            <v>C07.00_-1_160_160_N__4%</v>
          </cell>
        </row>
        <row r="4604">
          <cell r="K4604">
            <v>0</v>
          </cell>
          <cell r="P4604" t="str">
            <v>C07.00_-1_160_170_N__4%</v>
          </cell>
        </row>
        <row r="4605">
          <cell r="K4605">
            <v>0</v>
          </cell>
          <cell r="P4605" t="str">
            <v>C07.00_-1_160_180_N__4%</v>
          </cell>
        </row>
        <row r="4606">
          <cell r="K4606">
            <v>0</v>
          </cell>
          <cell r="P4606" t="str">
            <v>C07.00_-1_160_190_N__4%</v>
          </cell>
        </row>
        <row r="4607">
          <cell r="K4607">
            <v>0</v>
          </cell>
          <cell r="P4607" t="str">
            <v>C07.00_-1_160_210_N__4%</v>
          </cell>
        </row>
        <row r="4608">
          <cell r="K4608">
            <v>0</v>
          </cell>
          <cell r="P4608" t="str">
            <v>C07.00_-1_160_215_N__4%</v>
          </cell>
        </row>
        <row r="4609">
          <cell r="K4609">
            <v>0</v>
          </cell>
          <cell r="P4609" t="str">
            <v>C07.00_-1_160_200_N__4%</v>
          </cell>
        </row>
        <row r="4610">
          <cell r="K4610">
            <v>0</v>
          </cell>
          <cell r="P4610" t="str">
            <v>C07.00_-1_160_230_N__4%</v>
          </cell>
        </row>
        <row r="4611">
          <cell r="K4611">
            <v>0</v>
          </cell>
          <cell r="P4611" t="str">
            <v>C07.00_-1_160_220_N__4%</v>
          </cell>
        </row>
        <row r="4612">
          <cell r="K4612">
            <v>0</v>
          </cell>
          <cell r="P4612" t="str">
            <v>C07.00_-1_160_240_N__4%</v>
          </cell>
        </row>
        <row r="4613">
          <cell r="K4613">
            <v>0</v>
          </cell>
          <cell r="P4613" t="str">
            <v>C07.00_-1_170_30_N__10%</v>
          </cell>
        </row>
        <row r="4614">
          <cell r="K4614">
            <v>0</v>
          </cell>
          <cell r="P4614" t="str">
            <v>C07.00_-1_170_40_N__10%</v>
          </cell>
        </row>
        <row r="4615">
          <cell r="K4615">
            <v>0</v>
          </cell>
          <cell r="P4615" t="str">
            <v>C07.00_-1_170_10_N__10%</v>
          </cell>
        </row>
        <row r="4616">
          <cell r="K4616">
            <v>0</v>
          </cell>
          <cell r="P4616" t="str">
            <v>C07.00_-1_170_150_N__10%</v>
          </cell>
        </row>
        <row r="4617">
          <cell r="K4617">
            <v>0</v>
          </cell>
          <cell r="P4617" t="str">
            <v>C07.00_-1_170_160_N__10%</v>
          </cell>
        </row>
        <row r="4618">
          <cell r="K4618">
            <v>0</v>
          </cell>
          <cell r="P4618" t="str">
            <v>C07.00_-1_170_170_N__10%</v>
          </cell>
        </row>
        <row r="4619">
          <cell r="K4619">
            <v>0</v>
          </cell>
          <cell r="P4619" t="str">
            <v>C07.00_-1_170_180_N__10%</v>
          </cell>
        </row>
        <row r="4620">
          <cell r="K4620">
            <v>0</v>
          </cell>
          <cell r="P4620" t="str">
            <v>C07.00_-1_170_190_N__10%</v>
          </cell>
        </row>
        <row r="4621">
          <cell r="K4621">
            <v>0</v>
          </cell>
          <cell r="P4621" t="str">
            <v>C07.00_-1_170_200_N__10%</v>
          </cell>
        </row>
        <row r="4622">
          <cell r="K4622">
            <v>0</v>
          </cell>
          <cell r="P4622" t="str">
            <v>C07.00_-1_170_215_N__10%</v>
          </cell>
        </row>
        <row r="4623">
          <cell r="K4623">
            <v>0</v>
          </cell>
          <cell r="P4623" t="str">
            <v>C07.00_-1_170_210_N__10%</v>
          </cell>
        </row>
        <row r="4624">
          <cell r="K4624">
            <v>0</v>
          </cell>
          <cell r="P4624" t="str">
            <v>C07.00_-1_170_220_N__10%</v>
          </cell>
        </row>
        <row r="4625">
          <cell r="K4625">
            <v>0</v>
          </cell>
          <cell r="P4625" t="str">
            <v>C07.00_-1_170_230_N__10%</v>
          </cell>
        </row>
        <row r="4626">
          <cell r="K4626">
            <v>0</v>
          </cell>
          <cell r="P4626" t="str">
            <v>C07.00_-1_170_240_N__10%</v>
          </cell>
        </row>
        <row r="4627">
          <cell r="K4627">
            <v>0</v>
          </cell>
          <cell r="P4627" t="str">
            <v>C07.00_-1_180_10_N__20%</v>
          </cell>
        </row>
        <row r="4628">
          <cell r="K4628">
            <v>0</v>
          </cell>
          <cell r="P4628" t="str">
            <v>C07.00_-1_180_40_N__20%</v>
          </cell>
        </row>
        <row r="4629">
          <cell r="K4629">
            <v>0</v>
          </cell>
          <cell r="P4629" t="str">
            <v>C07.00_-1_180_30_N__20%</v>
          </cell>
        </row>
        <row r="4630">
          <cell r="K4630">
            <v>0</v>
          </cell>
          <cell r="P4630" t="str">
            <v>C07.00_-1_180_150_N__20%</v>
          </cell>
        </row>
        <row r="4631">
          <cell r="K4631">
            <v>0</v>
          </cell>
          <cell r="P4631" t="str">
            <v>C07.00_-1_180_170_N__20%</v>
          </cell>
        </row>
        <row r="4632">
          <cell r="K4632">
            <v>0</v>
          </cell>
          <cell r="P4632" t="str">
            <v>C07.00_-1_180_180_N__20%</v>
          </cell>
        </row>
        <row r="4633">
          <cell r="K4633">
            <v>0</v>
          </cell>
          <cell r="P4633" t="str">
            <v>C07.00_-1_180_160_N__20%</v>
          </cell>
        </row>
        <row r="4634">
          <cell r="K4634">
            <v>0</v>
          </cell>
          <cell r="P4634" t="str">
            <v>C07.00_-1_180_200_N__20%</v>
          </cell>
        </row>
        <row r="4635">
          <cell r="K4635">
            <v>0</v>
          </cell>
          <cell r="P4635" t="str">
            <v>C07.00_-1_180_210_N__20%</v>
          </cell>
        </row>
        <row r="4636">
          <cell r="K4636">
            <v>0</v>
          </cell>
          <cell r="P4636" t="str">
            <v>C07.00_-1_180_190_N__20%</v>
          </cell>
        </row>
        <row r="4637">
          <cell r="K4637">
            <v>0</v>
          </cell>
          <cell r="P4637" t="str">
            <v>C07.00_-1_180_220_N__20%</v>
          </cell>
        </row>
        <row r="4638">
          <cell r="K4638">
            <v>0</v>
          </cell>
          <cell r="P4638" t="str">
            <v>C07.00_-1_180_215_N__20%</v>
          </cell>
        </row>
        <row r="4639">
          <cell r="K4639">
            <v>0</v>
          </cell>
          <cell r="P4639" t="str">
            <v>C07.00_-1_180_230_N__20%</v>
          </cell>
        </row>
        <row r="4640">
          <cell r="K4640">
            <v>0</v>
          </cell>
          <cell r="P4640" t="str">
            <v>C07.00_-1_190_30_N__35%</v>
          </cell>
        </row>
        <row r="4641">
          <cell r="K4641">
            <v>0</v>
          </cell>
          <cell r="P4641" t="str">
            <v>C07.00_-1_180_240_N__20%</v>
          </cell>
        </row>
        <row r="4642">
          <cell r="K4642">
            <v>0</v>
          </cell>
          <cell r="P4642" t="str">
            <v>C07.00_-1_190_10_N__35%</v>
          </cell>
        </row>
        <row r="4643">
          <cell r="K4643">
            <v>0</v>
          </cell>
          <cell r="P4643" t="str">
            <v>C07.00_-1_190_160_N__35%</v>
          </cell>
        </row>
        <row r="4644">
          <cell r="K4644">
            <v>0</v>
          </cell>
          <cell r="P4644" t="str">
            <v>C07.00_-1_190_40_N__35%</v>
          </cell>
        </row>
        <row r="4645">
          <cell r="K4645">
            <v>0</v>
          </cell>
          <cell r="P4645" t="str">
            <v>C07.00_-1_190_150_N__35%</v>
          </cell>
        </row>
        <row r="4646">
          <cell r="K4646">
            <v>0</v>
          </cell>
          <cell r="P4646" t="str">
            <v>C07.00_-1_190_170_N__35%</v>
          </cell>
        </row>
        <row r="4647">
          <cell r="K4647">
            <v>0</v>
          </cell>
          <cell r="P4647" t="str">
            <v>C07.00_-1_190_180_N__35%</v>
          </cell>
        </row>
        <row r="4648">
          <cell r="K4648">
            <v>0</v>
          </cell>
          <cell r="P4648" t="str">
            <v>C07.00_-1_190_190_N__35%</v>
          </cell>
        </row>
        <row r="4649">
          <cell r="K4649">
            <v>0</v>
          </cell>
          <cell r="P4649" t="str">
            <v>C07.00_-1_190_200_N__35%</v>
          </cell>
        </row>
        <row r="4650">
          <cell r="K4650">
            <v>0</v>
          </cell>
          <cell r="P4650" t="str">
            <v>C07.00_-1_190_210_N__35%</v>
          </cell>
        </row>
        <row r="4651">
          <cell r="K4651">
            <v>0</v>
          </cell>
          <cell r="P4651" t="str">
            <v>C07.00_-1_190_215_N__35%</v>
          </cell>
        </row>
        <row r="4652">
          <cell r="K4652">
            <v>0</v>
          </cell>
          <cell r="P4652" t="str">
            <v>C07.00_-1_190_220_N__35%</v>
          </cell>
        </row>
        <row r="4653">
          <cell r="K4653">
            <v>0</v>
          </cell>
          <cell r="P4653" t="str">
            <v>C07.00_-1_190_230_N__35%</v>
          </cell>
        </row>
        <row r="4654">
          <cell r="K4654">
            <v>0</v>
          </cell>
          <cell r="P4654" t="str">
            <v>C07.00_-1_190_240_N__35%</v>
          </cell>
        </row>
        <row r="4655">
          <cell r="K4655">
            <v>0</v>
          </cell>
          <cell r="P4655" t="str">
            <v>C07.00_-1_020_30_N__.</v>
          </cell>
        </row>
        <row r="4656">
          <cell r="K4656">
            <v>0</v>
          </cell>
          <cell r="P4656" t="str">
            <v>C07.00_-1_020_40_N__.</v>
          </cell>
        </row>
        <row r="4657">
          <cell r="K4657">
            <v>0</v>
          </cell>
          <cell r="P4657" t="str">
            <v>C07.00_-1_020_10_N__.</v>
          </cell>
        </row>
        <row r="4658">
          <cell r="K4658">
            <v>0</v>
          </cell>
          <cell r="P4658" t="str">
            <v>C07.00_-1_020_50_N__.</v>
          </cell>
        </row>
        <row r="4659">
          <cell r="K4659">
            <v>0</v>
          </cell>
          <cell r="P4659" t="str">
            <v>C07.00_-1_020_60_N__.</v>
          </cell>
        </row>
        <row r="4660">
          <cell r="K4660">
            <v>0</v>
          </cell>
          <cell r="P4660" t="str">
            <v>C07.00_-1_020_70_N__.</v>
          </cell>
        </row>
        <row r="4661">
          <cell r="K4661">
            <v>0</v>
          </cell>
          <cell r="P4661" t="str">
            <v>C07.00_-1_020_80_N__.</v>
          </cell>
        </row>
        <row r="4662">
          <cell r="K4662">
            <v>0</v>
          </cell>
          <cell r="P4662" t="str">
            <v>C07.00_-1_020_90_N__.</v>
          </cell>
        </row>
        <row r="4663">
          <cell r="K4663">
            <v>0</v>
          </cell>
          <cell r="P4663" t="str">
            <v>C07.00_-1_020_100_N__.</v>
          </cell>
        </row>
        <row r="4664">
          <cell r="K4664">
            <v>0</v>
          </cell>
          <cell r="P4664" t="str">
            <v>C07.00_-1_020_130_N__.</v>
          </cell>
        </row>
        <row r="4665">
          <cell r="K4665">
            <v>0</v>
          </cell>
          <cell r="P4665" t="str">
            <v>C07.00_-1_020_120_N__.</v>
          </cell>
        </row>
        <row r="4666">
          <cell r="K4666">
            <v>0</v>
          </cell>
          <cell r="P4666" t="str">
            <v>C07.00_-1_020_110_N__.</v>
          </cell>
        </row>
        <row r="4667">
          <cell r="K4667">
            <v>0</v>
          </cell>
          <cell r="P4667" t="str">
            <v>C07.00_-1_020_160_N__.</v>
          </cell>
        </row>
        <row r="4668">
          <cell r="K4668">
            <v>0</v>
          </cell>
          <cell r="P4668" t="str">
            <v>C07.00_-1_020_150_N__.</v>
          </cell>
        </row>
        <row r="4669">
          <cell r="K4669">
            <v>0</v>
          </cell>
          <cell r="P4669" t="str">
            <v>C07.00_-1_020_140_N__.</v>
          </cell>
        </row>
        <row r="4670">
          <cell r="K4670">
            <v>0</v>
          </cell>
          <cell r="P4670" t="str">
            <v>C07.00_-1_020_180_N__.</v>
          </cell>
        </row>
        <row r="4671">
          <cell r="K4671">
            <v>0</v>
          </cell>
          <cell r="P4671" t="str">
            <v>C07.00_-1_020_190_N__.</v>
          </cell>
        </row>
        <row r="4672">
          <cell r="K4672">
            <v>0</v>
          </cell>
          <cell r="P4672" t="str">
            <v>C07.00_-1_020_170_N__.</v>
          </cell>
        </row>
        <row r="4673">
          <cell r="K4673">
            <v>0</v>
          </cell>
          <cell r="P4673" t="str">
            <v>C07.00_-1_020_210_N__.</v>
          </cell>
        </row>
        <row r="4674">
          <cell r="K4674">
            <v>0</v>
          </cell>
          <cell r="P4674" t="str">
            <v>C07.00_-1_020_215_N__.</v>
          </cell>
        </row>
        <row r="4675">
          <cell r="K4675">
            <v>0</v>
          </cell>
          <cell r="P4675" t="str">
            <v>C07.00_-1_020_200_N__.</v>
          </cell>
        </row>
        <row r="4676">
          <cell r="K4676">
            <v>0</v>
          </cell>
          <cell r="P4676" t="str">
            <v>C07.00_-1_200_10_N__50%</v>
          </cell>
        </row>
        <row r="4677">
          <cell r="K4677">
            <v>0</v>
          </cell>
          <cell r="P4677" t="str">
            <v>C07.00_-1_200_30_N__50%</v>
          </cell>
        </row>
        <row r="4678">
          <cell r="K4678">
            <v>0</v>
          </cell>
          <cell r="P4678" t="str">
            <v>C07.00_-1_020_220_N__.</v>
          </cell>
        </row>
        <row r="4679">
          <cell r="K4679">
            <v>0</v>
          </cell>
          <cell r="P4679" t="str">
            <v>C07.00_-1_200_160_N__50%</v>
          </cell>
        </row>
        <row r="4680">
          <cell r="K4680">
            <v>0</v>
          </cell>
          <cell r="P4680" t="str">
            <v>C07.00_-1_200_40_N__50%</v>
          </cell>
        </row>
        <row r="4681">
          <cell r="K4681">
            <v>0</v>
          </cell>
          <cell r="P4681" t="str">
            <v>C07.00_-1_200_150_N__50%</v>
          </cell>
        </row>
        <row r="4682">
          <cell r="K4682">
            <v>0</v>
          </cell>
          <cell r="P4682" t="str">
            <v>C07.00_-1_200_190_N__50%</v>
          </cell>
        </row>
        <row r="4683">
          <cell r="K4683">
            <v>0</v>
          </cell>
          <cell r="P4683" t="str">
            <v>C07.00_-1_200_180_N__50%</v>
          </cell>
        </row>
        <row r="4684">
          <cell r="K4684">
            <v>0</v>
          </cell>
          <cell r="P4684" t="str">
            <v>C07.00_-1_200_170_N__50%</v>
          </cell>
        </row>
        <row r="4685">
          <cell r="K4685">
            <v>0</v>
          </cell>
          <cell r="P4685" t="str">
            <v>C07.00_-1_200_200_N__50%</v>
          </cell>
        </row>
        <row r="4686">
          <cell r="K4686">
            <v>0</v>
          </cell>
          <cell r="P4686" t="str">
            <v>C07.00_-1_200_210_N__50%</v>
          </cell>
        </row>
        <row r="4687">
          <cell r="K4687">
            <v>0</v>
          </cell>
          <cell r="P4687" t="str">
            <v>C07.00_-1_200_215_N__50%</v>
          </cell>
        </row>
        <row r="4688">
          <cell r="K4688">
            <v>0</v>
          </cell>
          <cell r="P4688" t="str">
            <v>C07.00_-1_200_220_N__50%</v>
          </cell>
        </row>
        <row r="4689">
          <cell r="K4689">
            <v>0</v>
          </cell>
          <cell r="P4689" t="str">
            <v>C07.00_-1_200_230_N__50%</v>
          </cell>
        </row>
        <row r="4690">
          <cell r="K4690">
            <v>0</v>
          </cell>
          <cell r="P4690" t="str">
            <v>C07.00_-1_200_240_N__50%</v>
          </cell>
        </row>
        <row r="4691">
          <cell r="K4691">
            <v>0</v>
          </cell>
          <cell r="P4691" t="str">
            <v>C07.00_-1_210_170_N__70%</v>
          </cell>
        </row>
        <row r="4692">
          <cell r="K4692">
            <v>0</v>
          </cell>
          <cell r="P4692" t="str">
            <v>C07.00_-1_210_160_N__70%</v>
          </cell>
        </row>
        <row r="4693">
          <cell r="K4693">
            <v>0</v>
          </cell>
          <cell r="P4693" t="str">
            <v>C07.00_-1_210_150_N__70%</v>
          </cell>
        </row>
        <row r="4694">
          <cell r="K4694">
            <v>0</v>
          </cell>
          <cell r="P4694" t="str">
            <v>C07.00_-1_210_180_N__70%</v>
          </cell>
        </row>
        <row r="4695">
          <cell r="K4695">
            <v>0</v>
          </cell>
          <cell r="P4695" t="str">
            <v>C07.00_-1_210_200_N__70%</v>
          </cell>
        </row>
        <row r="4696">
          <cell r="K4696">
            <v>0</v>
          </cell>
          <cell r="P4696" t="str">
            <v>C07.00_-1_210_190_N__70%</v>
          </cell>
        </row>
        <row r="4697">
          <cell r="K4697">
            <v>0</v>
          </cell>
          <cell r="P4697" t="str">
            <v>C07.00_-1_210_210_N__70%</v>
          </cell>
        </row>
        <row r="4698">
          <cell r="K4698">
            <v>0</v>
          </cell>
          <cell r="P4698" t="str">
            <v>C07.00_-1_210_220_N__70%</v>
          </cell>
        </row>
        <row r="4699">
          <cell r="K4699">
            <v>0</v>
          </cell>
          <cell r="P4699" t="str">
            <v>C07.00_-1_210_215_N__70%</v>
          </cell>
        </row>
        <row r="4700">
          <cell r="K4700">
            <v>0</v>
          </cell>
          <cell r="P4700" t="str">
            <v>C07.00_-1_210_230_N__70%</v>
          </cell>
        </row>
        <row r="4701">
          <cell r="K4701">
            <v>0</v>
          </cell>
          <cell r="P4701" t="str">
            <v>C07.00_-1_210_240_N__70%</v>
          </cell>
        </row>
        <row r="4702">
          <cell r="K4702">
            <v>0</v>
          </cell>
          <cell r="P4702" t="str">
            <v>C07.00_-1_220_10_N__75%</v>
          </cell>
        </row>
        <row r="4703">
          <cell r="K4703">
            <v>0</v>
          </cell>
          <cell r="P4703" t="str">
            <v>C07.00_-1_220_150_N__75%</v>
          </cell>
        </row>
        <row r="4704">
          <cell r="K4704">
            <v>0</v>
          </cell>
          <cell r="P4704" t="str">
            <v>C07.00_-1_220_30_N__75%</v>
          </cell>
        </row>
        <row r="4705">
          <cell r="K4705">
            <v>0</v>
          </cell>
          <cell r="P4705" t="str">
            <v>C07.00_-1_220_40_N__75%</v>
          </cell>
        </row>
        <row r="4706">
          <cell r="K4706">
            <v>0</v>
          </cell>
          <cell r="P4706" t="str">
            <v>C07.00_-1_220_170_N__75%</v>
          </cell>
        </row>
        <row r="4707">
          <cell r="K4707">
            <v>0</v>
          </cell>
          <cell r="P4707" t="str">
            <v>C07.00_-1_220_160_N__75%</v>
          </cell>
        </row>
        <row r="4708">
          <cell r="K4708">
            <v>0</v>
          </cell>
          <cell r="P4708" t="str">
            <v>C07.00_-1_220_180_N__75%</v>
          </cell>
        </row>
        <row r="4709">
          <cell r="K4709">
            <v>0</v>
          </cell>
          <cell r="P4709" t="str">
            <v>C07.00_-1_220_190_N__75%</v>
          </cell>
        </row>
        <row r="4710">
          <cell r="K4710">
            <v>0</v>
          </cell>
          <cell r="P4710" t="str">
            <v>C07.00_-1_220_210_N__75%</v>
          </cell>
        </row>
        <row r="4711">
          <cell r="K4711">
            <v>0</v>
          </cell>
          <cell r="P4711" t="str">
            <v>C07.00_-1_220_200_N__75%</v>
          </cell>
        </row>
        <row r="4712">
          <cell r="K4712">
            <v>0</v>
          </cell>
          <cell r="P4712" t="str">
            <v>C07.00_-1_220_220_N__75%</v>
          </cell>
        </row>
        <row r="4713">
          <cell r="K4713">
            <v>0</v>
          </cell>
          <cell r="P4713" t="str">
            <v>C07.00_-1_220_215_N__75%</v>
          </cell>
        </row>
        <row r="4714">
          <cell r="K4714">
            <v>0</v>
          </cell>
          <cell r="P4714" t="str">
            <v>C07.00_-1_220_230_N__75%</v>
          </cell>
        </row>
        <row r="4715">
          <cell r="K4715">
            <v>0</v>
          </cell>
          <cell r="P4715" t="str">
            <v>C07.00_-1_220_240_N__75%</v>
          </cell>
        </row>
        <row r="4716">
          <cell r="K4716">
            <v>0</v>
          </cell>
          <cell r="P4716" t="str">
            <v>C07.00_-1_230_30_N__100%</v>
          </cell>
        </row>
        <row r="4717">
          <cell r="K4717">
            <v>0</v>
          </cell>
          <cell r="P4717" t="str">
            <v>C07.00_-1_230_10_N__100%</v>
          </cell>
        </row>
        <row r="4718">
          <cell r="K4718">
            <v>0</v>
          </cell>
          <cell r="P4718" t="str">
            <v>C07.00_-1_230_40_N__100%</v>
          </cell>
        </row>
        <row r="4719">
          <cell r="K4719">
            <v>0</v>
          </cell>
          <cell r="P4719" t="str">
            <v>C07.00_-1_230_150_N__100%</v>
          </cell>
        </row>
        <row r="4720">
          <cell r="K4720">
            <v>0</v>
          </cell>
          <cell r="P4720" t="str">
            <v>C07.00_-1_230_160_N__100%</v>
          </cell>
        </row>
        <row r="4721">
          <cell r="K4721">
            <v>0</v>
          </cell>
          <cell r="P4721" t="str">
            <v>C07.00_-1_230_180_N__100%</v>
          </cell>
        </row>
        <row r="4722">
          <cell r="K4722">
            <v>0</v>
          </cell>
          <cell r="P4722" t="str">
            <v>C07.00_-1_230_170_N__100%</v>
          </cell>
        </row>
        <row r="4723">
          <cell r="K4723">
            <v>0</v>
          </cell>
          <cell r="P4723" t="str">
            <v>C07.00_-1_230_190_N__100%</v>
          </cell>
        </row>
        <row r="4724">
          <cell r="K4724">
            <v>0</v>
          </cell>
          <cell r="P4724" t="str">
            <v>C07.00_-1_230_210_N__100%</v>
          </cell>
        </row>
        <row r="4725">
          <cell r="K4725">
            <v>0</v>
          </cell>
          <cell r="P4725" t="str">
            <v>C07.00_-1_230_200_N__100%</v>
          </cell>
        </row>
        <row r="4726">
          <cell r="K4726">
            <v>0</v>
          </cell>
          <cell r="P4726" t="str">
            <v>C07.00_-1_230_215_N__100%</v>
          </cell>
        </row>
        <row r="4727">
          <cell r="K4727">
            <v>0</v>
          </cell>
          <cell r="P4727" t="str">
            <v>C07.00_-1_230_220_N__100%</v>
          </cell>
        </row>
        <row r="4728">
          <cell r="K4728">
            <v>0</v>
          </cell>
          <cell r="P4728" t="str">
            <v>C07.00_-1_230_230_N__100%</v>
          </cell>
        </row>
        <row r="4729">
          <cell r="K4729">
            <v>0</v>
          </cell>
          <cell r="P4729" t="str">
            <v>C07.00_-1_230_240_N__100%</v>
          </cell>
        </row>
        <row r="4730">
          <cell r="K4730">
            <v>0</v>
          </cell>
          <cell r="P4730" t="str">
            <v>C07.00_-1_240_30_N__150%</v>
          </cell>
        </row>
        <row r="4731">
          <cell r="K4731">
            <v>0</v>
          </cell>
          <cell r="P4731" t="str">
            <v>C07.00_-1_240_10_N__150%</v>
          </cell>
        </row>
        <row r="4732">
          <cell r="K4732">
            <v>0</v>
          </cell>
          <cell r="P4732" t="str">
            <v>C07.00_-1_240_40_N__150%</v>
          </cell>
        </row>
        <row r="4733">
          <cell r="K4733">
            <v>0</v>
          </cell>
          <cell r="P4733" t="str">
            <v>C07.00_-1_240_150_N__150%</v>
          </cell>
        </row>
        <row r="4734">
          <cell r="K4734">
            <v>0</v>
          </cell>
          <cell r="P4734" t="str">
            <v>C07.00_-1_240_160_N__150%</v>
          </cell>
        </row>
        <row r="4735">
          <cell r="K4735">
            <v>0</v>
          </cell>
          <cell r="P4735" t="str">
            <v>C07.00_-1_240_170_N__150%</v>
          </cell>
        </row>
        <row r="4736">
          <cell r="K4736">
            <v>0</v>
          </cell>
          <cell r="P4736" t="str">
            <v>C07.00_-1_240_200_N__150%</v>
          </cell>
        </row>
        <row r="4737">
          <cell r="K4737">
            <v>0</v>
          </cell>
          <cell r="P4737" t="str">
            <v>C07.00_-1_240_190_N__150%</v>
          </cell>
        </row>
        <row r="4738">
          <cell r="K4738">
            <v>0</v>
          </cell>
          <cell r="P4738" t="str">
            <v>C07.00_-1_240_180_N__150%</v>
          </cell>
        </row>
        <row r="4739">
          <cell r="K4739">
            <v>0</v>
          </cell>
          <cell r="P4739" t="str">
            <v>C07.00_-1_240_210_N__150%</v>
          </cell>
        </row>
        <row r="4740">
          <cell r="K4740">
            <v>0</v>
          </cell>
          <cell r="P4740" t="str">
            <v>C07.00_-1_240_215_N__150%</v>
          </cell>
        </row>
        <row r="4741">
          <cell r="K4741">
            <v>0</v>
          </cell>
          <cell r="P4741" t="str">
            <v>C07.00_-1_240_220_N__150%</v>
          </cell>
        </row>
        <row r="4742">
          <cell r="K4742">
            <v>0</v>
          </cell>
          <cell r="P4742" t="str">
            <v>C07.00_-1_250_10_N__250%</v>
          </cell>
        </row>
        <row r="4743">
          <cell r="K4743">
            <v>0</v>
          </cell>
          <cell r="P4743" t="str">
            <v>C07.00_-1_240_230_N__150%</v>
          </cell>
        </row>
        <row r="4744">
          <cell r="K4744">
            <v>0</v>
          </cell>
          <cell r="P4744" t="str">
            <v>C07.00_-1_240_240_N__150%</v>
          </cell>
        </row>
        <row r="4745">
          <cell r="K4745">
            <v>0</v>
          </cell>
          <cell r="P4745" t="str">
            <v>C07.00_-1_250_40_N__250%</v>
          </cell>
        </row>
        <row r="4746">
          <cell r="K4746">
            <v>0</v>
          </cell>
          <cell r="P4746" t="str">
            <v>C07.00_-1_250_150_N__250%</v>
          </cell>
        </row>
        <row r="4747">
          <cell r="K4747">
            <v>0</v>
          </cell>
          <cell r="P4747" t="str">
            <v>C07.00_-1_250_30_N__250%</v>
          </cell>
        </row>
        <row r="4748">
          <cell r="K4748">
            <v>0</v>
          </cell>
          <cell r="P4748" t="str">
            <v>C07.00_-1_250_180_N__250%</v>
          </cell>
        </row>
        <row r="4749">
          <cell r="K4749">
            <v>0</v>
          </cell>
          <cell r="P4749" t="str">
            <v>C07.00_-1_250_160_N__250%</v>
          </cell>
        </row>
        <row r="4750">
          <cell r="K4750">
            <v>0</v>
          </cell>
          <cell r="P4750" t="str">
            <v>C07.00_-1_250_170_N__250%</v>
          </cell>
        </row>
        <row r="4751">
          <cell r="K4751">
            <v>0</v>
          </cell>
          <cell r="P4751" t="str">
            <v>C07.00_-1_250_190_N__250%</v>
          </cell>
        </row>
        <row r="4752">
          <cell r="K4752">
            <v>0</v>
          </cell>
          <cell r="P4752" t="str">
            <v>C07.00_-1_250_200_N__250%</v>
          </cell>
        </row>
        <row r="4753">
          <cell r="K4753">
            <v>0</v>
          </cell>
          <cell r="P4753" t="str">
            <v>C07.00_-1_250_210_N__250%</v>
          </cell>
        </row>
        <row r="4754">
          <cell r="K4754">
            <v>0</v>
          </cell>
          <cell r="P4754" t="str">
            <v>C07.00_-1_250_220_N__250%</v>
          </cell>
        </row>
        <row r="4755">
          <cell r="K4755">
            <v>0</v>
          </cell>
          <cell r="P4755" t="str">
            <v>C07.00_-1_250_215_N__250%</v>
          </cell>
        </row>
        <row r="4756">
          <cell r="K4756">
            <v>0</v>
          </cell>
          <cell r="P4756" t="str">
            <v>C07.00_-1_250_230_N__250%</v>
          </cell>
        </row>
        <row r="4757">
          <cell r="K4757">
            <v>0</v>
          </cell>
          <cell r="P4757" t="str">
            <v>C07.00_-1_260_30_N__370%</v>
          </cell>
        </row>
        <row r="4758">
          <cell r="K4758">
            <v>0</v>
          </cell>
          <cell r="P4758" t="str">
            <v>C07.00_-1_260_10_N__370%</v>
          </cell>
        </row>
        <row r="4759">
          <cell r="K4759">
            <v>0</v>
          </cell>
          <cell r="P4759" t="str">
            <v>C07.00_-1_250_240_N__250%</v>
          </cell>
        </row>
        <row r="4760">
          <cell r="K4760">
            <v>0</v>
          </cell>
          <cell r="P4760" t="str">
            <v>C07.00_-1_260_40_N__370%</v>
          </cell>
        </row>
        <row r="4761">
          <cell r="K4761">
            <v>0</v>
          </cell>
          <cell r="P4761" t="str">
            <v>C07.00_-1_260_150_N__370%</v>
          </cell>
        </row>
        <row r="4762">
          <cell r="K4762">
            <v>0</v>
          </cell>
          <cell r="P4762" t="str">
            <v>C07.00_-1_260_160_N__370%</v>
          </cell>
        </row>
        <row r="4763">
          <cell r="K4763">
            <v>0</v>
          </cell>
          <cell r="P4763" t="str">
            <v>C07.00_-1_260_180_N__370%</v>
          </cell>
        </row>
        <row r="4764">
          <cell r="K4764">
            <v>0</v>
          </cell>
          <cell r="P4764" t="str">
            <v>C07.00_-1_260_190_N__370%</v>
          </cell>
        </row>
        <row r="4765">
          <cell r="K4765">
            <v>0</v>
          </cell>
          <cell r="P4765" t="str">
            <v>C07.00_-1_260_170_N__370%</v>
          </cell>
        </row>
        <row r="4766">
          <cell r="K4766">
            <v>0</v>
          </cell>
          <cell r="P4766" t="str">
            <v>C07.00_-1_260_215_N__370%</v>
          </cell>
        </row>
        <row r="4767">
          <cell r="K4767">
            <v>0</v>
          </cell>
          <cell r="P4767" t="str">
            <v>C07.00_-1_260_210_N__370%</v>
          </cell>
        </row>
        <row r="4768">
          <cell r="K4768">
            <v>0</v>
          </cell>
          <cell r="P4768" t="str">
            <v>C07.00_-1_260_200_N__370%</v>
          </cell>
        </row>
        <row r="4769">
          <cell r="K4769">
            <v>0</v>
          </cell>
          <cell r="P4769" t="str">
            <v>C07.00_-1_260_240_N__370%</v>
          </cell>
        </row>
        <row r="4770">
          <cell r="K4770">
            <v>0</v>
          </cell>
          <cell r="P4770" t="str">
            <v>C07.00_-1_260_230_N__370%</v>
          </cell>
        </row>
        <row r="4771">
          <cell r="K4771">
            <v>0</v>
          </cell>
          <cell r="P4771" t="str">
            <v>C07.00_-1_260_220_N__370%</v>
          </cell>
        </row>
        <row r="4772">
          <cell r="K4772">
            <v>0</v>
          </cell>
          <cell r="P4772" t="str">
            <v>C07.00_-1_270_10_N__1250%</v>
          </cell>
        </row>
        <row r="4773">
          <cell r="K4773">
            <v>0</v>
          </cell>
          <cell r="P4773" t="str">
            <v>C07.00_-1_270_30_N__1250%</v>
          </cell>
        </row>
        <row r="4774">
          <cell r="K4774">
            <v>0</v>
          </cell>
          <cell r="P4774" t="str">
            <v>C07.00_-1_270_40_N__1250%</v>
          </cell>
        </row>
        <row r="4775">
          <cell r="K4775">
            <v>0</v>
          </cell>
          <cell r="P4775" t="str">
            <v>C07.00_-1_270_160_N__1250%</v>
          </cell>
        </row>
        <row r="4776">
          <cell r="K4776">
            <v>0</v>
          </cell>
          <cell r="P4776" t="str">
            <v>C07.00_-1_270_150_N__1250%</v>
          </cell>
        </row>
        <row r="4777">
          <cell r="K4777">
            <v>0</v>
          </cell>
          <cell r="P4777" t="str">
            <v>C07.00_-1_270_170_N__1250%</v>
          </cell>
        </row>
        <row r="4778">
          <cell r="K4778">
            <v>0</v>
          </cell>
          <cell r="P4778" t="str">
            <v>C07.00_-1_270_180_N__1250%</v>
          </cell>
        </row>
        <row r="4779">
          <cell r="K4779">
            <v>0</v>
          </cell>
          <cell r="P4779" t="str">
            <v>C07.00_-1_270_190_N__1250%</v>
          </cell>
        </row>
        <row r="4780">
          <cell r="K4780">
            <v>0</v>
          </cell>
          <cell r="P4780" t="str">
            <v>C07.00_-1_270_200_N__1250%</v>
          </cell>
        </row>
        <row r="4781">
          <cell r="K4781">
            <v>0</v>
          </cell>
          <cell r="P4781" t="str">
            <v>C07.00_-1_270_215_N__1250%</v>
          </cell>
        </row>
        <row r="4782">
          <cell r="K4782">
            <v>0</v>
          </cell>
          <cell r="P4782" t="str">
            <v>C07.00_-1_270_220_N__1250%</v>
          </cell>
        </row>
        <row r="4783">
          <cell r="K4783">
            <v>0</v>
          </cell>
          <cell r="P4783" t="str">
            <v>C07.00_-1_270_210_N__1250%</v>
          </cell>
        </row>
        <row r="4784">
          <cell r="K4784">
            <v>0</v>
          </cell>
          <cell r="P4784" t="str">
            <v>C07.00_-1_270_230_N__1250%</v>
          </cell>
        </row>
        <row r="4785">
          <cell r="K4785">
            <v>0</v>
          </cell>
          <cell r="P4785" t="str">
            <v>C07.00_-1_280_10_N__OTROS</v>
          </cell>
        </row>
        <row r="4786">
          <cell r="K4786">
            <v>0</v>
          </cell>
          <cell r="P4786" t="str">
            <v>C07.00_-1_270_240_N__1250%</v>
          </cell>
        </row>
        <row r="4787">
          <cell r="K4787">
            <v>0</v>
          </cell>
          <cell r="P4787" t="str">
            <v>C07.00_-1_280_40_N__OTROS</v>
          </cell>
        </row>
        <row r="4788">
          <cell r="K4788">
            <v>0</v>
          </cell>
          <cell r="P4788" t="str">
            <v>C07.00_-1_280_30_N__OTROS</v>
          </cell>
        </row>
        <row r="4789">
          <cell r="K4789">
            <v>0</v>
          </cell>
          <cell r="P4789" t="str">
            <v>C07.00_-1_280_150_N__OTROS</v>
          </cell>
        </row>
        <row r="4790">
          <cell r="K4790">
            <v>0</v>
          </cell>
          <cell r="P4790" t="str">
            <v>C07.00_-1_280_170_N__OTROS</v>
          </cell>
        </row>
        <row r="4791">
          <cell r="K4791">
            <v>0</v>
          </cell>
          <cell r="P4791" t="str">
            <v>C07.00_-1_280_160_N__OTROS</v>
          </cell>
        </row>
        <row r="4792">
          <cell r="K4792">
            <v>0</v>
          </cell>
          <cell r="P4792" t="str">
            <v>C07.00_-1_280_180_N__OTROS</v>
          </cell>
        </row>
        <row r="4793">
          <cell r="K4793">
            <v>0</v>
          </cell>
          <cell r="P4793" t="str">
            <v>C07.00_-1_280_200_N__OTROS</v>
          </cell>
        </row>
        <row r="4794">
          <cell r="K4794">
            <v>0</v>
          </cell>
          <cell r="P4794" t="str">
            <v>C07.00_-1_280_210_N__OTROS</v>
          </cell>
        </row>
        <row r="4795">
          <cell r="K4795">
            <v>0</v>
          </cell>
          <cell r="P4795" t="str">
            <v>C07.00_-1_280_190_N__OTROS</v>
          </cell>
        </row>
        <row r="4796">
          <cell r="K4796">
            <v>0</v>
          </cell>
          <cell r="P4796" t="str">
            <v>C07.00_-1_280_215_N__OTROS</v>
          </cell>
        </row>
        <row r="4797">
          <cell r="K4797">
            <v>0</v>
          </cell>
          <cell r="P4797" t="str">
            <v>C07.00_-1_280_220_N__OTROS</v>
          </cell>
        </row>
        <row r="4798">
          <cell r="K4798">
            <v>0</v>
          </cell>
          <cell r="P4798" t="str">
            <v>C07.00_-1_280_230_N__OTROS</v>
          </cell>
        </row>
        <row r="4799">
          <cell r="K4799">
            <v>0</v>
          </cell>
          <cell r="P4799" t="str">
            <v>C07.00_-1_280_240_N__OTROS</v>
          </cell>
        </row>
        <row r="4800">
          <cell r="K4800">
            <v>0</v>
          </cell>
          <cell r="P4800" t="str">
            <v>C07.00_-1_030_30_N__.</v>
          </cell>
        </row>
        <row r="4801">
          <cell r="K4801">
            <v>0</v>
          </cell>
          <cell r="P4801" t="str">
            <v>C07.00_-1_030_10_N__.</v>
          </cell>
        </row>
        <row r="4802">
          <cell r="K4802">
            <v>0</v>
          </cell>
          <cell r="P4802" t="str">
            <v>C07.00_-1_030_40_N__.</v>
          </cell>
        </row>
        <row r="4803">
          <cell r="K4803">
            <v>0</v>
          </cell>
          <cell r="P4803" t="str">
            <v>C07.00_-1_030_60_N__.</v>
          </cell>
        </row>
        <row r="4804">
          <cell r="K4804">
            <v>0</v>
          </cell>
          <cell r="P4804" t="str">
            <v>C07.00_-1_030_50_N__.</v>
          </cell>
        </row>
        <row r="4805">
          <cell r="K4805">
            <v>0</v>
          </cell>
          <cell r="P4805" t="str">
            <v>C07.00_-1_030_80_N__.</v>
          </cell>
        </row>
        <row r="4806">
          <cell r="K4806">
            <v>0</v>
          </cell>
          <cell r="P4806" t="str">
            <v>C07.00_-1_030_90_N__.</v>
          </cell>
        </row>
        <row r="4807">
          <cell r="K4807">
            <v>0</v>
          </cell>
          <cell r="P4807" t="str">
            <v>C07.00_-1_030_70_N__.</v>
          </cell>
        </row>
        <row r="4808">
          <cell r="K4808">
            <v>0</v>
          </cell>
          <cell r="P4808" t="str">
            <v>C07.00_-1_030_120_N__.</v>
          </cell>
        </row>
        <row r="4809">
          <cell r="K4809">
            <v>0</v>
          </cell>
          <cell r="P4809" t="str">
            <v>C07.00_-1_030_100_N__.</v>
          </cell>
        </row>
        <row r="4810">
          <cell r="K4810">
            <v>0</v>
          </cell>
          <cell r="P4810" t="str">
            <v>C07.00_-1_030_110_N__.</v>
          </cell>
        </row>
        <row r="4811">
          <cell r="K4811">
            <v>0</v>
          </cell>
          <cell r="P4811" t="str">
            <v>C07.00_-1_030_140_N__.</v>
          </cell>
        </row>
        <row r="4812">
          <cell r="K4812">
            <v>0</v>
          </cell>
          <cell r="P4812" t="str">
            <v>C07.00_-1_030_130_N__.</v>
          </cell>
        </row>
        <row r="4813">
          <cell r="K4813">
            <v>0</v>
          </cell>
          <cell r="P4813" t="str">
            <v>C07.00_-1_030_150_N__.</v>
          </cell>
        </row>
        <row r="4814">
          <cell r="K4814">
            <v>0</v>
          </cell>
          <cell r="P4814" t="str">
            <v>C07.00_-1_030_160_N__.</v>
          </cell>
        </row>
        <row r="4815">
          <cell r="K4815">
            <v>0</v>
          </cell>
          <cell r="P4815" t="str">
            <v>C07.00_-1_030_170_N__.</v>
          </cell>
        </row>
        <row r="4816">
          <cell r="K4816">
            <v>0</v>
          </cell>
          <cell r="P4816" t="str">
            <v>C07.00_-1_030_180_N__.</v>
          </cell>
        </row>
        <row r="4817">
          <cell r="K4817">
            <v>0</v>
          </cell>
          <cell r="P4817" t="str">
            <v>C07.00_-1_030_200_N__.</v>
          </cell>
        </row>
        <row r="4818">
          <cell r="K4818">
            <v>0</v>
          </cell>
          <cell r="P4818" t="str">
            <v>C07.00_-1_030_210_N__.</v>
          </cell>
        </row>
        <row r="4819">
          <cell r="K4819">
            <v>0</v>
          </cell>
          <cell r="P4819" t="str">
            <v>C07.00_-1_030_190_N__.</v>
          </cell>
        </row>
        <row r="4820">
          <cell r="K4820">
            <v>0</v>
          </cell>
          <cell r="P4820" t="str">
            <v>C07.00_-1_030_215_N__.</v>
          </cell>
        </row>
        <row r="4821">
          <cell r="K4821">
            <v>0</v>
          </cell>
          <cell r="P4821" t="str">
            <v>C07.00_-1_030_220_N__.</v>
          </cell>
        </row>
        <row r="4822">
          <cell r="K4822">
            <v>0</v>
          </cell>
          <cell r="P4822" t="str">
            <v>C07.00_-1_040_10_N__.</v>
          </cell>
        </row>
        <row r="4823">
          <cell r="K4823">
            <v>0</v>
          </cell>
          <cell r="P4823" t="str">
            <v>C07.00_-1_040_30_N__.</v>
          </cell>
        </row>
        <row r="4824">
          <cell r="K4824">
            <v>0</v>
          </cell>
          <cell r="P4824" t="str">
            <v>C07.00_-1_040_40_N__.</v>
          </cell>
        </row>
        <row r="4825">
          <cell r="K4825">
            <v>0</v>
          </cell>
          <cell r="P4825" t="str">
            <v>C07.00_-1_040_50_N__.</v>
          </cell>
        </row>
        <row r="4826">
          <cell r="K4826">
            <v>0</v>
          </cell>
          <cell r="P4826" t="str">
            <v>C07.00_-1_040_70_N__.</v>
          </cell>
        </row>
        <row r="4827">
          <cell r="K4827">
            <v>0</v>
          </cell>
          <cell r="P4827" t="str">
            <v>C07.00_-1_040_60_N__.</v>
          </cell>
        </row>
        <row r="4828">
          <cell r="K4828">
            <v>0</v>
          </cell>
          <cell r="P4828" t="str">
            <v>C07.00_-1_040_80_N__.</v>
          </cell>
        </row>
        <row r="4829">
          <cell r="K4829">
            <v>0</v>
          </cell>
          <cell r="P4829" t="str">
            <v>C07.00_-1_040_90_N__.</v>
          </cell>
        </row>
        <row r="4830">
          <cell r="K4830">
            <v>0</v>
          </cell>
          <cell r="P4830" t="str">
            <v>C07.00_-1_040_110_N__.</v>
          </cell>
        </row>
        <row r="4831">
          <cell r="K4831">
            <v>0</v>
          </cell>
          <cell r="P4831" t="str">
            <v>C07.00_-1_040_100_N__.</v>
          </cell>
        </row>
        <row r="4832">
          <cell r="K4832">
            <v>0</v>
          </cell>
          <cell r="P4832" t="str">
            <v>C07.00_-1_040_120_N__.</v>
          </cell>
        </row>
        <row r="4833">
          <cell r="K4833">
            <v>0</v>
          </cell>
          <cell r="P4833" t="str">
            <v>C07.00_-1_040_140_N__.</v>
          </cell>
        </row>
        <row r="4834">
          <cell r="K4834">
            <v>0</v>
          </cell>
          <cell r="P4834" t="str">
            <v>C07.00_-1_040_130_N__.</v>
          </cell>
        </row>
        <row r="4835">
          <cell r="K4835">
            <v>0</v>
          </cell>
          <cell r="P4835" t="str">
            <v>C07.00_-1_040_160_N__.</v>
          </cell>
        </row>
        <row r="4836">
          <cell r="K4836">
            <v>0</v>
          </cell>
          <cell r="P4836" t="str">
            <v>C07.00_-1_040_150_N__.</v>
          </cell>
        </row>
        <row r="4837">
          <cell r="K4837">
            <v>0</v>
          </cell>
          <cell r="P4837" t="str">
            <v>C07.00_-1_040_170_N__.</v>
          </cell>
        </row>
        <row r="4838">
          <cell r="K4838">
            <v>0</v>
          </cell>
          <cell r="P4838" t="str">
            <v>C07.00_-1_040_200_N__.</v>
          </cell>
        </row>
        <row r="4839">
          <cell r="K4839">
            <v>0</v>
          </cell>
          <cell r="P4839" t="str">
            <v>C07.00_-1_040_180_N__.</v>
          </cell>
        </row>
        <row r="4840">
          <cell r="K4840">
            <v>0</v>
          </cell>
          <cell r="P4840" t="str">
            <v>C07.00_-1_040_190_N__.</v>
          </cell>
        </row>
        <row r="4841">
          <cell r="K4841">
            <v>0</v>
          </cell>
          <cell r="P4841" t="str">
            <v>C07.00_-1_040_220_N__.</v>
          </cell>
        </row>
        <row r="4842">
          <cell r="K4842">
            <v>0</v>
          </cell>
          <cell r="P4842" t="str">
            <v>C07.00_-1_040_215_N__.</v>
          </cell>
        </row>
        <row r="4843">
          <cell r="K4843">
            <v>0</v>
          </cell>
          <cell r="P4843" t="str">
            <v>C07.00_-1_040_210_N__.</v>
          </cell>
        </row>
        <row r="4844">
          <cell r="K4844">
            <v>0</v>
          </cell>
          <cell r="P4844" t="str">
            <v>C07.00_-1_050_10_N__.</v>
          </cell>
        </row>
        <row r="4845">
          <cell r="K4845">
            <v>0</v>
          </cell>
          <cell r="P4845" t="str">
            <v>C07.00_-1_050_30_N__.</v>
          </cell>
        </row>
        <row r="4846">
          <cell r="K4846">
            <v>0</v>
          </cell>
          <cell r="P4846" t="str">
            <v>C07.00_-1_050_40_N__.</v>
          </cell>
        </row>
        <row r="4847">
          <cell r="K4847">
            <v>0</v>
          </cell>
          <cell r="P4847" t="str">
            <v>C07.00_-1_050_50_N__.</v>
          </cell>
        </row>
        <row r="4848">
          <cell r="K4848">
            <v>0</v>
          </cell>
          <cell r="P4848" t="str">
            <v>C07.00_-1_050_60_N__.</v>
          </cell>
        </row>
        <row r="4849">
          <cell r="K4849">
            <v>0</v>
          </cell>
          <cell r="P4849" t="str">
            <v>C07.00_-1_050_70_N__.</v>
          </cell>
        </row>
        <row r="4850">
          <cell r="K4850">
            <v>0</v>
          </cell>
          <cell r="P4850" t="str">
            <v>C07.00_-1_050_100_N__.</v>
          </cell>
        </row>
        <row r="4851">
          <cell r="K4851">
            <v>0</v>
          </cell>
          <cell r="P4851" t="str">
            <v>C07.00_-1_050_80_N__.</v>
          </cell>
        </row>
        <row r="4852">
          <cell r="K4852">
            <v>0</v>
          </cell>
          <cell r="P4852" t="str">
            <v>C07.00_-1_050_90_N__.</v>
          </cell>
        </row>
        <row r="4853">
          <cell r="K4853">
            <v>0</v>
          </cell>
          <cell r="P4853" t="str">
            <v>C07.00_-1_050_130_N__.</v>
          </cell>
        </row>
        <row r="4854">
          <cell r="K4854">
            <v>0</v>
          </cell>
          <cell r="P4854" t="str">
            <v>C07.00_-1_050_120_N__.</v>
          </cell>
        </row>
        <row r="4855">
          <cell r="K4855">
            <v>0</v>
          </cell>
          <cell r="P4855" t="str">
            <v>C07.00_-1_050_110_N__.</v>
          </cell>
        </row>
        <row r="4856">
          <cell r="K4856">
            <v>0</v>
          </cell>
          <cell r="P4856" t="str">
            <v>C07.00_-1_050_140_N__.</v>
          </cell>
        </row>
        <row r="4857">
          <cell r="K4857">
            <v>0</v>
          </cell>
          <cell r="P4857" t="str">
            <v>C07.00_-1_050_160_N__.</v>
          </cell>
        </row>
        <row r="4858">
          <cell r="K4858">
            <v>0</v>
          </cell>
          <cell r="P4858" t="str">
            <v>C07.00_-1_050_150_N__.</v>
          </cell>
        </row>
        <row r="4859">
          <cell r="K4859">
            <v>0</v>
          </cell>
          <cell r="P4859" t="str">
            <v>C07.00_-1_050_190_N__.</v>
          </cell>
        </row>
        <row r="4860">
          <cell r="K4860">
            <v>0</v>
          </cell>
          <cell r="P4860" t="str">
            <v>C07.00_-1_050_180_N__.</v>
          </cell>
        </row>
        <row r="4861">
          <cell r="K4861">
            <v>0</v>
          </cell>
          <cell r="P4861" t="str">
            <v>C07.00_-1_050_170_N__.</v>
          </cell>
        </row>
        <row r="4862">
          <cell r="K4862">
            <v>0</v>
          </cell>
          <cell r="P4862" t="str">
            <v>C07.00_-1_050_210_N__.</v>
          </cell>
        </row>
        <row r="4863">
          <cell r="K4863">
            <v>0</v>
          </cell>
          <cell r="P4863" t="str">
            <v>C07.00_-1_050_215_N__.</v>
          </cell>
        </row>
        <row r="4864">
          <cell r="K4864">
            <v>0</v>
          </cell>
          <cell r="P4864" t="str">
            <v>C07.00_-1_050_200_N__.</v>
          </cell>
        </row>
        <row r="4865">
          <cell r="K4865">
            <v>0</v>
          </cell>
          <cell r="P4865" t="str">
            <v>C07.00_-1_060_30_N__.</v>
          </cell>
        </row>
        <row r="4866">
          <cell r="K4866">
            <v>0</v>
          </cell>
          <cell r="P4866" t="str">
            <v>C07.00_-1_050_220_N__.</v>
          </cell>
        </row>
        <row r="4867">
          <cell r="K4867">
            <v>0</v>
          </cell>
          <cell r="P4867" t="str">
            <v>C07.00_-1_060_10_N__.</v>
          </cell>
        </row>
        <row r="4868">
          <cell r="K4868">
            <v>0</v>
          </cell>
          <cell r="P4868" t="str">
            <v>C07.00_-1_060_40_N__.</v>
          </cell>
        </row>
        <row r="4869">
          <cell r="K4869">
            <v>0</v>
          </cell>
          <cell r="P4869" t="str">
            <v>C07.00_-1_060_60_N__.</v>
          </cell>
        </row>
        <row r="4870">
          <cell r="K4870">
            <v>0</v>
          </cell>
          <cell r="P4870" t="str">
            <v>C07.00_-1_060_50_N__.</v>
          </cell>
        </row>
        <row r="4871">
          <cell r="K4871">
            <v>0</v>
          </cell>
          <cell r="P4871" t="str">
            <v>C07.00_-1_060_70_N__.</v>
          </cell>
        </row>
        <row r="4872">
          <cell r="K4872">
            <v>0</v>
          </cell>
          <cell r="P4872" t="str">
            <v>C07.00_-1_060_80_N__.</v>
          </cell>
        </row>
        <row r="4873">
          <cell r="K4873">
            <v>0</v>
          </cell>
          <cell r="P4873" t="str">
            <v>C07.00_-1_060_90_N__.</v>
          </cell>
        </row>
        <row r="4874">
          <cell r="K4874">
            <v>0</v>
          </cell>
          <cell r="P4874" t="str">
            <v>C07.00_-1_060_110_N__.</v>
          </cell>
        </row>
        <row r="4875">
          <cell r="K4875">
            <v>0</v>
          </cell>
          <cell r="P4875" t="str">
            <v>C07.00_-1_060_100_N__.</v>
          </cell>
        </row>
        <row r="4876">
          <cell r="K4876">
            <v>0</v>
          </cell>
          <cell r="P4876" t="str">
            <v>C07.00_-1_060_120_N__.</v>
          </cell>
        </row>
        <row r="4877">
          <cell r="K4877">
            <v>0</v>
          </cell>
          <cell r="P4877" t="str">
            <v>C07.00_-1_060_130_N__.</v>
          </cell>
        </row>
        <row r="4878">
          <cell r="K4878">
            <v>0</v>
          </cell>
          <cell r="P4878" t="str">
            <v>C07.00_-1_060_140_N__.</v>
          </cell>
        </row>
        <row r="4879">
          <cell r="K4879">
            <v>0</v>
          </cell>
          <cell r="P4879" t="str">
            <v>C07.00_-1_060_150_N__.</v>
          </cell>
        </row>
        <row r="4880">
          <cell r="K4880">
            <v>0</v>
          </cell>
          <cell r="P4880" t="str">
            <v>C07.00_-1_060_160_N__.</v>
          </cell>
        </row>
        <row r="4881">
          <cell r="K4881">
            <v>0</v>
          </cell>
          <cell r="P4881" t="str">
            <v>C07.00_-1_060_170_N__.</v>
          </cell>
        </row>
        <row r="4882">
          <cell r="K4882">
            <v>0</v>
          </cell>
          <cell r="P4882" t="str">
            <v>C07.00_-1_060_180_N__.</v>
          </cell>
        </row>
        <row r="4883">
          <cell r="K4883">
            <v>0</v>
          </cell>
          <cell r="P4883" t="str">
            <v>C07.00_-1_060_210_N__.</v>
          </cell>
        </row>
        <row r="4884">
          <cell r="K4884">
            <v>0</v>
          </cell>
          <cell r="P4884" t="str">
            <v>C07.00_-1_060_200_N__.</v>
          </cell>
        </row>
        <row r="4885">
          <cell r="K4885">
            <v>0</v>
          </cell>
          <cell r="P4885" t="str">
            <v>C07.00_-1_060_190_N__.</v>
          </cell>
        </row>
        <row r="4886">
          <cell r="K4886">
            <v>0</v>
          </cell>
          <cell r="P4886" t="str">
            <v>C07.00_-1_060_220_N__.</v>
          </cell>
        </row>
        <row r="4887">
          <cell r="K4887">
            <v>0</v>
          </cell>
          <cell r="P4887" t="str">
            <v>C07.00_-1_060_215_N__.</v>
          </cell>
        </row>
        <row r="4888">
          <cell r="K4888">
            <v>0</v>
          </cell>
          <cell r="P4888" t="str">
            <v>C07.00_-1_070_10_N__.</v>
          </cell>
        </row>
        <row r="4889">
          <cell r="K4889">
            <v>0</v>
          </cell>
          <cell r="P4889" t="str">
            <v>C07.00_-1_070_40_N__.</v>
          </cell>
        </row>
        <row r="4890">
          <cell r="K4890">
            <v>0</v>
          </cell>
          <cell r="P4890" t="str">
            <v>C07.00_-1_070_30_N__.</v>
          </cell>
        </row>
        <row r="4891">
          <cell r="K4891">
            <v>0</v>
          </cell>
          <cell r="P4891" t="str">
            <v>C07.00_-1_070_50_N__.</v>
          </cell>
        </row>
        <row r="4892">
          <cell r="K4892">
            <v>0</v>
          </cell>
          <cell r="P4892" t="str">
            <v>C07.00_-1_070_60_N__.</v>
          </cell>
        </row>
        <row r="4893">
          <cell r="K4893">
            <v>0</v>
          </cell>
          <cell r="P4893" t="str">
            <v>C07.00_-1_070_80_N__.</v>
          </cell>
        </row>
        <row r="4894">
          <cell r="K4894">
            <v>0</v>
          </cell>
          <cell r="P4894" t="str">
            <v>C07.00_-1_070_70_N__.</v>
          </cell>
        </row>
        <row r="4895">
          <cell r="K4895">
            <v>0</v>
          </cell>
          <cell r="P4895" t="str">
            <v>C07.00_-1_070_110_N__.</v>
          </cell>
        </row>
        <row r="4896">
          <cell r="K4896">
            <v>0</v>
          </cell>
          <cell r="P4896" t="str">
            <v>C07.00_-1_070_90_N__.</v>
          </cell>
        </row>
        <row r="4897">
          <cell r="K4897">
            <v>0</v>
          </cell>
          <cell r="P4897" t="str">
            <v>C07.00_-1_070_100_N__.</v>
          </cell>
        </row>
        <row r="4898">
          <cell r="K4898">
            <v>0</v>
          </cell>
          <cell r="P4898" t="str">
            <v>C07.00_-1_070_130_N__.</v>
          </cell>
        </row>
        <row r="4899">
          <cell r="K4899">
            <v>0</v>
          </cell>
          <cell r="P4899" t="str">
            <v>C07.00_-1_070_140_N__.</v>
          </cell>
        </row>
        <row r="4900">
          <cell r="K4900">
            <v>0</v>
          </cell>
          <cell r="P4900" t="str">
            <v>C07.00_-1_070_120_N__.</v>
          </cell>
        </row>
        <row r="4901">
          <cell r="K4901">
            <v>0</v>
          </cell>
          <cell r="P4901" t="str">
            <v>C07.00_-1_070_200_N__.</v>
          </cell>
        </row>
        <row r="4902">
          <cell r="K4902">
            <v>0</v>
          </cell>
          <cell r="P4902" t="str">
            <v>C07.00_-1_070_150_N__.</v>
          </cell>
        </row>
        <row r="4903">
          <cell r="K4903">
            <v>0</v>
          </cell>
          <cell r="P4903" t="str">
            <v>C07.00_-1_070_210_N__.</v>
          </cell>
        </row>
        <row r="4904">
          <cell r="K4904">
            <v>0</v>
          </cell>
          <cell r="P4904" t="str">
            <v>C07.00_-1_070_215_N__.</v>
          </cell>
        </row>
        <row r="4905">
          <cell r="K4905">
            <v>0</v>
          </cell>
          <cell r="P4905" t="str">
            <v>C07.00_-1_070_220_N__.</v>
          </cell>
        </row>
        <row r="4906">
          <cell r="K4906">
            <v>0</v>
          </cell>
          <cell r="P4906" t="str">
            <v>C07.00_-1_080_10_N__.</v>
          </cell>
        </row>
        <row r="4907">
          <cell r="K4907">
            <v>0</v>
          </cell>
          <cell r="P4907" t="str">
            <v>C07.00_-1_080_50_N__.</v>
          </cell>
        </row>
        <row r="4908">
          <cell r="K4908">
            <v>0</v>
          </cell>
          <cell r="P4908" t="str">
            <v>C07.00_-1_080_40_N__.</v>
          </cell>
        </row>
        <row r="4909">
          <cell r="K4909">
            <v>0</v>
          </cell>
          <cell r="P4909" t="str">
            <v>C07.00_-1_080_30_N__.</v>
          </cell>
        </row>
        <row r="4910">
          <cell r="K4910">
            <v>0</v>
          </cell>
          <cell r="P4910" t="str">
            <v>C07.00_-1_080_80_N__.</v>
          </cell>
        </row>
        <row r="4911">
          <cell r="K4911">
            <v>0</v>
          </cell>
          <cell r="P4911" t="str">
            <v>C07.00_-1_080_60_N__.</v>
          </cell>
        </row>
        <row r="4912">
          <cell r="K4912">
            <v>0</v>
          </cell>
          <cell r="P4912" t="str">
            <v>C07.00_-1_080_70_N__.</v>
          </cell>
        </row>
        <row r="4913">
          <cell r="K4913">
            <v>0</v>
          </cell>
          <cell r="P4913" t="str">
            <v>C07.00_-1_080_110_N__.</v>
          </cell>
        </row>
        <row r="4914">
          <cell r="K4914">
            <v>0</v>
          </cell>
          <cell r="P4914" t="str">
            <v>C07.00_-1_080_90_N__.</v>
          </cell>
        </row>
        <row r="4915">
          <cell r="K4915">
            <v>0</v>
          </cell>
          <cell r="P4915" t="str">
            <v>C07.00_-1_080_100_N__.</v>
          </cell>
        </row>
        <row r="4916">
          <cell r="K4916">
            <v>0</v>
          </cell>
          <cell r="P4916" t="str">
            <v>C07.00_-1_080_120_N__.</v>
          </cell>
        </row>
        <row r="4917">
          <cell r="K4917">
            <v>0</v>
          </cell>
          <cell r="P4917" t="str">
            <v>C07.00_-1_080_140_N__.</v>
          </cell>
        </row>
        <row r="4918">
          <cell r="K4918">
            <v>0</v>
          </cell>
          <cell r="P4918" t="str">
            <v>C07.00_-1_080_130_N__.</v>
          </cell>
        </row>
        <row r="4919">
          <cell r="K4919">
            <v>0</v>
          </cell>
          <cell r="P4919" t="str">
            <v>C07.00_-1_080_150_N__.</v>
          </cell>
        </row>
        <row r="4920">
          <cell r="K4920">
            <v>0</v>
          </cell>
          <cell r="P4920" t="str">
            <v>C07.00_-1_080_160_N__.</v>
          </cell>
        </row>
        <row r="4921">
          <cell r="K4921">
            <v>0</v>
          </cell>
          <cell r="P4921" t="str">
            <v>C07.00_-1_080_170_N__.</v>
          </cell>
        </row>
        <row r="4922">
          <cell r="K4922">
            <v>0</v>
          </cell>
          <cell r="P4922" t="str">
            <v>C07.00_-1_080_200_N__.</v>
          </cell>
        </row>
        <row r="4923">
          <cell r="K4923">
            <v>0</v>
          </cell>
          <cell r="P4923" t="str">
            <v>C07.00_-1_080_180_N__.</v>
          </cell>
        </row>
        <row r="4924">
          <cell r="K4924">
            <v>0</v>
          </cell>
          <cell r="P4924" t="str">
            <v>C07.00_-1_080_190_N__.</v>
          </cell>
        </row>
        <row r="4925">
          <cell r="K4925">
            <v>0</v>
          </cell>
          <cell r="P4925" t="str">
            <v>C07.00_-1_080_215_N__.</v>
          </cell>
        </row>
        <row r="4926">
          <cell r="K4926">
            <v>0</v>
          </cell>
          <cell r="P4926" t="str">
            <v>C07.00_-1_080_210_N__.</v>
          </cell>
        </row>
        <row r="4927">
          <cell r="K4927">
            <v>0</v>
          </cell>
          <cell r="P4927" t="str">
            <v>C07.00_-1_080_220_N__.</v>
          </cell>
        </row>
        <row r="4928">
          <cell r="K4928">
            <v>0</v>
          </cell>
          <cell r="P4928" t="str">
            <v>C07.00_-1_090_10_N__.</v>
          </cell>
        </row>
        <row r="4929">
          <cell r="K4929">
            <v>0</v>
          </cell>
          <cell r="P4929" t="str">
            <v>C07.00_-1_090_30_N__.</v>
          </cell>
        </row>
        <row r="4930">
          <cell r="K4930">
            <v>0</v>
          </cell>
          <cell r="P4930" t="str">
            <v>C07.00_-1_090_40_N__.</v>
          </cell>
        </row>
        <row r="4931">
          <cell r="K4931">
            <v>0</v>
          </cell>
          <cell r="P4931" t="str">
            <v>C07.00_-1_090_60_N__.</v>
          </cell>
        </row>
        <row r="4932">
          <cell r="K4932">
            <v>0</v>
          </cell>
          <cell r="P4932" t="str">
            <v>C07.00_-1_090_50_N__.</v>
          </cell>
        </row>
        <row r="4933">
          <cell r="K4933">
            <v>0</v>
          </cell>
          <cell r="P4933" t="str">
            <v>C07.00_-1_090_70_N__.</v>
          </cell>
        </row>
        <row r="4934">
          <cell r="K4934">
            <v>0</v>
          </cell>
          <cell r="P4934" t="str">
            <v>C07.00_-1_090_90_N__.</v>
          </cell>
        </row>
        <row r="4935">
          <cell r="K4935">
            <v>0</v>
          </cell>
          <cell r="P4935" t="str">
            <v>C07.00_-1_090_80_N__.</v>
          </cell>
        </row>
        <row r="4936">
          <cell r="K4936">
            <v>0</v>
          </cell>
          <cell r="P4936" t="str">
            <v>C07.00_-1_090_100_N__.</v>
          </cell>
        </row>
        <row r="4937">
          <cell r="K4937">
            <v>0</v>
          </cell>
          <cell r="P4937" t="str">
            <v>C07.00_-1_090_120_N__.</v>
          </cell>
        </row>
        <row r="4938">
          <cell r="K4938">
            <v>0</v>
          </cell>
          <cell r="P4938" t="str">
            <v>C07.00_-1_090_110_N__.</v>
          </cell>
        </row>
        <row r="4939">
          <cell r="K4939">
            <v>0</v>
          </cell>
          <cell r="P4939" t="str">
            <v>C07.00_-1_090_130_N__.</v>
          </cell>
        </row>
        <row r="4940">
          <cell r="K4940">
            <v>0</v>
          </cell>
          <cell r="P4940" t="str">
            <v>C07.00_-1_090_200_N__.</v>
          </cell>
        </row>
        <row r="4941">
          <cell r="K4941">
            <v>0</v>
          </cell>
          <cell r="P4941" t="str">
            <v>C07.00_-1_090_140_N__.</v>
          </cell>
        </row>
        <row r="4942">
          <cell r="K4942">
            <v>0</v>
          </cell>
          <cell r="P4942" t="str">
            <v>C07.00_-1_090_150_N__.</v>
          </cell>
        </row>
        <row r="4943">
          <cell r="K4943">
            <v>0</v>
          </cell>
          <cell r="P4943" t="str">
            <v>C07.00_-1_090_210_N__.</v>
          </cell>
        </row>
        <row r="4944">
          <cell r="K4944">
            <v>0</v>
          </cell>
          <cell r="P4944" t="str">
            <v>C07.00_-1_090_220_N__.</v>
          </cell>
        </row>
        <row r="4945">
          <cell r="K4945">
            <v>0</v>
          </cell>
          <cell r="P4945" t="str">
            <v>C07.00_-1_090_215_N__.</v>
          </cell>
        </row>
        <row r="4946">
          <cell r="K4946">
            <v>0</v>
          </cell>
          <cell r="P4946" t="str">
            <v>C07.00_-1_010_30_P__.</v>
          </cell>
        </row>
        <row r="4947">
          <cell r="K4947">
            <v>0</v>
          </cell>
          <cell r="P4947" t="str">
            <v>C07.00_-1_010_40_P__.</v>
          </cell>
        </row>
        <row r="4948">
          <cell r="K4948">
            <v>0</v>
          </cell>
          <cell r="P4948" t="str">
            <v>C07.00_-1_010_10_P__.</v>
          </cell>
        </row>
        <row r="4949">
          <cell r="K4949">
            <v>0</v>
          </cell>
          <cell r="P4949" t="str">
            <v>C07.00_-1_010_60_P__.</v>
          </cell>
        </row>
        <row r="4950">
          <cell r="K4950">
            <v>0</v>
          </cell>
          <cell r="P4950" t="str">
            <v>C07.00_-1_010_50_P__.</v>
          </cell>
        </row>
        <row r="4951">
          <cell r="K4951">
            <v>0</v>
          </cell>
          <cell r="P4951" t="str">
            <v>C07.00_-1_010_70_P__.</v>
          </cell>
        </row>
        <row r="4952">
          <cell r="K4952">
            <v>0</v>
          </cell>
          <cell r="P4952" t="str">
            <v>C07.00_-1_010_90_P__.</v>
          </cell>
        </row>
        <row r="4953">
          <cell r="K4953">
            <v>0</v>
          </cell>
          <cell r="P4953" t="str">
            <v>C07.00_-1_010_100_P__.</v>
          </cell>
        </row>
        <row r="4954">
          <cell r="K4954">
            <v>0</v>
          </cell>
          <cell r="P4954" t="str">
            <v>C07.00_-1_010_80_P__.</v>
          </cell>
        </row>
        <row r="4955">
          <cell r="K4955">
            <v>0</v>
          </cell>
          <cell r="P4955" t="str">
            <v>C07.00_-1_010_130_P__.</v>
          </cell>
        </row>
        <row r="4956">
          <cell r="K4956">
            <v>0</v>
          </cell>
          <cell r="P4956" t="str">
            <v>C07.00_-1_010_110_P__.</v>
          </cell>
        </row>
        <row r="4957">
          <cell r="K4957">
            <v>0</v>
          </cell>
          <cell r="P4957" t="str">
            <v>C07.00_-1_010_120_P__.</v>
          </cell>
        </row>
        <row r="4958">
          <cell r="K4958">
            <v>0</v>
          </cell>
          <cell r="P4958" t="str">
            <v>C07.00_-1_010_160_P__.</v>
          </cell>
        </row>
        <row r="4959">
          <cell r="K4959">
            <v>0</v>
          </cell>
          <cell r="P4959" t="str">
            <v>C07.00_-1_010_150_P__.</v>
          </cell>
        </row>
        <row r="4960">
          <cell r="K4960">
            <v>0</v>
          </cell>
          <cell r="P4960" t="str">
            <v>C07.00_-1_010_140_P__.</v>
          </cell>
        </row>
        <row r="4961">
          <cell r="K4961">
            <v>0</v>
          </cell>
          <cell r="P4961" t="str">
            <v>C07.00_-1_010_170_P__.</v>
          </cell>
        </row>
        <row r="4962">
          <cell r="K4962">
            <v>0</v>
          </cell>
          <cell r="P4962" t="str">
            <v>C07.00_-1_010_190_P__.</v>
          </cell>
        </row>
        <row r="4963">
          <cell r="K4963">
            <v>0</v>
          </cell>
          <cell r="P4963" t="str">
            <v>C07.00_-1_010_180_P__.</v>
          </cell>
        </row>
        <row r="4964">
          <cell r="K4964">
            <v>0</v>
          </cell>
          <cell r="P4964" t="str">
            <v>C07.00_-1_010_200_P__.</v>
          </cell>
        </row>
        <row r="4965">
          <cell r="K4965">
            <v>0</v>
          </cell>
          <cell r="P4965" t="str">
            <v>C07.00_-1_010_210_P__.</v>
          </cell>
        </row>
        <row r="4966">
          <cell r="K4966">
            <v>0</v>
          </cell>
          <cell r="P4966" t="str">
            <v>C07.00_-1_010_215_P__.</v>
          </cell>
        </row>
        <row r="4967">
          <cell r="K4967">
            <v>0</v>
          </cell>
          <cell r="P4967" t="str">
            <v>C07.00_-1_010_240_P__.</v>
          </cell>
        </row>
        <row r="4968">
          <cell r="K4968">
            <v>0</v>
          </cell>
          <cell r="P4968" t="str">
            <v>C07.00_-1_010_230_P__.</v>
          </cell>
        </row>
        <row r="4969">
          <cell r="K4969">
            <v>0</v>
          </cell>
          <cell r="P4969" t="str">
            <v>C07.00_-1_010_220_P__.</v>
          </cell>
        </row>
        <row r="4970">
          <cell r="K4970">
            <v>0</v>
          </cell>
          <cell r="P4970" t="str">
            <v>C07.00_-1_100_10_P__.</v>
          </cell>
        </row>
        <row r="4971">
          <cell r="K4971">
            <v>0</v>
          </cell>
          <cell r="P4971" t="str">
            <v>C07.00_-1_100_30_P__.</v>
          </cell>
        </row>
        <row r="4972">
          <cell r="K4972">
            <v>0</v>
          </cell>
          <cell r="P4972" t="str">
            <v>C07.00_-1_100_200_P__.</v>
          </cell>
        </row>
        <row r="4973">
          <cell r="K4973">
            <v>0</v>
          </cell>
          <cell r="P4973" t="str">
            <v>C07.00_-1_110_40_P__.</v>
          </cell>
        </row>
        <row r="4974">
          <cell r="K4974">
            <v>0</v>
          </cell>
          <cell r="P4974" t="str">
            <v>C07.00_-1_110_10_P__.</v>
          </cell>
        </row>
        <row r="4975">
          <cell r="K4975">
            <v>0</v>
          </cell>
          <cell r="P4975" t="str">
            <v>C07.00_-1_110_30_P__.</v>
          </cell>
        </row>
        <row r="4976">
          <cell r="K4976">
            <v>0</v>
          </cell>
          <cell r="P4976" t="str">
            <v>C07.00_-1_110_50_P__.</v>
          </cell>
        </row>
        <row r="4977">
          <cell r="K4977">
            <v>0</v>
          </cell>
          <cell r="P4977" t="str">
            <v>C07.00_-1_110_60_P__.</v>
          </cell>
        </row>
        <row r="4978">
          <cell r="K4978">
            <v>0</v>
          </cell>
          <cell r="P4978" t="str">
            <v>C07.00_-1_110_70_P__.</v>
          </cell>
        </row>
        <row r="4979">
          <cell r="K4979">
            <v>0</v>
          </cell>
          <cell r="P4979" t="str">
            <v>C07.00_-1_110_80_P__.</v>
          </cell>
        </row>
        <row r="4980">
          <cell r="K4980">
            <v>0</v>
          </cell>
          <cell r="P4980" t="str">
            <v>C07.00_-1_110_90_P__.</v>
          </cell>
        </row>
        <row r="4981">
          <cell r="K4981">
            <v>0</v>
          </cell>
          <cell r="P4981" t="str">
            <v>C07.00_-1_110_100_P__.</v>
          </cell>
        </row>
        <row r="4982">
          <cell r="K4982">
            <v>0</v>
          </cell>
          <cell r="P4982" t="str">
            <v>C07.00_-1_110_130_P__.</v>
          </cell>
        </row>
        <row r="4983">
          <cell r="K4983">
            <v>0</v>
          </cell>
          <cell r="P4983" t="str">
            <v>C07.00_-1_110_110_P__.</v>
          </cell>
        </row>
        <row r="4984">
          <cell r="K4984">
            <v>0</v>
          </cell>
          <cell r="P4984" t="str">
            <v>C07.00_-1_110_120_P__.</v>
          </cell>
        </row>
        <row r="4985">
          <cell r="K4985">
            <v>0</v>
          </cell>
          <cell r="P4985" t="str">
            <v>C07.00_-1_110_140_P__.</v>
          </cell>
        </row>
        <row r="4986">
          <cell r="K4986">
            <v>0</v>
          </cell>
          <cell r="P4986" t="str">
            <v>C07.00_-1_110_200_P__.</v>
          </cell>
        </row>
        <row r="4987">
          <cell r="K4987">
            <v>0</v>
          </cell>
          <cell r="P4987" t="str">
            <v>C07.00_-1_110_150_P__.</v>
          </cell>
        </row>
        <row r="4988">
          <cell r="K4988">
            <v>0</v>
          </cell>
          <cell r="P4988" t="str">
            <v>C07.00_-1_110_210_P__.</v>
          </cell>
        </row>
        <row r="4989">
          <cell r="K4989">
            <v>0</v>
          </cell>
          <cell r="P4989" t="str">
            <v>C07.00_-1_110_220_P__.</v>
          </cell>
        </row>
        <row r="4990">
          <cell r="K4990">
            <v>0</v>
          </cell>
          <cell r="P4990" t="str">
            <v>C07.00_-1_110_215_P__.</v>
          </cell>
        </row>
        <row r="4991">
          <cell r="K4991">
            <v>0</v>
          </cell>
          <cell r="P4991" t="str">
            <v>C07.00_-1_120_200_P__.</v>
          </cell>
        </row>
        <row r="4992">
          <cell r="K4992">
            <v>0</v>
          </cell>
          <cell r="P4992" t="str">
            <v>C07.00_-1_120_30_P__.</v>
          </cell>
        </row>
        <row r="4993">
          <cell r="K4993">
            <v>0</v>
          </cell>
          <cell r="P4993" t="str">
            <v>C07.00_-1_120_10_P__.</v>
          </cell>
        </row>
        <row r="4994">
          <cell r="K4994">
            <v>0</v>
          </cell>
          <cell r="P4994" t="str">
            <v>C07.00_-1_130_10_P__.</v>
          </cell>
        </row>
        <row r="4995">
          <cell r="K4995">
            <v>0</v>
          </cell>
          <cell r="P4995" t="str">
            <v>C07.00_-1_130_40_P__.</v>
          </cell>
        </row>
        <row r="4996">
          <cell r="K4996">
            <v>0</v>
          </cell>
          <cell r="P4996" t="str">
            <v>C07.00_-1_130_30_P__.</v>
          </cell>
        </row>
        <row r="4997">
          <cell r="K4997">
            <v>0</v>
          </cell>
          <cell r="P4997" t="str">
            <v>C07.00_-1_130_70_P__.</v>
          </cell>
        </row>
        <row r="4998">
          <cell r="K4998">
            <v>0</v>
          </cell>
          <cell r="P4998" t="str">
            <v>C07.00_-1_130_50_P__.</v>
          </cell>
        </row>
        <row r="4999">
          <cell r="K4999">
            <v>0</v>
          </cell>
          <cell r="P4999" t="str">
            <v>C07.00_-1_130_60_P__.</v>
          </cell>
        </row>
        <row r="5000">
          <cell r="K5000">
            <v>0</v>
          </cell>
          <cell r="P5000" t="str">
            <v>C07.00_-1_130_100_P__.</v>
          </cell>
        </row>
        <row r="5001">
          <cell r="K5001">
            <v>0</v>
          </cell>
          <cell r="P5001" t="str">
            <v>C07.00_-1_130_90_P__.</v>
          </cell>
        </row>
        <row r="5002">
          <cell r="K5002">
            <v>0</v>
          </cell>
          <cell r="P5002" t="str">
            <v>C07.00_-1_130_80_P__.</v>
          </cell>
        </row>
        <row r="5003">
          <cell r="K5003">
            <v>0</v>
          </cell>
          <cell r="P5003" t="str">
            <v>C07.00_-1_130_120_P__.</v>
          </cell>
        </row>
        <row r="5004">
          <cell r="K5004">
            <v>0</v>
          </cell>
          <cell r="P5004" t="str">
            <v>C07.00_-1_130_130_P__.</v>
          </cell>
        </row>
        <row r="5005">
          <cell r="K5005">
            <v>0</v>
          </cell>
          <cell r="P5005" t="str">
            <v>C07.00_-1_130_110_P__.</v>
          </cell>
        </row>
        <row r="5006">
          <cell r="K5006">
            <v>0</v>
          </cell>
          <cell r="P5006" t="str">
            <v>C07.00_-1_130_150_P__.</v>
          </cell>
        </row>
        <row r="5007">
          <cell r="K5007">
            <v>0</v>
          </cell>
          <cell r="P5007" t="str">
            <v>C07.00_-1_130_200_P__.</v>
          </cell>
        </row>
        <row r="5008">
          <cell r="K5008">
            <v>0</v>
          </cell>
          <cell r="P5008" t="str">
            <v>C07.00_-1_130_140_P__.</v>
          </cell>
        </row>
        <row r="5009">
          <cell r="K5009">
            <v>0</v>
          </cell>
          <cell r="P5009" t="str">
            <v>C07.00_-1_130_220_P__.</v>
          </cell>
        </row>
        <row r="5010">
          <cell r="K5010">
            <v>0</v>
          </cell>
          <cell r="P5010" t="str">
            <v>C07.00_-1_130_210_P__.</v>
          </cell>
        </row>
        <row r="5011">
          <cell r="K5011">
            <v>0</v>
          </cell>
          <cell r="P5011" t="str">
            <v>C07.00_-1_130_215_P__.</v>
          </cell>
        </row>
        <row r="5012">
          <cell r="K5012">
            <v>0</v>
          </cell>
          <cell r="P5012" t="str">
            <v>C07.00_-1_140_30_P__0%</v>
          </cell>
        </row>
        <row r="5013">
          <cell r="K5013">
            <v>0</v>
          </cell>
          <cell r="P5013" t="str">
            <v>C07.00_-1_140_10_P__0%</v>
          </cell>
        </row>
        <row r="5014">
          <cell r="K5014">
            <v>0</v>
          </cell>
          <cell r="P5014" t="str">
            <v>C07.00_-1_140_40_P__0%</v>
          </cell>
        </row>
        <row r="5015">
          <cell r="K5015">
            <v>0</v>
          </cell>
          <cell r="P5015" t="str">
            <v>C07.00_-1_140_160_P__0%</v>
          </cell>
        </row>
        <row r="5016">
          <cell r="K5016">
            <v>0</v>
          </cell>
          <cell r="P5016" t="str">
            <v>C07.00_-1_140_170_P__0%</v>
          </cell>
        </row>
        <row r="5017">
          <cell r="K5017">
            <v>0</v>
          </cell>
          <cell r="P5017" t="str">
            <v>C07.00_-1_140_150_P__0%</v>
          </cell>
        </row>
        <row r="5018">
          <cell r="K5018">
            <v>0</v>
          </cell>
          <cell r="P5018" t="str">
            <v>C07.00_-1_140_180_P__0%</v>
          </cell>
        </row>
        <row r="5019">
          <cell r="K5019">
            <v>0</v>
          </cell>
          <cell r="P5019" t="str">
            <v>C07.00_-1_140_190_P__0%</v>
          </cell>
        </row>
        <row r="5020">
          <cell r="K5020">
            <v>0</v>
          </cell>
          <cell r="P5020" t="str">
            <v>C07.00_-1_140_200_P__0%</v>
          </cell>
        </row>
        <row r="5021">
          <cell r="K5021">
            <v>0</v>
          </cell>
          <cell r="P5021" t="str">
            <v>C07.00_-1_140_215_P__0%</v>
          </cell>
        </row>
        <row r="5022">
          <cell r="K5022">
            <v>0</v>
          </cell>
          <cell r="P5022" t="str">
            <v>C07.00_-1_140_210_P__0%</v>
          </cell>
        </row>
        <row r="5023">
          <cell r="K5023">
            <v>0</v>
          </cell>
          <cell r="P5023" t="str">
            <v>C07.00_-1_140_220_P__0%</v>
          </cell>
        </row>
        <row r="5024">
          <cell r="K5024">
            <v>0</v>
          </cell>
          <cell r="P5024" t="str">
            <v>C07.00_-1_140_240_P__0%</v>
          </cell>
        </row>
        <row r="5025">
          <cell r="K5025">
            <v>0</v>
          </cell>
          <cell r="P5025" t="str">
            <v>C07.00_-1_140_230_P__0%</v>
          </cell>
        </row>
        <row r="5026">
          <cell r="K5026">
            <v>0</v>
          </cell>
          <cell r="P5026" t="str">
            <v>C07.00_-1_015_10_P__.</v>
          </cell>
        </row>
        <row r="5027">
          <cell r="K5027">
            <v>0</v>
          </cell>
          <cell r="P5027" t="str">
            <v>C07.00_-1_015_30_P__.</v>
          </cell>
        </row>
        <row r="5028">
          <cell r="K5028">
            <v>0</v>
          </cell>
          <cell r="P5028" t="str">
            <v>C07.00_-1_015_40_P__.</v>
          </cell>
        </row>
        <row r="5029">
          <cell r="K5029">
            <v>0</v>
          </cell>
          <cell r="P5029" t="str">
            <v>C07.00_-1_015_50_P__.</v>
          </cell>
        </row>
        <row r="5030">
          <cell r="K5030">
            <v>0</v>
          </cell>
          <cell r="P5030" t="str">
            <v>C07.00_-1_015_70_P__.</v>
          </cell>
        </row>
        <row r="5031">
          <cell r="K5031">
            <v>0</v>
          </cell>
          <cell r="P5031" t="str">
            <v>C07.00_-1_015_80_P__.</v>
          </cell>
        </row>
        <row r="5032">
          <cell r="K5032">
            <v>0</v>
          </cell>
          <cell r="P5032" t="str">
            <v>C07.00_-1_015_60_P__.</v>
          </cell>
        </row>
        <row r="5033">
          <cell r="K5033">
            <v>0</v>
          </cell>
          <cell r="P5033" t="str">
            <v>C07.00_-1_015_100_P__.</v>
          </cell>
        </row>
        <row r="5034">
          <cell r="K5034">
            <v>0</v>
          </cell>
          <cell r="P5034" t="str">
            <v>C07.00_-1_015_90_P__.</v>
          </cell>
        </row>
        <row r="5035">
          <cell r="K5035">
            <v>0</v>
          </cell>
          <cell r="P5035" t="str">
            <v>C07.00_-1_015_110_P__.</v>
          </cell>
        </row>
        <row r="5036">
          <cell r="K5036">
            <v>0</v>
          </cell>
          <cell r="P5036" t="str">
            <v>C07.00_-1_015_130_P__.</v>
          </cell>
        </row>
        <row r="5037">
          <cell r="K5037">
            <v>0</v>
          </cell>
          <cell r="P5037" t="str">
            <v>C07.00_-1_015_140_P__.</v>
          </cell>
        </row>
        <row r="5038">
          <cell r="K5038">
            <v>0</v>
          </cell>
          <cell r="P5038" t="str">
            <v>C07.00_-1_015_120_P__.</v>
          </cell>
        </row>
        <row r="5039">
          <cell r="K5039">
            <v>0</v>
          </cell>
          <cell r="P5039" t="str">
            <v>C07.00_-1_015_150_P__.</v>
          </cell>
        </row>
        <row r="5040">
          <cell r="K5040">
            <v>0</v>
          </cell>
          <cell r="P5040" t="str">
            <v>C07.00_-1_015_170_P__.</v>
          </cell>
        </row>
        <row r="5041">
          <cell r="K5041">
            <v>0</v>
          </cell>
          <cell r="P5041" t="str">
            <v>C07.00_-1_015_160_P__.</v>
          </cell>
        </row>
        <row r="5042">
          <cell r="K5042">
            <v>0</v>
          </cell>
          <cell r="P5042" t="str">
            <v>C07.00_-1_015_180_P__.</v>
          </cell>
        </row>
        <row r="5043">
          <cell r="K5043">
            <v>0</v>
          </cell>
          <cell r="P5043" t="str">
            <v>C07.00_-1_015_200_P__.</v>
          </cell>
        </row>
        <row r="5044">
          <cell r="K5044">
            <v>0</v>
          </cell>
          <cell r="P5044" t="str">
            <v>C07.00_-1_015_190_P__.</v>
          </cell>
        </row>
        <row r="5045">
          <cell r="K5045">
            <v>0</v>
          </cell>
          <cell r="P5045" t="str">
            <v>C07.00_-1_015_220_P__.</v>
          </cell>
        </row>
        <row r="5046">
          <cell r="K5046">
            <v>0</v>
          </cell>
          <cell r="P5046" t="str">
            <v>C07.00_-1_015_210_P__.</v>
          </cell>
        </row>
        <row r="5047">
          <cell r="K5047">
            <v>0</v>
          </cell>
          <cell r="P5047" t="str">
            <v>C07.00_-1_015_215_P__.</v>
          </cell>
        </row>
        <row r="5048">
          <cell r="K5048">
            <v>0</v>
          </cell>
          <cell r="P5048" t="str">
            <v>C07.00_-1_015_240_P__.</v>
          </cell>
        </row>
        <row r="5049">
          <cell r="K5049">
            <v>0</v>
          </cell>
          <cell r="P5049" t="str">
            <v>C07.00_-1_150_10_P__2%</v>
          </cell>
        </row>
        <row r="5050">
          <cell r="K5050">
            <v>0</v>
          </cell>
          <cell r="P5050" t="str">
            <v>C07.00_-1_015_230_P__.</v>
          </cell>
        </row>
        <row r="5051">
          <cell r="K5051">
            <v>0</v>
          </cell>
          <cell r="P5051" t="str">
            <v>C07.00_-1_150_30_P__2%</v>
          </cell>
        </row>
        <row r="5052">
          <cell r="K5052">
            <v>0</v>
          </cell>
          <cell r="P5052" t="str">
            <v>C07.00_-1_150_150_P__2%</v>
          </cell>
        </row>
        <row r="5053">
          <cell r="K5053">
            <v>0</v>
          </cell>
          <cell r="P5053" t="str">
            <v>C07.00_-1_150_40_P__2%</v>
          </cell>
        </row>
        <row r="5054">
          <cell r="K5054">
            <v>0</v>
          </cell>
          <cell r="P5054" t="str">
            <v>C07.00_-1_150_170_P__2%</v>
          </cell>
        </row>
        <row r="5055">
          <cell r="K5055">
            <v>0</v>
          </cell>
          <cell r="P5055" t="str">
            <v>C07.00_-1_150_180_P__2%</v>
          </cell>
        </row>
        <row r="5056">
          <cell r="K5056">
            <v>0</v>
          </cell>
          <cell r="P5056" t="str">
            <v>C07.00_-1_150_160_P__2%</v>
          </cell>
        </row>
        <row r="5057">
          <cell r="K5057">
            <v>0</v>
          </cell>
          <cell r="P5057" t="str">
            <v>C07.00_-1_150_200_P__2%</v>
          </cell>
        </row>
        <row r="5058">
          <cell r="K5058">
            <v>0</v>
          </cell>
          <cell r="P5058" t="str">
            <v>C07.00_-1_150_190_P__2%</v>
          </cell>
        </row>
        <row r="5059">
          <cell r="K5059">
            <v>0</v>
          </cell>
          <cell r="P5059" t="str">
            <v>C07.00_-1_150_210_P__2%</v>
          </cell>
        </row>
        <row r="5060">
          <cell r="K5060">
            <v>0</v>
          </cell>
          <cell r="P5060" t="str">
            <v>C07.00_-1_150_230_P__2%</v>
          </cell>
        </row>
        <row r="5061">
          <cell r="K5061">
            <v>0</v>
          </cell>
          <cell r="P5061" t="str">
            <v>C07.00_-1_150_215_P__2%</v>
          </cell>
        </row>
        <row r="5062">
          <cell r="K5062">
            <v>0</v>
          </cell>
          <cell r="P5062" t="str">
            <v>C07.00_-1_150_220_P__2%</v>
          </cell>
        </row>
        <row r="5063">
          <cell r="K5063">
            <v>0</v>
          </cell>
          <cell r="P5063" t="str">
            <v>C07.00_-1_160_30_P__4%</v>
          </cell>
        </row>
        <row r="5064">
          <cell r="K5064">
            <v>0</v>
          </cell>
          <cell r="P5064" t="str">
            <v>C07.00_-1_150_240_P__2%</v>
          </cell>
        </row>
        <row r="5065">
          <cell r="K5065">
            <v>0</v>
          </cell>
          <cell r="P5065" t="str">
            <v>C07.00_-1_160_10_P__4%</v>
          </cell>
        </row>
        <row r="5066">
          <cell r="K5066">
            <v>0</v>
          </cell>
          <cell r="P5066" t="str">
            <v>C07.00_-1_160_150_P__4%</v>
          </cell>
        </row>
        <row r="5067">
          <cell r="K5067">
            <v>0</v>
          </cell>
          <cell r="P5067" t="str">
            <v>C07.00_-1_160_160_P__4%</v>
          </cell>
        </row>
        <row r="5068">
          <cell r="K5068">
            <v>0</v>
          </cell>
          <cell r="P5068" t="str">
            <v>C07.00_-1_160_40_P__4%</v>
          </cell>
        </row>
        <row r="5069">
          <cell r="K5069">
            <v>0</v>
          </cell>
          <cell r="P5069" t="str">
            <v>C07.00_-1_160_180_P__4%</v>
          </cell>
        </row>
        <row r="5070">
          <cell r="K5070">
            <v>0</v>
          </cell>
          <cell r="P5070" t="str">
            <v>C07.00_-1_160_190_P__4%</v>
          </cell>
        </row>
        <row r="5071">
          <cell r="K5071">
            <v>0</v>
          </cell>
          <cell r="P5071" t="str">
            <v>C07.00_-1_160_170_P__4%</v>
          </cell>
        </row>
        <row r="5072">
          <cell r="K5072">
            <v>0</v>
          </cell>
          <cell r="P5072" t="str">
            <v>C07.00_-1_160_210_P__4%</v>
          </cell>
        </row>
        <row r="5073">
          <cell r="K5073">
            <v>0</v>
          </cell>
          <cell r="P5073" t="str">
            <v>C07.00_-1_160_215_P__4%</v>
          </cell>
        </row>
        <row r="5074">
          <cell r="K5074">
            <v>0</v>
          </cell>
          <cell r="P5074" t="str">
            <v>C07.00_-1_160_200_P__4%</v>
          </cell>
        </row>
        <row r="5075">
          <cell r="K5075">
            <v>0</v>
          </cell>
          <cell r="P5075" t="str">
            <v>C07.00_-1_160_220_P__4%</v>
          </cell>
        </row>
        <row r="5076">
          <cell r="K5076">
            <v>0</v>
          </cell>
          <cell r="P5076" t="str">
            <v>C07.00_-1_160_240_P__4%</v>
          </cell>
        </row>
        <row r="5077">
          <cell r="K5077">
            <v>0</v>
          </cell>
          <cell r="P5077" t="str">
            <v>C07.00_-1_160_230_P__4%</v>
          </cell>
        </row>
        <row r="5078">
          <cell r="K5078">
            <v>0</v>
          </cell>
          <cell r="P5078" t="str">
            <v>C07.00_-1_170_30_P__10%</v>
          </cell>
        </row>
        <row r="5079">
          <cell r="K5079">
            <v>0</v>
          </cell>
          <cell r="P5079" t="str">
            <v>C07.00_-1_170_10_P__10%</v>
          </cell>
        </row>
        <row r="5080">
          <cell r="K5080">
            <v>0</v>
          </cell>
          <cell r="P5080" t="str">
            <v>C07.00_-1_170_40_P__10%</v>
          </cell>
        </row>
        <row r="5081">
          <cell r="K5081">
            <v>0</v>
          </cell>
          <cell r="P5081" t="str">
            <v>C07.00_-1_170_150_P__10%</v>
          </cell>
        </row>
        <row r="5082">
          <cell r="K5082">
            <v>0</v>
          </cell>
          <cell r="P5082" t="str">
            <v>C07.00_-1_170_160_P__10%</v>
          </cell>
        </row>
        <row r="5083">
          <cell r="K5083">
            <v>0</v>
          </cell>
          <cell r="P5083" t="str">
            <v>C07.00_-1_170_170_P__10%</v>
          </cell>
        </row>
        <row r="5084">
          <cell r="K5084">
            <v>0</v>
          </cell>
          <cell r="P5084" t="str">
            <v>C07.00_-1_170_180_P__10%</v>
          </cell>
        </row>
        <row r="5085">
          <cell r="K5085">
            <v>0</v>
          </cell>
          <cell r="P5085" t="str">
            <v>C07.00_-1_170_190_P__10%</v>
          </cell>
        </row>
        <row r="5086">
          <cell r="K5086">
            <v>0</v>
          </cell>
          <cell r="P5086" t="str">
            <v>C07.00_-1_170_200_P__10%</v>
          </cell>
        </row>
        <row r="5087">
          <cell r="K5087">
            <v>0</v>
          </cell>
          <cell r="P5087" t="str">
            <v>C07.00_-1_170_210_P__10%</v>
          </cell>
        </row>
        <row r="5088">
          <cell r="K5088">
            <v>0</v>
          </cell>
          <cell r="P5088" t="str">
            <v>C07.00_-1_170_215_P__10%</v>
          </cell>
        </row>
        <row r="5089">
          <cell r="K5089">
            <v>0</v>
          </cell>
          <cell r="P5089" t="str">
            <v>C07.00_-1_170_220_P__10%</v>
          </cell>
        </row>
        <row r="5090">
          <cell r="K5090">
            <v>0</v>
          </cell>
          <cell r="P5090" t="str">
            <v>C07.00_-1_170_230_P__10%</v>
          </cell>
        </row>
        <row r="5091">
          <cell r="K5091">
            <v>0</v>
          </cell>
          <cell r="P5091" t="str">
            <v>C07.00_-1_180_10_P__20%</v>
          </cell>
        </row>
        <row r="5092">
          <cell r="K5092">
            <v>0</v>
          </cell>
          <cell r="P5092" t="str">
            <v>C07.00_-1_170_240_P__10%</v>
          </cell>
        </row>
        <row r="5093">
          <cell r="K5093">
            <v>0</v>
          </cell>
          <cell r="P5093" t="str">
            <v>C07.00_-1_180_150_P__20%</v>
          </cell>
        </row>
        <row r="5094">
          <cell r="K5094">
            <v>0</v>
          </cell>
          <cell r="P5094" t="str">
            <v>C07.00_-1_180_40_P__20%</v>
          </cell>
        </row>
        <row r="5095">
          <cell r="K5095">
            <v>0</v>
          </cell>
          <cell r="P5095" t="str">
            <v>C07.00_-1_180_30_P__20%</v>
          </cell>
        </row>
        <row r="5096">
          <cell r="K5096">
            <v>0</v>
          </cell>
          <cell r="P5096" t="str">
            <v>C07.00_-1_180_170_P__20%</v>
          </cell>
        </row>
        <row r="5097">
          <cell r="K5097">
            <v>0</v>
          </cell>
          <cell r="P5097" t="str">
            <v>C07.00_-1_180_160_P__20%</v>
          </cell>
        </row>
        <row r="5098">
          <cell r="K5098">
            <v>0</v>
          </cell>
          <cell r="P5098" t="str">
            <v>C07.00_-1_180_180_P__20%</v>
          </cell>
        </row>
        <row r="5099">
          <cell r="K5099">
            <v>0</v>
          </cell>
          <cell r="P5099" t="str">
            <v>C07.00_-1_180_190_P__20%</v>
          </cell>
        </row>
        <row r="5100">
          <cell r="K5100">
            <v>0</v>
          </cell>
          <cell r="P5100" t="str">
            <v>C07.00_-1_180_200_P__20%</v>
          </cell>
        </row>
        <row r="5101">
          <cell r="K5101">
            <v>0</v>
          </cell>
          <cell r="P5101" t="str">
            <v>C07.00_-1_180_210_P__20%</v>
          </cell>
        </row>
        <row r="5102">
          <cell r="K5102">
            <v>0</v>
          </cell>
          <cell r="P5102" t="str">
            <v>C07.00_-1_180_215_P__20%</v>
          </cell>
        </row>
        <row r="5103">
          <cell r="K5103">
            <v>0</v>
          </cell>
          <cell r="P5103" t="str">
            <v>C07.00_-1_180_220_P__20%</v>
          </cell>
        </row>
        <row r="5104">
          <cell r="K5104">
            <v>0</v>
          </cell>
          <cell r="P5104" t="str">
            <v>C07.00_-1_180_230_P__20%</v>
          </cell>
        </row>
        <row r="5105">
          <cell r="K5105">
            <v>0</v>
          </cell>
          <cell r="P5105" t="str">
            <v>C07.00_-1_180_240_P__20%</v>
          </cell>
        </row>
        <row r="5106">
          <cell r="K5106">
            <v>0</v>
          </cell>
          <cell r="P5106" t="str">
            <v>C07.00_-1_190_10_P__35%</v>
          </cell>
        </row>
        <row r="5107">
          <cell r="K5107">
            <v>0</v>
          </cell>
          <cell r="P5107" t="str">
            <v>C07.00_-1_190_30_P__35%</v>
          </cell>
        </row>
        <row r="5108">
          <cell r="K5108">
            <v>0</v>
          </cell>
          <cell r="P5108" t="str">
            <v>C07.00_-1_190_40_P__35%</v>
          </cell>
        </row>
        <row r="5109">
          <cell r="K5109">
            <v>0</v>
          </cell>
          <cell r="P5109" t="str">
            <v>C07.00_-1_190_150_P__35%</v>
          </cell>
        </row>
        <row r="5110">
          <cell r="K5110">
            <v>0</v>
          </cell>
          <cell r="P5110" t="str">
            <v>C07.00_-1_190_160_P__35%</v>
          </cell>
        </row>
        <row r="5111">
          <cell r="K5111">
            <v>0</v>
          </cell>
          <cell r="P5111" t="str">
            <v>C07.00_-1_190_170_P__35%</v>
          </cell>
        </row>
        <row r="5112">
          <cell r="K5112">
            <v>0</v>
          </cell>
          <cell r="P5112" t="str">
            <v>C07.00_-1_190_190_P__35%</v>
          </cell>
        </row>
        <row r="5113">
          <cell r="K5113">
            <v>0</v>
          </cell>
          <cell r="P5113" t="str">
            <v>C07.00_-1_190_180_P__35%</v>
          </cell>
        </row>
        <row r="5114">
          <cell r="K5114">
            <v>0</v>
          </cell>
          <cell r="P5114" t="str">
            <v>C07.00_-1_190_200_P__35%</v>
          </cell>
        </row>
        <row r="5115">
          <cell r="K5115">
            <v>0</v>
          </cell>
          <cell r="P5115" t="str">
            <v>C07.00_-1_190_215_P__35%</v>
          </cell>
        </row>
        <row r="5116">
          <cell r="K5116">
            <v>0</v>
          </cell>
          <cell r="P5116" t="str">
            <v>C07.00_-1_190_210_P__35%</v>
          </cell>
        </row>
        <row r="5117">
          <cell r="K5117">
            <v>0</v>
          </cell>
          <cell r="P5117" t="str">
            <v>C07.00_-1_190_220_P__35%</v>
          </cell>
        </row>
        <row r="5118">
          <cell r="K5118">
            <v>0</v>
          </cell>
          <cell r="P5118" t="str">
            <v>C07.00_-1_190_240_P__35%</v>
          </cell>
        </row>
        <row r="5119">
          <cell r="K5119">
            <v>0</v>
          </cell>
          <cell r="P5119" t="str">
            <v>C07.00_-1_190_230_P__35%</v>
          </cell>
        </row>
        <row r="5120">
          <cell r="K5120">
            <v>0</v>
          </cell>
          <cell r="P5120" t="str">
            <v>C07.00_-1_020_10_P__.</v>
          </cell>
        </row>
        <row r="5121">
          <cell r="K5121">
            <v>0</v>
          </cell>
          <cell r="P5121" t="str">
            <v>C07.00_-1_020_40_P__.</v>
          </cell>
        </row>
        <row r="5122">
          <cell r="K5122">
            <v>0</v>
          </cell>
          <cell r="P5122" t="str">
            <v>C07.00_-1_020_30_P__.</v>
          </cell>
        </row>
        <row r="5123">
          <cell r="K5123">
            <v>0</v>
          </cell>
          <cell r="P5123" t="str">
            <v>C07.00_-1_020_60_P__.</v>
          </cell>
        </row>
        <row r="5124">
          <cell r="K5124">
            <v>0</v>
          </cell>
          <cell r="P5124" t="str">
            <v>C07.00_-1_020_70_P__.</v>
          </cell>
        </row>
        <row r="5125">
          <cell r="K5125">
            <v>0</v>
          </cell>
          <cell r="P5125" t="str">
            <v>C07.00_-1_020_50_P__.</v>
          </cell>
        </row>
        <row r="5126">
          <cell r="K5126">
            <v>0</v>
          </cell>
          <cell r="P5126" t="str">
            <v>C07.00_-1_020_80_P__.</v>
          </cell>
        </row>
        <row r="5127">
          <cell r="K5127">
            <v>0</v>
          </cell>
          <cell r="P5127" t="str">
            <v>C07.00_-1_020_90_P__.</v>
          </cell>
        </row>
        <row r="5128">
          <cell r="K5128">
            <v>0</v>
          </cell>
          <cell r="P5128" t="str">
            <v>C07.00_-1_020_100_P__.</v>
          </cell>
        </row>
        <row r="5129">
          <cell r="K5129">
            <v>0</v>
          </cell>
          <cell r="P5129" t="str">
            <v>C07.00_-1_020_120_P__.</v>
          </cell>
        </row>
        <row r="5130">
          <cell r="K5130">
            <v>0</v>
          </cell>
          <cell r="P5130" t="str">
            <v>C07.00_-1_020_110_P__.</v>
          </cell>
        </row>
        <row r="5131">
          <cell r="K5131">
            <v>0</v>
          </cell>
          <cell r="P5131" t="str">
            <v>C07.00_-1_020_130_P__.</v>
          </cell>
        </row>
        <row r="5132">
          <cell r="K5132">
            <v>0</v>
          </cell>
          <cell r="P5132" t="str">
            <v>C07.00_-1_020_160_P__.</v>
          </cell>
        </row>
        <row r="5133">
          <cell r="K5133">
            <v>0</v>
          </cell>
          <cell r="P5133" t="str">
            <v>C07.00_-1_020_140_P__.</v>
          </cell>
        </row>
        <row r="5134">
          <cell r="K5134">
            <v>0</v>
          </cell>
          <cell r="P5134" t="str">
            <v>C07.00_-1_020_150_P__.</v>
          </cell>
        </row>
        <row r="5135">
          <cell r="K5135">
            <v>0</v>
          </cell>
          <cell r="P5135" t="str">
            <v>C07.00_-1_020_190_P__.</v>
          </cell>
        </row>
        <row r="5136">
          <cell r="K5136">
            <v>0</v>
          </cell>
          <cell r="P5136" t="str">
            <v>C07.00_-1_020_170_P__.</v>
          </cell>
        </row>
        <row r="5137">
          <cell r="K5137">
            <v>0</v>
          </cell>
          <cell r="P5137" t="str">
            <v>C07.00_-1_020_180_P__.</v>
          </cell>
        </row>
        <row r="5138">
          <cell r="K5138">
            <v>0</v>
          </cell>
          <cell r="P5138" t="str">
            <v>C07.00_-1_020_215_P__.</v>
          </cell>
        </row>
        <row r="5139">
          <cell r="K5139">
            <v>0</v>
          </cell>
          <cell r="P5139" t="str">
            <v>C07.00_-1_020_200_P__.</v>
          </cell>
        </row>
        <row r="5140">
          <cell r="K5140">
            <v>0</v>
          </cell>
          <cell r="P5140" t="str">
            <v>C07.00_-1_020_210_P__.</v>
          </cell>
        </row>
        <row r="5141">
          <cell r="K5141">
            <v>0</v>
          </cell>
          <cell r="P5141" t="str">
            <v>C07.00_-1_200_10_P__50%</v>
          </cell>
        </row>
        <row r="5142">
          <cell r="K5142">
            <v>0</v>
          </cell>
          <cell r="P5142" t="str">
            <v>C07.00_-1_200_30_P__50%</v>
          </cell>
        </row>
        <row r="5143">
          <cell r="K5143">
            <v>0</v>
          </cell>
          <cell r="P5143" t="str">
            <v>C07.00_-1_020_220_P__.</v>
          </cell>
        </row>
        <row r="5144">
          <cell r="K5144">
            <v>0</v>
          </cell>
          <cell r="P5144" t="str">
            <v>C07.00_-1_200_40_P__50%</v>
          </cell>
        </row>
        <row r="5145">
          <cell r="K5145">
            <v>0</v>
          </cell>
          <cell r="P5145" t="str">
            <v>C07.00_-1_200_160_P__50%</v>
          </cell>
        </row>
        <row r="5146">
          <cell r="K5146">
            <v>0</v>
          </cell>
          <cell r="P5146" t="str">
            <v>C07.00_-1_200_150_P__50%</v>
          </cell>
        </row>
        <row r="5147">
          <cell r="K5147">
            <v>0</v>
          </cell>
          <cell r="P5147" t="str">
            <v>C07.00_-1_200_180_P__50%</v>
          </cell>
        </row>
        <row r="5148">
          <cell r="K5148">
            <v>0</v>
          </cell>
          <cell r="P5148" t="str">
            <v>C07.00_-1_200_190_P__50%</v>
          </cell>
        </row>
        <row r="5149">
          <cell r="K5149">
            <v>0</v>
          </cell>
          <cell r="P5149" t="str">
            <v>C07.00_-1_200_170_P__50%</v>
          </cell>
        </row>
        <row r="5150">
          <cell r="K5150">
            <v>0</v>
          </cell>
          <cell r="P5150" t="str">
            <v>C07.00_-1_200_210_P__50%</v>
          </cell>
        </row>
        <row r="5151">
          <cell r="K5151">
            <v>0</v>
          </cell>
          <cell r="P5151" t="str">
            <v>C07.00_-1_200_215_P__50%</v>
          </cell>
        </row>
        <row r="5152">
          <cell r="K5152">
            <v>0</v>
          </cell>
          <cell r="P5152" t="str">
            <v>C07.00_-1_200_200_P__50%</v>
          </cell>
        </row>
        <row r="5153">
          <cell r="K5153">
            <v>0</v>
          </cell>
          <cell r="P5153" t="str">
            <v>C07.00_-1_200_230_P__50%</v>
          </cell>
        </row>
        <row r="5154">
          <cell r="K5154">
            <v>0</v>
          </cell>
          <cell r="P5154" t="str">
            <v>C07.00_-1_200_240_P__50%</v>
          </cell>
        </row>
        <row r="5155">
          <cell r="K5155">
            <v>0</v>
          </cell>
          <cell r="P5155" t="str">
            <v>C07.00_-1_200_220_P__50%</v>
          </cell>
        </row>
        <row r="5156">
          <cell r="K5156">
            <v>0</v>
          </cell>
          <cell r="P5156" t="str">
            <v>C07.00_-1_210_170_P__70%</v>
          </cell>
        </row>
        <row r="5157">
          <cell r="K5157">
            <v>0</v>
          </cell>
          <cell r="P5157" t="str">
            <v>C07.00_-1_210_160_P__70%</v>
          </cell>
        </row>
        <row r="5158">
          <cell r="K5158">
            <v>0</v>
          </cell>
          <cell r="P5158" t="str">
            <v>C07.00_-1_210_150_P__70%</v>
          </cell>
        </row>
        <row r="5159">
          <cell r="K5159">
            <v>0</v>
          </cell>
          <cell r="P5159" t="str">
            <v>C07.00_-1_210_190_P__70%</v>
          </cell>
        </row>
        <row r="5160">
          <cell r="K5160">
            <v>0</v>
          </cell>
          <cell r="P5160" t="str">
            <v>C07.00_-1_210_200_P__70%</v>
          </cell>
        </row>
        <row r="5161">
          <cell r="K5161">
            <v>0</v>
          </cell>
          <cell r="P5161" t="str">
            <v>C07.00_-1_210_180_P__70%</v>
          </cell>
        </row>
        <row r="5162">
          <cell r="K5162">
            <v>0</v>
          </cell>
          <cell r="P5162" t="str">
            <v>C07.00_-1_210_210_P__70%</v>
          </cell>
        </row>
        <row r="5163">
          <cell r="K5163">
            <v>0</v>
          </cell>
          <cell r="P5163" t="str">
            <v>C07.00_-1_210_220_P__70%</v>
          </cell>
        </row>
        <row r="5164">
          <cell r="K5164">
            <v>0</v>
          </cell>
          <cell r="P5164" t="str">
            <v>C07.00_-1_210_215_P__70%</v>
          </cell>
        </row>
        <row r="5165">
          <cell r="K5165">
            <v>0</v>
          </cell>
          <cell r="P5165" t="str">
            <v>C07.00_-1_220_10_P__75%</v>
          </cell>
        </row>
        <row r="5166">
          <cell r="K5166">
            <v>0</v>
          </cell>
          <cell r="P5166" t="str">
            <v>C07.00_-1_210_240_P__70%</v>
          </cell>
        </row>
        <row r="5167">
          <cell r="K5167">
            <v>0</v>
          </cell>
          <cell r="P5167" t="str">
            <v>C07.00_-1_210_230_P__70%</v>
          </cell>
        </row>
        <row r="5168">
          <cell r="K5168">
            <v>0</v>
          </cell>
          <cell r="P5168" t="str">
            <v>C07.00_-1_220_150_P__75%</v>
          </cell>
        </row>
        <row r="5169">
          <cell r="K5169">
            <v>0</v>
          </cell>
          <cell r="P5169" t="str">
            <v>C07.00_-1_220_30_P__75%</v>
          </cell>
        </row>
        <row r="5170">
          <cell r="K5170">
            <v>0</v>
          </cell>
          <cell r="P5170" t="str">
            <v>C07.00_-1_220_40_P__75%</v>
          </cell>
        </row>
        <row r="5171">
          <cell r="K5171">
            <v>0</v>
          </cell>
          <cell r="P5171" t="str">
            <v>C07.00_-1_220_170_P__75%</v>
          </cell>
        </row>
        <row r="5172">
          <cell r="K5172">
            <v>0</v>
          </cell>
          <cell r="P5172" t="str">
            <v>C07.00_-1_220_160_P__75%</v>
          </cell>
        </row>
        <row r="5173">
          <cell r="K5173">
            <v>0</v>
          </cell>
          <cell r="P5173" t="str">
            <v>C07.00_-1_220_180_P__75%</v>
          </cell>
        </row>
        <row r="5174">
          <cell r="K5174">
            <v>0</v>
          </cell>
          <cell r="P5174" t="str">
            <v>C07.00_-1_220_210_P__75%</v>
          </cell>
        </row>
        <row r="5175">
          <cell r="K5175">
            <v>0</v>
          </cell>
          <cell r="P5175" t="str">
            <v>C07.00_-1_220_200_P__75%</v>
          </cell>
        </row>
        <row r="5176">
          <cell r="K5176">
            <v>0</v>
          </cell>
          <cell r="P5176" t="str">
            <v>C07.00_-1_220_190_P__75%</v>
          </cell>
        </row>
        <row r="5177">
          <cell r="K5177">
            <v>0</v>
          </cell>
          <cell r="P5177" t="str">
            <v>C07.00_-1_220_230_P__75%</v>
          </cell>
        </row>
        <row r="5178">
          <cell r="K5178">
            <v>0</v>
          </cell>
          <cell r="P5178" t="str">
            <v>C07.00_-1_220_215_P__75%</v>
          </cell>
        </row>
        <row r="5179">
          <cell r="K5179">
            <v>0</v>
          </cell>
          <cell r="P5179" t="str">
            <v>C07.00_-1_220_220_P__75%</v>
          </cell>
        </row>
        <row r="5180">
          <cell r="K5180">
            <v>0</v>
          </cell>
          <cell r="P5180" t="str">
            <v>C07.00_-1_230_10_P__100%</v>
          </cell>
        </row>
        <row r="5181">
          <cell r="K5181">
            <v>0</v>
          </cell>
          <cell r="P5181" t="str">
            <v>C07.00_-1_230_30_P__100%</v>
          </cell>
        </row>
        <row r="5182">
          <cell r="K5182">
            <v>0</v>
          </cell>
          <cell r="P5182" t="str">
            <v>C07.00_-1_220_240_P__75%</v>
          </cell>
        </row>
        <row r="5183">
          <cell r="K5183">
            <v>0</v>
          </cell>
          <cell r="P5183" t="str">
            <v>C07.00_-1_230_150_P__100%</v>
          </cell>
        </row>
        <row r="5184">
          <cell r="K5184">
            <v>0</v>
          </cell>
          <cell r="P5184" t="str">
            <v>C07.00_-1_230_160_P__100%</v>
          </cell>
        </row>
        <row r="5185">
          <cell r="K5185">
            <v>0</v>
          </cell>
          <cell r="P5185" t="str">
            <v>C07.00_-1_230_40_P__100%</v>
          </cell>
        </row>
        <row r="5186">
          <cell r="K5186">
            <v>0</v>
          </cell>
          <cell r="P5186" t="str">
            <v>C07.00_-1_230_180_P__100%</v>
          </cell>
        </row>
        <row r="5187">
          <cell r="K5187">
            <v>0</v>
          </cell>
          <cell r="P5187" t="str">
            <v>C07.00_-1_230_190_P__100%</v>
          </cell>
        </row>
        <row r="5188">
          <cell r="K5188">
            <v>0</v>
          </cell>
          <cell r="P5188" t="str">
            <v>C07.00_-1_230_170_P__100%</v>
          </cell>
        </row>
        <row r="5189">
          <cell r="K5189">
            <v>0</v>
          </cell>
          <cell r="P5189" t="str">
            <v>C07.00_-1_230_200_P__100%</v>
          </cell>
        </row>
        <row r="5190">
          <cell r="K5190">
            <v>0</v>
          </cell>
          <cell r="P5190" t="str">
            <v>C07.00_-1_230_215_P__100%</v>
          </cell>
        </row>
        <row r="5191">
          <cell r="K5191">
            <v>0</v>
          </cell>
          <cell r="P5191" t="str">
            <v>C07.00_-1_230_210_P__100%</v>
          </cell>
        </row>
        <row r="5192">
          <cell r="K5192">
            <v>0</v>
          </cell>
          <cell r="P5192" t="str">
            <v>C07.00_-1_230_230_P__100%</v>
          </cell>
        </row>
        <row r="5193">
          <cell r="K5193">
            <v>0</v>
          </cell>
          <cell r="P5193" t="str">
            <v>C07.00_-1_230_240_P__100%</v>
          </cell>
        </row>
        <row r="5194">
          <cell r="K5194">
            <v>0</v>
          </cell>
          <cell r="P5194" t="str">
            <v>C07.00_-1_230_220_P__100%</v>
          </cell>
        </row>
        <row r="5195">
          <cell r="K5195">
            <v>0</v>
          </cell>
          <cell r="P5195" t="str">
            <v>C07.00_-1_240_40_P__150%</v>
          </cell>
        </row>
        <row r="5196">
          <cell r="K5196">
            <v>0</v>
          </cell>
          <cell r="P5196" t="str">
            <v>C07.00_-1_240_30_P__150%</v>
          </cell>
        </row>
        <row r="5197">
          <cell r="K5197">
            <v>0</v>
          </cell>
          <cell r="P5197" t="str">
            <v>C07.00_-1_240_10_P__150%</v>
          </cell>
        </row>
        <row r="5198">
          <cell r="K5198">
            <v>0</v>
          </cell>
          <cell r="P5198" t="str">
            <v>C07.00_-1_240_170_P__150%</v>
          </cell>
        </row>
        <row r="5199">
          <cell r="K5199">
            <v>0</v>
          </cell>
          <cell r="P5199" t="str">
            <v>C07.00_-1_240_150_P__150%</v>
          </cell>
        </row>
        <row r="5200">
          <cell r="K5200">
            <v>0</v>
          </cell>
          <cell r="P5200" t="str">
            <v>C07.00_-1_240_160_P__150%</v>
          </cell>
        </row>
        <row r="5201">
          <cell r="K5201">
            <v>0</v>
          </cell>
          <cell r="P5201" t="str">
            <v>C07.00_-1_240_180_P__150%</v>
          </cell>
        </row>
        <row r="5202">
          <cell r="K5202">
            <v>0</v>
          </cell>
          <cell r="P5202" t="str">
            <v>C07.00_-1_240_200_P__150%</v>
          </cell>
        </row>
        <row r="5203">
          <cell r="K5203">
            <v>0</v>
          </cell>
          <cell r="P5203" t="str">
            <v>C07.00_-1_240_190_P__150%</v>
          </cell>
        </row>
        <row r="5204">
          <cell r="K5204">
            <v>0</v>
          </cell>
          <cell r="P5204" t="str">
            <v>C07.00_-1_240_220_P__150%</v>
          </cell>
        </row>
        <row r="5205">
          <cell r="K5205">
            <v>0</v>
          </cell>
          <cell r="P5205" t="str">
            <v>C07.00_-1_240_210_P__150%</v>
          </cell>
        </row>
        <row r="5206">
          <cell r="K5206">
            <v>0</v>
          </cell>
          <cell r="P5206" t="str">
            <v>C07.00_-1_240_215_P__150%</v>
          </cell>
        </row>
        <row r="5207">
          <cell r="K5207">
            <v>0</v>
          </cell>
          <cell r="P5207" t="str">
            <v>C07.00_-1_240_240_P__150%</v>
          </cell>
        </row>
        <row r="5208">
          <cell r="K5208">
            <v>0</v>
          </cell>
          <cell r="P5208" t="str">
            <v>C07.00_-1_250_10_P__250%</v>
          </cell>
        </row>
        <row r="5209">
          <cell r="K5209">
            <v>0</v>
          </cell>
          <cell r="P5209" t="str">
            <v>C07.00_-1_240_230_P__150%</v>
          </cell>
        </row>
        <row r="5210">
          <cell r="K5210">
            <v>0</v>
          </cell>
          <cell r="P5210" t="str">
            <v>C07.00_-1_250_150_P__250%</v>
          </cell>
        </row>
        <row r="5211">
          <cell r="K5211">
            <v>0</v>
          </cell>
          <cell r="P5211" t="str">
            <v>C07.00_-1_250_30_P__250%</v>
          </cell>
        </row>
        <row r="5212">
          <cell r="K5212">
            <v>0</v>
          </cell>
          <cell r="P5212" t="str">
            <v>C07.00_-1_250_40_P__250%</v>
          </cell>
        </row>
        <row r="5213">
          <cell r="K5213">
            <v>0</v>
          </cell>
          <cell r="P5213" t="str">
            <v>C07.00_-1_250_160_P__250%</v>
          </cell>
        </row>
        <row r="5214">
          <cell r="K5214">
            <v>0</v>
          </cell>
          <cell r="P5214" t="str">
            <v>C07.00_-1_250_180_P__250%</v>
          </cell>
        </row>
        <row r="5215">
          <cell r="K5215">
            <v>0</v>
          </cell>
          <cell r="P5215" t="str">
            <v>C07.00_-1_250_170_P__250%</v>
          </cell>
        </row>
        <row r="5216">
          <cell r="K5216">
            <v>0</v>
          </cell>
          <cell r="P5216" t="str">
            <v>C07.00_-1_250_200_P__250%</v>
          </cell>
        </row>
        <row r="5217">
          <cell r="K5217">
            <v>0</v>
          </cell>
          <cell r="P5217" t="str">
            <v>C07.00_-1_250_190_P__250%</v>
          </cell>
        </row>
        <row r="5218">
          <cell r="K5218">
            <v>0</v>
          </cell>
          <cell r="P5218" t="str">
            <v>C07.00_-1_250_210_P__250%</v>
          </cell>
        </row>
        <row r="5219">
          <cell r="K5219">
            <v>0</v>
          </cell>
          <cell r="P5219" t="str">
            <v>C07.00_-1_250_230_P__250%</v>
          </cell>
        </row>
        <row r="5220">
          <cell r="K5220">
            <v>0</v>
          </cell>
          <cell r="P5220" t="str">
            <v>C07.00_-1_250_215_P__250%</v>
          </cell>
        </row>
        <row r="5221">
          <cell r="K5221">
            <v>0</v>
          </cell>
          <cell r="P5221" t="str">
            <v>C07.00_-1_250_220_P__250%</v>
          </cell>
        </row>
        <row r="5222">
          <cell r="K5222">
            <v>0</v>
          </cell>
          <cell r="P5222" t="str">
            <v>C07.00_-1_250_240_P__250%</v>
          </cell>
        </row>
        <row r="5223">
          <cell r="K5223">
            <v>0</v>
          </cell>
          <cell r="P5223" t="str">
            <v>C07.00_-1_260_30_P__370%</v>
          </cell>
        </row>
        <row r="5224">
          <cell r="K5224">
            <v>0</v>
          </cell>
          <cell r="P5224" t="str">
            <v>C07.00_-1_260_10_P__370%</v>
          </cell>
        </row>
        <row r="5225">
          <cell r="K5225">
            <v>0</v>
          </cell>
          <cell r="P5225" t="str">
            <v>C07.00_-1_260_150_P__370%</v>
          </cell>
        </row>
        <row r="5226">
          <cell r="K5226">
            <v>0</v>
          </cell>
          <cell r="P5226" t="str">
            <v>C07.00_-1_260_40_P__370%</v>
          </cell>
        </row>
        <row r="5227">
          <cell r="K5227">
            <v>0</v>
          </cell>
          <cell r="P5227" t="str">
            <v>C07.00_-1_260_160_P__370%</v>
          </cell>
        </row>
        <row r="5228">
          <cell r="K5228">
            <v>0</v>
          </cell>
          <cell r="P5228" t="str">
            <v>C07.00_-1_260_190_P__370%</v>
          </cell>
        </row>
        <row r="5229">
          <cell r="K5229">
            <v>0</v>
          </cell>
          <cell r="P5229" t="str">
            <v>C07.00_-1_260_170_P__370%</v>
          </cell>
        </row>
        <row r="5230">
          <cell r="K5230">
            <v>0</v>
          </cell>
          <cell r="P5230" t="str">
            <v>C07.00_-1_260_180_P__370%</v>
          </cell>
        </row>
        <row r="5231">
          <cell r="K5231">
            <v>0</v>
          </cell>
          <cell r="P5231" t="str">
            <v>C07.00_-1_260_215_P__370%</v>
          </cell>
        </row>
        <row r="5232">
          <cell r="K5232">
            <v>0</v>
          </cell>
          <cell r="P5232" t="str">
            <v>C07.00_-1_260_210_P__370%</v>
          </cell>
        </row>
        <row r="5233">
          <cell r="K5233">
            <v>0</v>
          </cell>
          <cell r="P5233" t="str">
            <v>C07.00_-1_260_200_P__370%</v>
          </cell>
        </row>
        <row r="5234">
          <cell r="K5234">
            <v>0</v>
          </cell>
          <cell r="P5234" t="str">
            <v>C07.00_-1_260_230_P__370%</v>
          </cell>
        </row>
        <row r="5235">
          <cell r="K5235">
            <v>0</v>
          </cell>
          <cell r="P5235" t="str">
            <v>C07.00_-1_260_220_P__370%</v>
          </cell>
        </row>
        <row r="5236">
          <cell r="K5236">
            <v>0</v>
          </cell>
          <cell r="P5236" t="str">
            <v>C07.00_-1_260_240_P__370%</v>
          </cell>
        </row>
        <row r="5237">
          <cell r="K5237">
            <v>0</v>
          </cell>
          <cell r="P5237" t="str">
            <v>C07.00_-1_270_10_P__1250%</v>
          </cell>
        </row>
        <row r="5238">
          <cell r="K5238">
            <v>0</v>
          </cell>
          <cell r="P5238" t="str">
            <v>C07.00_-1_270_40_P__1250%</v>
          </cell>
        </row>
        <row r="5239">
          <cell r="K5239">
            <v>0</v>
          </cell>
          <cell r="P5239" t="str">
            <v>C07.00_-1_270_30_P__1250%</v>
          </cell>
        </row>
        <row r="5240">
          <cell r="K5240">
            <v>0</v>
          </cell>
          <cell r="P5240" t="str">
            <v>C07.00_-1_270_150_P__1250%</v>
          </cell>
        </row>
        <row r="5241">
          <cell r="K5241">
            <v>0</v>
          </cell>
          <cell r="P5241" t="str">
            <v>C07.00_-1_270_160_P__1250%</v>
          </cell>
        </row>
        <row r="5242">
          <cell r="K5242">
            <v>0</v>
          </cell>
          <cell r="P5242" t="str">
            <v>C07.00_-1_270_170_P__1250%</v>
          </cell>
        </row>
        <row r="5243">
          <cell r="K5243">
            <v>0</v>
          </cell>
          <cell r="P5243" t="str">
            <v>C07.00_-1_270_190_P__1250%</v>
          </cell>
        </row>
        <row r="5244">
          <cell r="K5244">
            <v>0</v>
          </cell>
          <cell r="P5244" t="str">
            <v>C07.00_-1_270_200_P__1250%</v>
          </cell>
        </row>
        <row r="5245">
          <cell r="K5245">
            <v>0</v>
          </cell>
          <cell r="P5245" t="str">
            <v>C07.00_-1_270_180_P__1250%</v>
          </cell>
        </row>
        <row r="5246">
          <cell r="K5246">
            <v>0</v>
          </cell>
          <cell r="P5246" t="str">
            <v>C07.00_-1_270_210_P__1250%</v>
          </cell>
        </row>
        <row r="5247">
          <cell r="K5247">
            <v>0</v>
          </cell>
          <cell r="P5247" t="str">
            <v>C07.00_-1_270_215_P__1250%</v>
          </cell>
        </row>
        <row r="5248">
          <cell r="K5248">
            <v>0</v>
          </cell>
          <cell r="P5248" t="str">
            <v>C07.00_-1_270_220_P__1250%</v>
          </cell>
        </row>
        <row r="5249">
          <cell r="K5249">
            <v>0</v>
          </cell>
          <cell r="P5249" t="str">
            <v>C07.00_-1_270_240_P__1250%</v>
          </cell>
        </row>
        <row r="5250">
          <cell r="K5250">
            <v>0</v>
          </cell>
          <cell r="P5250" t="str">
            <v>C07.00_-1_270_230_P__1250%</v>
          </cell>
        </row>
        <row r="5251">
          <cell r="K5251">
            <v>0</v>
          </cell>
          <cell r="P5251" t="str">
            <v>C07.00_-1_280_10_P__OTROS</v>
          </cell>
        </row>
        <row r="5252">
          <cell r="K5252">
            <v>0</v>
          </cell>
          <cell r="P5252" t="str">
            <v>C07.00_-1_280_150_P__OTROS</v>
          </cell>
        </row>
        <row r="5253">
          <cell r="K5253">
            <v>0</v>
          </cell>
          <cell r="P5253" t="str">
            <v>C07.00_-1_280_30_P__OTROS</v>
          </cell>
        </row>
        <row r="5254">
          <cell r="K5254">
            <v>0</v>
          </cell>
          <cell r="P5254" t="str">
            <v>C07.00_-1_280_40_P__OTROS</v>
          </cell>
        </row>
        <row r="5255">
          <cell r="K5255">
            <v>0</v>
          </cell>
          <cell r="P5255" t="str">
            <v>C07.00_-1_280_180_P__OTROS</v>
          </cell>
        </row>
        <row r="5256">
          <cell r="K5256">
            <v>0</v>
          </cell>
          <cell r="P5256" t="str">
            <v>C07.00_-1_280_170_P__OTROS</v>
          </cell>
        </row>
        <row r="5257">
          <cell r="K5257">
            <v>0</v>
          </cell>
          <cell r="P5257" t="str">
            <v>C07.00_-1_280_160_P__OTROS</v>
          </cell>
        </row>
        <row r="5258">
          <cell r="K5258">
            <v>0</v>
          </cell>
          <cell r="P5258" t="str">
            <v>C07.00_-1_280_200_P__OTROS</v>
          </cell>
        </row>
        <row r="5259">
          <cell r="K5259">
            <v>0</v>
          </cell>
          <cell r="P5259" t="str">
            <v>C07.00_-1_280_210_P__OTROS</v>
          </cell>
        </row>
        <row r="5260">
          <cell r="K5260">
            <v>0</v>
          </cell>
          <cell r="P5260" t="str">
            <v>C07.00_-1_280_190_P__OTROS</v>
          </cell>
        </row>
        <row r="5261">
          <cell r="K5261">
            <v>0</v>
          </cell>
          <cell r="P5261" t="str">
            <v>C07.00_-1_280_230_P__OTROS</v>
          </cell>
        </row>
        <row r="5262">
          <cell r="K5262">
            <v>0</v>
          </cell>
          <cell r="P5262" t="str">
            <v>C07.00_-1_280_215_P__OTROS</v>
          </cell>
        </row>
        <row r="5263">
          <cell r="K5263">
            <v>0</v>
          </cell>
          <cell r="P5263" t="str">
            <v>C07.00_-1_280_220_P__OTROS</v>
          </cell>
        </row>
        <row r="5264">
          <cell r="K5264">
            <v>0</v>
          </cell>
          <cell r="P5264" t="str">
            <v>C07.00_-1_030_10_P__.</v>
          </cell>
        </row>
        <row r="5265">
          <cell r="K5265">
            <v>0</v>
          </cell>
          <cell r="P5265" t="str">
            <v>C07.00_-1_030_30_P__.</v>
          </cell>
        </row>
        <row r="5266">
          <cell r="K5266">
            <v>0</v>
          </cell>
          <cell r="P5266" t="str">
            <v>C07.00_-1_280_240_P__OTROS</v>
          </cell>
        </row>
        <row r="5267">
          <cell r="K5267">
            <v>0</v>
          </cell>
          <cell r="P5267" t="str">
            <v>C07.00_-1_030_50_P__.</v>
          </cell>
        </row>
        <row r="5268">
          <cell r="K5268">
            <v>0</v>
          </cell>
          <cell r="P5268" t="str">
            <v>C07.00_-1_030_40_P__.</v>
          </cell>
        </row>
        <row r="5269">
          <cell r="K5269">
            <v>0</v>
          </cell>
          <cell r="P5269" t="str">
            <v>C07.00_-1_030_60_P__.</v>
          </cell>
        </row>
        <row r="5270">
          <cell r="K5270">
            <v>0</v>
          </cell>
          <cell r="P5270" t="str">
            <v>C07.00_-1_030_70_P__.</v>
          </cell>
        </row>
        <row r="5271">
          <cell r="K5271">
            <v>0</v>
          </cell>
          <cell r="P5271" t="str">
            <v>C07.00_-1_030_80_P__.</v>
          </cell>
        </row>
        <row r="5272">
          <cell r="K5272">
            <v>0</v>
          </cell>
          <cell r="P5272" t="str">
            <v>C07.00_-1_030_90_P__.</v>
          </cell>
        </row>
        <row r="5273">
          <cell r="K5273">
            <v>0</v>
          </cell>
          <cell r="P5273" t="str">
            <v>C07.00_-1_030_100_P__.</v>
          </cell>
        </row>
        <row r="5274">
          <cell r="K5274">
            <v>0</v>
          </cell>
          <cell r="P5274" t="str">
            <v>C07.00_-1_030_120_P__.</v>
          </cell>
        </row>
        <row r="5275">
          <cell r="K5275">
            <v>0</v>
          </cell>
          <cell r="P5275" t="str">
            <v>C07.00_-1_030_110_P__.</v>
          </cell>
        </row>
        <row r="5276">
          <cell r="K5276">
            <v>0</v>
          </cell>
          <cell r="P5276" t="str">
            <v>C07.00_-1_030_150_P__.</v>
          </cell>
        </row>
        <row r="5277">
          <cell r="K5277">
            <v>0</v>
          </cell>
          <cell r="P5277" t="str">
            <v>C07.00_-1_030_130_P__.</v>
          </cell>
        </row>
        <row r="5278">
          <cell r="K5278">
            <v>0</v>
          </cell>
          <cell r="P5278" t="str">
            <v>C07.00_-1_030_140_P__.</v>
          </cell>
        </row>
        <row r="5279">
          <cell r="K5279">
            <v>0</v>
          </cell>
          <cell r="P5279" t="str">
            <v>C07.00_-1_030_180_P__.</v>
          </cell>
        </row>
        <row r="5280">
          <cell r="K5280">
            <v>0</v>
          </cell>
          <cell r="P5280" t="str">
            <v>C07.00_-1_030_160_P__.</v>
          </cell>
        </row>
        <row r="5281">
          <cell r="K5281">
            <v>0</v>
          </cell>
          <cell r="P5281" t="str">
            <v>C07.00_-1_030_170_P__.</v>
          </cell>
        </row>
        <row r="5282">
          <cell r="K5282">
            <v>0</v>
          </cell>
          <cell r="P5282" t="str">
            <v>C07.00_-1_030_200_P__.</v>
          </cell>
        </row>
        <row r="5283">
          <cell r="K5283">
            <v>0</v>
          </cell>
          <cell r="P5283" t="str">
            <v>C07.00_-1_030_210_P__.</v>
          </cell>
        </row>
        <row r="5284">
          <cell r="K5284">
            <v>0</v>
          </cell>
          <cell r="P5284" t="str">
            <v>C07.00_-1_030_190_P__.</v>
          </cell>
        </row>
        <row r="5285">
          <cell r="K5285">
            <v>0</v>
          </cell>
          <cell r="P5285" t="str">
            <v>C07.00_-1_030_215_P__.</v>
          </cell>
        </row>
        <row r="5286">
          <cell r="K5286">
            <v>0</v>
          </cell>
          <cell r="P5286" t="str">
            <v>C07.00_-1_030_220_P__.</v>
          </cell>
        </row>
        <row r="5287">
          <cell r="K5287">
            <v>0</v>
          </cell>
          <cell r="P5287" t="str">
            <v>C07.00_-1_040_10_P__.</v>
          </cell>
        </row>
        <row r="5288">
          <cell r="K5288">
            <v>0</v>
          </cell>
          <cell r="P5288" t="str">
            <v>C07.00_-1_040_40_P__.</v>
          </cell>
        </row>
        <row r="5289">
          <cell r="K5289">
            <v>0</v>
          </cell>
          <cell r="P5289" t="str">
            <v>C07.00_-1_040_50_P__.</v>
          </cell>
        </row>
        <row r="5290">
          <cell r="K5290">
            <v>0</v>
          </cell>
          <cell r="P5290" t="str">
            <v>C07.00_-1_040_30_P__.</v>
          </cell>
        </row>
        <row r="5291">
          <cell r="K5291">
            <v>0</v>
          </cell>
          <cell r="P5291" t="str">
            <v>C07.00_-1_040_80_P__.</v>
          </cell>
        </row>
        <row r="5292">
          <cell r="K5292">
            <v>0</v>
          </cell>
          <cell r="P5292" t="str">
            <v>C07.00_-1_040_60_P__.</v>
          </cell>
        </row>
        <row r="5293">
          <cell r="K5293">
            <v>0</v>
          </cell>
          <cell r="P5293" t="str">
            <v>C07.00_-1_040_70_P__.</v>
          </cell>
        </row>
        <row r="5294">
          <cell r="K5294">
            <v>0</v>
          </cell>
          <cell r="P5294" t="str">
            <v>C07.00_-1_040_90_P__.</v>
          </cell>
        </row>
        <row r="5295">
          <cell r="K5295">
            <v>0</v>
          </cell>
          <cell r="P5295" t="str">
            <v>C07.00_-1_040_100_P__.</v>
          </cell>
        </row>
        <row r="5296">
          <cell r="K5296">
            <v>0</v>
          </cell>
          <cell r="P5296" t="str">
            <v>C07.00_-1_040_110_P__.</v>
          </cell>
        </row>
        <row r="5297">
          <cell r="K5297">
            <v>0</v>
          </cell>
          <cell r="P5297" t="str">
            <v>C07.00_-1_040_130_P__.</v>
          </cell>
        </row>
        <row r="5298">
          <cell r="K5298">
            <v>0</v>
          </cell>
          <cell r="P5298" t="str">
            <v>C07.00_-1_040_140_P__.</v>
          </cell>
        </row>
        <row r="5299">
          <cell r="K5299">
            <v>0</v>
          </cell>
          <cell r="P5299" t="str">
            <v>C07.00_-1_040_120_P__.</v>
          </cell>
        </row>
        <row r="5300">
          <cell r="K5300">
            <v>0</v>
          </cell>
          <cell r="P5300" t="str">
            <v>C07.00_-1_040_160_P__.</v>
          </cell>
        </row>
        <row r="5301">
          <cell r="K5301">
            <v>0</v>
          </cell>
          <cell r="P5301" t="str">
            <v>C07.00_-1_040_150_P__.</v>
          </cell>
        </row>
        <row r="5302">
          <cell r="K5302">
            <v>0</v>
          </cell>
          <cell r="P5302" t="str">
            <v>C07.00_-1_040_170_P__.</v>
          </cell>
        </row>
        <row r="5303">
          <cell r="K5303">
            <v>0</v>
          </cell>
          <cell r="P5303" t="str">
            <v>C07.00_-1_040_180_P__.</v>
          </cell>
        </row>
        <row r="5304">
          <cell r="K5304">
            <v>0</v>
          </cell>
          <cell r="P5304" t="str">
            <v>C07.00_-1_040_190_P__.</v>
          </cell>
        </row>
        <row r="5305">
          <cell r="K5305">
            <v>0</v>
          </cell>
          <cell r="P5305" t="str">
            <v>C07.00_-1_040_200_P__.</v>
          </cell>
        </row>
        <row r="5306">
          <cell r="K5306">
            <v>0</v>
          </cell>
          <cell r="P5306" t="str">
            <v>C07.00_-1_040_220_P__.</v>
          </cell>
        </row>
        <row r="5307">
          <cell r="K5307">
            <v>0</v>
          </cell>
          <cell r="P5307" t="str">
            <v>C07.00_-1_040_210_P__.</v>
          </cell>
        </row>
        <row r="5308">
          <cell r="K5308">
            <v>0</v>
          </cell>
          <cell r="P5308" t="str">
            <v>C07.00_-1_040_215_P__.</v>
          </cell>
        </row>
        <row r="5309">
          <cell r="K5309">
            <v>0</v>
          </cell>
          <cell r="P5309" t="str">
            <v>C07.00_-1_050_10_P__.</v>
          </cell>
        </row>
        <row r="5310">
          <cell r="K5310">
            <v>0</v>
          </cell>
          <cell r="P5310" t="str">
            <v>C07.00_-1_050_40_P__.</v>
          </cell>
        </row>
        <row r="5311">
          <cell r="K5311">
            <v>0</v>
          </cell>
          <cell r="P5311" t="str">
            <v>C07.00_-1_050_30_P__.</v>
          </cell>
        </row>
        <row r="5312">
          <cell r="K5312">
            <v>0</v>
          </cell>
          <cell r="P5312" t="str">
            <v>C07.00_-1_050_60_P__.</v>
          </cell>
        </row>
        <row r="5313">
          <cell r="K5313">
            <v>0</v>
          </cell>
          <cell r="P5313" t="str">
            <v>C07.00_-1_050_70_P__.</v>
          </cell>
        </row>
        <row r="5314">
          <cell r="K5314">
            <v>0</v>
          </cell>
          <cell r="P5314" t="str">
            <v>C07.00_-1_050_50_P__.</v>
          </cell>
        </row>
        <row r="5315">
          <cell r="K5315">
            <v>0</v>
          </cell>
          <cell r="P5315" t="str">
            <v>C07.00_-1_050_100_P__.</v>
          </cell>
        </row>
        <row r="5316">
          <cell r="K5316">
            <v>0</v>
          </cell>
          <cell r="P5316" t="str">
            <v>C07.00_-1_050_80_P__.</v>
          </cell>
        </row>
        <row r="5317">
          <cell r="K5317">
            <v>0</v>
          </cell>
          <cell r="P5317" t="str">
            <v>C07.00_-1_050_90_P__.</v>
          </cell>
        </row>
        <row r="5318">
          <cell r="K5318">
            <v>0</v>
          </cell>
          <cell r="P5318" t="str">
            <v>C07.00_-1_050_120_P__.</v>
          </cell>
        </row>
        <row r="5319">
          <cell r="K5319">
            <v>0</v>
          </cell>
          <cell r="P5319" t="str">
            <v>C07.00_-1_050_130_P__.</v>
          </cell>
        </row>
        <row r="5320">
          <cell r="K5320">
            <v>0</v>
          </cell>
          <cell r="P5320" t="str">
            <v>C07.00_-1_050_110_P__.</v>
          </cell>
        </row>
        <row r="5321">
          <cell r="K5321">
            <v>0</v>
          </cell>
          <cell r="P5321" t="str">
            <v>C07.00_-1_050_160_P__.</v>
          </cell>
        </row>
        <row r="5322">
          <cell r="K5322">
            <v>0</v>
          </cell>
          <cell r="P5322" t="str">
            <v>C07.00_-1_050_140_P__.</v>
          </cell>
        </row>
        <row r="5323">
          <cell r="K5323">
            <v>0</v>
          </cell>
          <cell r="P5323" t="str">
            <v>C07.00_-1_050_150_P__.</v>
          </cell>
        </row>
        <row r="5324">
          <cell r="K5324">
            <v>0</v>
          </cell>
          <cell r="P5324" t="str">
            <v>C07.00_-1_050_190_P__.</v>
          </cell>
        </row>
        <row r="5325">
          <cell r="K5325">
            <v>0</v>
          </cell>
          <cell r="P5325" t="str">
            <v>C07.00_-1_050_170_P__.</v>
          </cell>
        </row>
        <row r="5326">
          <cell r="K5326">
            <v>0</v>
          </cell>
          <cell r="P5326" t="str">
            <v>C07.00_-1_050_180_P__.</v>
          </cell>
        </row>
        <row r="5327">
          <cell r="K5327">
            <v>0</v>
          </cell>
          <cell r="P5327" t="str">
            <v>C07.00_-1_050_215_P__.</v>
          </cell>
        </row>
        <row r="5328">
          <cell r="K5328">
            <v>0</v>
          </cell>
          <cell r="P5328" t="str">
            <v>C07.00_-1_050_210_P__.</v>
          </cell>
        </row>
        <row r="5329">
          <cell r="K5329">
            <v>0</v>
          </cell>
          <cell r="P5329" t="str">
            <v>C07.00_-1_050_200_P__.</v>
          </cell>
        </row>
        <row r="5330">
          <cell r="K5330">
            <v>0</v>
          </cell>
          <cell r="P5330" t="str">
            <v>C07.00_-1_050_220_P__.</v>
          </cell>
        </row>
        <row r="5331">
          <cell r="K5331">
            <v>0</v>
          </cell>
          <cell r="P5331" t="str">
            <v>C07.00_-1_060_10_P__.</v>
          </cell>
        </row>
        <row r="5332">
          <cell r="K5332">
            <v>0</v>
          </cell>
          <cell r="P5332" t="str">
            <v>C07.00_-1_060_30_P__.</v>
          </cell>
        </row>
        <row r="5333">
          <cell r="K5333">
            <v>0</v>
          </cell>
          <cell r="P5333" t="str">
            <v>C07.00_-1_060_40_P__.</v>
          </cell>
        </row>
        <row r="5334">
          <cell r="K5334">
            <v>0</v>
          </cell>
          <cell r="P5334" t="str">
            <v>C07.00_-1_060_50_P__.</v>
          </cell>
        </row>
        <row r="5335">
          <cell r="K5335">
            <v>0</v>
          </cell>
          <cell r="P5335" t="str">
            <v>C07.00_-1_060_60_P__.</v>
          </cell>
        </row>
        <row r="5336">
          <cell r="K5336">
            <v>0</v>
          </cell>
          <cell r="P5336" t="str">
            <v>C07.00_-1_060_90_P__.</v>
          </cell>
        </row>
        <row r="5337">
          <cell r="K5337">
            <v>0</v>
          </cell>
          <cell r="P5337" t="str">
            <v>C07.00_-1_060_80_P__.</v>
          </cell>
        </row>
        <row r="5338">
          <cell r="K5338">
            <v>0</v>
          </cell>
          <cell r="P5338" t="str">
            <v>C07.00_-1_060_70_P__.</v>
          </cell>
        </row>
        <row r="5339">
          <cell r="K5339">
            <v>0</v>
          </cell>
          <cell r="P5339" t="str">
            <v>C07.00_-1_060_100_P__.</v>
          </cell>
        </row>
        <row r="5340">
          <cell r="K5340">
            <v>0</v>
          </cell>
          <cell r="P5340" t="str">
            <v>C07.00_-1_060_110_P__.</v>
          </cell>
        </row>
        <row r="5341">
          <cell r="K5341">
            <v>0</v>
          </cell>
          <cell r="P5341" t="str">
            <v>C07.00_-1_060_120_P__.</v>
          </cell>
        </row>
        <row r="5342">
          <cell r="K5342">
            <v>0</v>
          </cell>
          <cell r="P5342" t="str">
            <v>C07.00_-1_060_150_P__.</v>
          </cell>
        </row>
        <row r="5343">
          <cell r="K5343">
            <v>0</v>
          </cell>
          <cell r="P5343" t="str">
            <v>C07.00_-1_060_130_P__.</v>
          </cell>
        </row>
        <row r="5344">
          <cell r="K5344">
            <v>0</v>
          </cell>
          <cell r="P5344" t="str">
            <v>C07.00_-1_060_140_P__.</v>
          </cell>
        </row>
        <row r="5345">
          <cell r="K5345">
            <v>0</v>
          </cell>
          <cell r="P5345" t="str">
            <v>C07.00_-1_060_160_P__.</v>
          </cell>
        </row>
        <row r="5346">
          <cell r="K5346">
            <v>0</v>
          </cell>
          <cell r="P5346" t="str">
            <v>C07.00_-1_060_170_P__.</v>
          </cell>
        </row>
        <row r="5347">
          <cell r="K5347">
            <v>0</v>
          </cell>
          <cell r="P5347" t="str">
            <v>C07.00_-1_060_180_P__.</v>
          </cell>
        </row>
        <row r="5348">
          <cell r="K5348">
            <v>0</v>
          </cell>
          <cell r="P5348" t="str">
            <v>C07.00_-1_060_190_P__.</v>
          </cell>
        </row>
        <row r="5349">
          <cell r="K5349">
            <v>0</v>
          </cell>
          <cell r="P5349" t="str">
            <v>C07.00_-1_060_200_P__.</v>
          </cell>
        </row>
        <row r="5350">
          <cell r="K5350">
            <v>0</v>
          </cell>
          <cell r="P5350" t="str">
            <v>C07.00_-1_060_210_P__.</v>
          </cell>
        </row>
        <row r="5351">
          <cell r="K5351">
            <v>0</v>
          </cell>
          <cell r="P5351" t="str">
            <v>C07.00_-1_060_215_P__.</v>
          </cell>
        </row>
        <row r="5352">
          <cell r="K5352">
            <v>0</v>
          </cell>
          <cell r="P5352" t="str">
            <v>C07.00_-1_060_220_P__.</v>
          </cell>
        </row>
        <row r="5353">
          <cell r="K5353">
            <v>0</v>
          </cell>
          <cell r="P5353" t="str">
            <v>C07.00_-1_070_10_P__.</v>
          </cell>
        </row>
        <row r="5354">
          <cell r="K5354">
            <v>0</v>
          </cell>
          <cell r="P5354" t="str">
            <v>C07.00_-1_070_30_P__.</v>
          </cell>
        </row>
        <row r="5355">
          <cell r="K5355">
            <v>0</v>
          </cell>
          <cell r="P5355" t="str">
            <v>C07.00_-1_070_40_P__.</v>
          </cell>
        </row>
        <row r="5356">
          <cell r="K5356">
            <v>0</v>
          </cell>
          <cell r="P5356" t="str">
            <v>C07.00_-1_070_50_P__.</v>
          </cell>
        </row>
        <row r="5357">
          <cell r="K5357">
            <v>0</v>
          </cell>
          <cell r="P5357" t="str">
            <v>C07.00_-1_070_60_P__.</v>
          </cell>
        </row>
        <row r="5358">
          <cell r="K5358">
            <v>0</v>
          </cell>
          <cell r="P5358" t="str">
            <v>C07.00_-1_070_70_P__.</v>
          </cell>
        </row>
        <row r="5359">
          <cell r="K5359">
            <v>0</v>
          </cell>
          <cell r="P5359" t="str">
            <v>C07.00_-1_070_80_P__.</v>
          </cell>
        </row>
        <row r="5360">
          <cell r="K5360">
            <v>0</v>
          </cell>
          <cell r="P5360" t="str">
            <v>C07.00_-1_070_110_P__.</v>
          </cell>
        </row>
        <row r="5361">
          <cell r="K5361">
            <v>0</v>
          </cell>
          <cell r="P5361" t="str">
            <v>C07.00_-1_070_90_P__.</v>
          </cell>
        </row>
        <row r="5362">
          <cell r="K5362">
            <v>0</v>
          </cell>
          <cell r="P5362" t="str">
            <v>C07.00_-1_070_100_P__.</v>
          </cell>
        </row>
        <row r="5363">
          <cell r="K5363">
            <v>0</v>
          </cell>
          <cell r="P5363" t="str">
            <v>C07.00_-1_070_130_P__.</v>
          </cell>
        </row>
        <row r="5364">
          <cell r="K5364">
            <v>0</v>
          </cell>
          <cell r="P5364" t="str">
            <v>C07.00_-1_070_140_P__.</v>
          </cell>
        </row>
        <row r="5365">
          <cell r="K5365">
            <v>0</v>
          </cell>
          <cell r="P5365" t="str">
            <v>C07.00_-1_070_120_P__.</v>
          </cell>
        </row>
        <row r="5366">
          <cell r="K5366">
            <v>0</v>
          </cell>
          <cell r="P5366" t="str">
            <v>C07.00_-1_070_200_P__.</v>
          </cell>
        </row>
        <row r="5367">
          <cell r="K5367">
            <v>0</v>
          </cell>
          <cell r="P5367" t="str">
            <v>C07.00_-1_070_150_P__.</v>
          </cell>
        </row>
        <row r="5368">
          <cell r="K5368">
            <v>0</v>
          </cell>
          <cell r="P5368" t="str">
            <v>C07.00_-1_070_210_P__.</v>
          </cell>
        </row>
        <row r="5369">
          <cell r="K5369">
            <v>0</v>
          </cell>
          <cell r="P5369" t="str">
            <v>C07.00_-1_070_220_P__.</v>
          </cell>
        </row>
        <row r="5370">
          <cell r="K5370">
            <v>0</v>
          </cell>
          <cell r="P5370" t="str">
            <v>C07.00_-1_080_10_P__.</v>
          </cell>
        </row>
        <row r="5371">
          <cell r="K5371">
            <v>0</v>
          </cell>
          <cell r="P5371" t="str">
            <v>C07.00_-1_070_215_P__.</v>
          </cell>
        </row>
        <row r="5372">
          <cell r="K5372">
            <v>0</v>
          </cell>
          <cell r="P5372" t="str">
            <v>C07.00_-1_080_30_P__.</v>
          </cell>
        </row>
        <row r="5373">
          <cell r="K5373">
            <v>0</v>
          </cell>
          <cell r="P5373" t="str">
            <v>C07.00_-1_080_50_P__.</v>
          </cell>
        </row>
        <row r="5374">
          <cell r="K5374">
            <v>0</v>
          </cell>
          <cell r="P5374" t="str">
            <v>C07.00_-1_080_40_P__.</v>
          </cell>
        </row>
        <row r="5375">
          <cell r="K5375">
            <v>0</v>
          </cell>
          <cell r="P5375" t="str">
            <v>C07.00_-1_080_60_P__.</v>
          </cell>
        </row>
        <row r="5376">
          <cell r="K5376">
            <v>0</v>
          </cell>
          <cell r="P5376" t="str">
            <v>C07.00_-1_080_80_P__.</v>
          </cell>
        </row>
        <row r="5377">
          <cell r="K5377">
            <v>0</v>
          </cell>
          <cell r="P5377" t="str">
            <v>C07.00_-1_080_70_P__.</v>
          </cell>
        </row>
        <row r="5378">
          <cell r="K5378">
            <v>0</v>
          </cell>
          <cell r="P5378" t="str">
            <v>C07.00_-1_080_90_P__.</v>
          </cell>
        </row>
        <row r="5379">
          <cell r="K5379">
            <v>0</v>
          </cell>
          <cell r="P5379" t="str">
            <v>C07.00_-1_080_100_P__.</v>
          </cell>
        </row>
        <row r="5380">
          <cell r="K5380">
            <v>0</v>
          </cell>
          <cell r="P5380" t="str">
            <v>C07.00_-1_080_110_P__.</v>
          </cell>
        </row>
        <row r="5381">
          <cell r="K5381">
            <v>0</v>
          </cell>
          <cell r="P5381" t="str">
            <v>C07.00_-1_080_120_P__.</v>
          </cell>
        </row>
        <row r="5382">
          <cell r="K5382">
            <v>0</v>
          </cell>
          <cell r="P5382" t="str">
            <v>C07.00_-1_080_130_P__.</v>
          </cell>
        </row>
        <row r="5383">
          <cell r="K5383">
            <v>0</v>
          </cell>
          <cell r="P5383" t="str">
            <v>C07.00_-1_080_140_P__.</v>
          </cell>
        </row>
        <row r="5384">
          <cell r="K5384">
            <v>0</v>
          </cell>
          <cell r="P5384" t="str">
            <v>C07.00_-1_080_170_P__.</v>
          </cell>
        </row>
        <row r="5385">
          <cell r="K5385">
            <v>0</v>
          </cell>
          <cell r="P5385" t="str">
            <v>C07.00_-1_080_150_P__.</v>
          </cell>
        </row>
        <row r="5386">
          <cell r="K5386">
            <v>0</v>
          </cell>
          <cell r="P5386" t="str">
            <v>C07.00_-1_080_160_P__.</v>
          </cell>
        </row>
        <row r="5387">
          <cell r="K5387">
            <v>0</v>
          </cell>
          <cell r="P5387" t="str">
            <v>C07.00_-1_080_190_P__.</v>
          </cell>
        </row>
        <row r="5388">
          <cell r="K5388">
            <v>0</v>
          </cell>
          <cell r="P5388" t="str">
            <v>C07.00_-1_080_200_P__.</v>
          </cell>
        </row>
        <row r="5389">
          <cell r="K5389">
            <v>0</v>
          </cell>
          <cell r="P5389" t="str">
            <v>C07.00_-1_080_180_P__.</v>
          </cell>
        </row>
        <row r="5390">
          <cell r="K5390">
            <v>0</v>
          </cell>
          <cell r="P5390" t="str">
            <v>C07.00_-1_080_220_P__.</v>
          </cell>
        </row>
        <row r="5391">
          <cell r="K5391">
            <v>0</v>
          </cell>
          <cell r="P5391" t="str">
            <v>C07.00_-1_080_215_P__.</v>
          </cell>
        </row>
        <row r="5392">
          <cell r="K5392">
            <v>0</v>
          </cell>
          <cell r="P5392" t="str">
            <v>C07.00_-1_080_210_P__.</v>
          </cell>
        </row>
        <row r="5393">
          <cell r="K5393">
            <v>0</v>
          </cell>
          <cell r="P5393" t="str">
            <v>C07.00_-1_090_40_P__.</v>
          </cell>
        </row>
        <row r="5394">
          <cell r="K5394">
            <v>0</v>
          </cell>
          <cell r="P5394" t="str">
            <v>C07.00_-1_090_10_P__.</v>
          </cell>
        </row>
        <row r="5395">
          <cell r="K5395">
            <v>0</v>
          </cell>
          <cell r="P5395" t="str">
            <v>C07.00_-1_090_30_P__.</v>
          </cell>
        </row>
        <row r="5396">
          <cell r="K5396">
            <v>0</v>
          </cell>
          <cell r="P5396" t="str">
            <v>C07.00_-1_090_50_P__.</v>
          </cell>
        </row>
        <row r="5397">
          <cell r="K5397">
            <v>0</v>
          </cell>
          <cell r="P5397" t="str">
            <v>C07.00_-1_090_70_P__.</v>
          </cell>
        </row>
        <row r="5398">
          <cell r="K5398">
            <v>0</v>
          </cell>
          <cell r="P5398" t="str">
            <v>C07.00_-1_090_60_P__.</v>
          </cell>
        </row>
        <row r="5399">
          <cell r="K5399">
            <v>0</v>
          </cell>
          <cell r="P5399" t="str">
            <v>C07.00_-1_090_100_P__.</v>
          </cell>
        </row>
        <row r="5400">
          <cell r="K5400">
            <v>0</v>
          </cell>
          <cell r="P5400" t="str">
            <v>C07.00_-1_090_80_P__.</v>
          </cell>
        </row>
        <row r="5401">
          <cell r="K5401">
            <v>0</v>
          </cell>
          <cell r="P5401" t="str">
            <v>C07.00_-1_090_90_P__.</v>
          </cell>
        </row>
        <row r="5402">
          <cell r="K5402">
            <v>0</v>
          </cell>
          <cell r="P5402" t="str">
            <v>C07.00_-1_090_130_P__.</v>
          </cell>
        </row>
        <row r="5403">
          <cell r="K5403">
            <v>0</v>
          </cell>
          <cell r="P5403" t="str">
            <v>C07.00_-1_090_120_P__.</v>
          </cell>
        </row>
        <row r="5404">
          <cell r="K5404">
            <v>0</v>
          </cell>
          <cell r="P5404" t="str">
            <v>C07.00_-1_090_110_P__.</v>
          </cell>
        </row>
        <row r="5405">
          <cell r="K5405">
            <v>0</v>
          </cell>
          <cell r="P5405" t="str">
            <v>C07.00_-1_090_140_P__.</v>
          </cell>
        </row>
        <row r="5406">
          <cell r="K5406">
            <v>0</v>
          </cell>
          <cell r="P5406" t="str">
            <v>C07.00_-1_090_200_P__.</v>
          </cell>
        </row>
        <row r="5407">
          <cell r="K5407">
            <v>0</v>
          </cell>
          <cell r="P5407" t="str">
            <v>C07.00_-1_090_150_P__.</v>
          </cell>
        </row>
        <row r="5408">
          <cell r="K5408">
            <v>0</v>
          </cell>
          <cell r="P5408" t="str">
            <v>C07.00_-1_090_210_P__.</v>
          </cell>
        </row>
        <row r="5409">
          <cell r="K5409">
            <v>0</v>
          </cell>
          <cell r="P5409" t="str">
            <v>C07.00_-1_090_220_P__.</v>
          </cell>
        </row>
        <row r="5410">
          <cell r="K5410">
            <v>0</v>
          </cell>
          <cell r="P5410" t="str">
            <v>C07.00_-1_090_215_P__.</v>
          </cell>
        </row>
        <row r="5411">
          <cell r="K5411">
            <v>0</v>
          </cell>
          <cell r="P5411" t="str">
            <v>C07.00_-1_100_10_O__.</v>
          </cell>
        </row>
        <row r="5412">
          <cell r="K5412">
            <v>0</v>
          </cell>
          <cell r="P5412" t="str">
            <v>C07.00_-1_100_30_O__.</v>
          </cell>
        </row>
        <row r="5413">
          <cell r="K5413">
            <v>0</v>
          </cell>
          <cell r="P5413" t="str">
            <v>C07.00_-1_100_200_O__.</v>
          </cell>
        </row>
        <row r="5414">
          <cell r="K5414">
            <v>0</v>
          </cell>
          <cell r="P5414" t="str">
            <v>C07.00_-1_120_30_O__.</v>
          </cell>
        </row>
        <row r="5415">
          <cell r="K5415">
            <v>0</v>
          </cell>
          <cell r="P5415" t="str">
            <v>C07.00_-1_120_10_O__.</v>
          </cell>
        </row>
        <row r="5416">
          <cell r="K5416">
            <v>0</v>
          </cell>
          <cell r="P5416" t="str">
            <v>C07.00_-1_120_200_O__.</v>
          </cell>
        </row>
        <row r="5417">
          <cell r="K5417">
            <v>0</v>
          </cell>
          <cell r="P5417" t="str">
            <v>C07.00_-1_130_40_O__.</v>
          </cell>
        </row>
        <row r="5418">
          <cell r="K5418">
            <v>0</v>
          </cell>
          <cell r="P5418" t="str">
            <v>C07.00_-1_130_30_O__.</v>
          </cell>
        </row>
        <row r="5419">
          <cell r="K5419">
            <v>0</v>
          </cell>
          <cell r="P5419" t="str">
            <v>C07.00_-1_130_10_O__.</v>
          </cell>
        </row>
        <row r="5420">
          <cell r="K5420">
            <v>0</v>
          </cell>
          <cell r="P5420" t="str">
            <v>C07.00_-1_130_50_O__.</v>
          </cell>
        </row>
        <row r="5421">
          <cell r="K5421">
            <v>0</v>
          </cell>
          <cell r="P5421" t="str">
            <v>C07.00_-1_130_70_O__.</v>
          </cell>
        </row>
        <row r="5422">
          <cell r="K5422">
            <v>0</v>
          </cell>
          <cell r="P5422" t="str">
            <v>C07.00_-1_130_60_O__.</v>
          </cell>
        </row>
        <row r="5423">
          <cell r="K5423">
            <v>0</v>
          </cell>
          <cell r="P5423" t="str">
            <v>C07.00_-1_130_90_O__.</v>
          </cell>
        </row>
        <row r="5424">
          <cell r="K5424">
            <v>0</v>
          </cell>
          <cell r="P5424" t="str">
            <v>C07.00_-1_130_100_O__.</v>
          </cell>
        </row>
        <row r="5425">
          <cell r="K5425">
            <v>0</v>
          </cell>
          <cell r="P5425" t="str">
            <v>C07.00_-1_130_80_O__.</v>
          </cell>
        </row>
        <row r="5426">
          <cell r="K5426">
            <v>0</v>
          </cell>
          <cell r="P5426" t="str">
            <v>C07.00_-1_130_130_O__.</v>
          </cell>
        </row>
        <row r="5427">
          <cell r="K5427">
            <v>0</v>
          </cell>
          <cell r="P5427" t="str">
            <v>C07.00_-1_130_110_O__.</v>
          </cell>
        </row>
        <row r="5428">
          <cell r="K5428">
            <v>0</v>
          </cell>
          <cell r="P5428" t="str">
            <v>C07.00_-1_130_120_O__.</v>
          </cell>
        </row>
        <row r="5429">
          <cell r="K5429">
            <v>0</v>
          </cell>
          <cell r="P5429" t="str">
            <v>C07.00_-1_130_140_O__.</v>
          </cell>
        </row>
        <row r="5430">
          <cell r="K5430">
            <v>0</v>
          </cell>
          <cell r="P5430" t="str">
            <v>C07.00_-1_130_150_O__.</v>
          </cell>
        </row>
        <row r="5431">
          <cell r="K5431">
            <v>0</v>
          </cell>
          <cell r="P5431" t="str">
            <v>C07.00_-1_130_200_O__.</v>
          </cell>
        </row>
        <row r="5432">
          <cell r="K5432">
            <v>0</v>
          </cell>
          <cell r="P5432" t="str">
            <v>C07.00_-1_130_210_O__.</v>
          </cell>
        </row>
        <row r="5433">
          <cell r="K5433">
            <v>0</v>
          </cell>
          <cell r="P5433" t="str">
            <v>C07.00_-1_130_220_O__.</v>
          </cell>
        </row>
        <row r="5434">
          <cell r="K5434">
            <v>0</v>
          </cell>
          <cell r="P5434" t="str">
            <v>C07.00_-1_130_215_O__.</v>
          </cell>
        </row>
        <row r="5435">
          <cell r="K5435">
            <v>0</v>
          </cell>
          <cell r="P5435" t="str">
            <v>C07.00_-1_015_40_O__.</v>
          </cell>
        </row>
        <row r="5436">
          <cell r="K5436">
            <v>0</v>
          </cell>
          <cell r="P5436" t="str">
            <v>C07.00_-1_015_30_O__.</v>
          </cell>
        </row>
        <row r="5437">
          <cell r="K5437">
            <v>0</v>
          </cell>
          <cell r="P5437" t="str">
            <v>C07.00_-1_015_10_O__.</v>
          </cell>
        </row>
        <row r="5438">
          <cell r="K5438">
            <v>0</v>
          </cell>
          <cell r="P5438" t="str">
            <v>C07.00_-1_015_70_O__.</v>
          </cell>
        </row>
        <row r="5439">
          <cell r="K5439">
            <v>0</v>
          </cell>
          <cell r="P5439" t="str">
            <v>C07.00_-1_015_60_O__.</v>
          </cell>
        </row>
        <row r="5440">
          <cell r="K5440">
            <v>0</v>
          </cell>
          <cell r="P5440" t="str">
            <v>C07.00_-1_015_50_O__.</v>
          </cell>
        </row>
        <row r="5441">
          <cell r="K5441">
            <v>0</v>
          </cell>
          <cell r="P5441" t="str">
            <v>C07.00_-1_015_80_O__.</v>
          </cell>
        </row>
        <row r="5442">
          <cell r="K5442">
            <v>0</v>
          </cell>
          <cell r="P5442" t="str">
            <v>C07.00_-1_015_100_O__.</v>
          </cell>
        </row>
        <row r="5443">
          <cell r="K5443">
            <v>0</v>
          </cell>
          <cell r="P5443" t="str">
            <v>C07.00_-1_015_90_O__.</v>
          </cell>
        </row>
        <row r="5444">
          <cell r="K5444">
            <v>0</v>
          </cell>
          <cell r="P5444" t="str">
            <v>C07.00_-1_015_110_O__.</v>
          </cell>
        </row>
        <row r="5445">
          <cell r="K5445">
            <v>0</v>
          </cell>
          <cell r="P5445" t="str">
            <v>C07.00_-1_015_130_O__.</v>
          </cell>
        </row>
        <row r="5446">
          <cell r="K5446">
            <v>0</v>
          </cell>
          <cell r="P5446" t="str">
            <v>C07.00_-1_015_120_O__.</v>
          </cell>
        </row>
        <row r="5447">
          <cell r="K5447">
            <v>0</v>
          </cell>
          <cell r="P5447" t="str">
            <v>C07.00_-1_015_140_O__.</v>
          </cell>
        </row>
        <row r="5448">
          <cell r="K5448">
            <v>0</v>
          </cell>
          <cell r="P5448" t="str">
            <v>C07.00_-1_015_150_O__.</v>
          </cell>
        </row>
        <row r="5449">
          <cell r="K5449">
            <v>0</v>
          </cell>
          <cell r="P5449" t="str">
            <v>C07.00_-1_015_160_O__.</v>
          </cell>
        </row>
        <row r="5450">
          <cell r="K5450">
            <v>0</v>
          </cell>
          <cell r="P5450" t="str">
            <v>C07.00_-1_015_170_O__.</v>
          </cell>
        </row>
        <row r="5451">
          <cell r="K5451">
            <v>0</v>
          </cell>
          <cell r="P5451" t="str">
            <v>C07.00_-1_015_190_O__.</v>
          </cell>
        </row>
        <row r="5452">
          <cell r="K5452">
            <v>0</v>
          </cell>
          <cell r="P5452" t="str">
            <v>C07.00_-1_015_180_O__.</v>
          </cell>
        </row>
        <row r="5453">
          <cell r="K5453">
            <v>0</v>
          </cell>
          <cell r="P5453" t="str">
            <v>C07.00_-1_015_210_O__.</v>
          </cell>
        </row>
        <row r="5454">
          <cell r="K5454">
            <v>0</v>
          </cell>
          <cell r="P5454" t="str">
            <v>C07.00_-1_015_200_O__.</v>
          </cell>
        </row>
        <row r="5455">
          <cell r="K5455">
            <v>0</v>
          </cell>
          <cell r="P5455" t="str">
            <v>C07.00_-1_015_215_O__.</v>
          </cell>
        </row>
        <row r="5456">
          <cell r="K5456">
            <v>0</v>
          </cell>
          <cell r="P5456" t="str">
            <v>C07.00_-1_015_220_O__.</v>
          </cell>
        </row>
        <row r="5457">
          <cell r="K5457">
            <v>0</v>
          </cell>
          <cell r="P5457" t="str">
            <v>C07.00_-1_015_230_O__.</v>
          </cell>
        </row>
        <row r="5458">
          <cell r="K5458">
            <v>0</v>
          </cell>
          <cell r="P5458" t="str">
            <v>C07.00_-1_015_240_O__.</v>
          </cell>
        </row>
        <row r="5459">
          <cell r="K5459">
            <v>0</v>
          </cell>
          <cell r="P5459" t="str">
            <v>C07.00_-1_150_10_O__2%</v>
          </cell>
        </row>
        <row r="5460">
          <cell r="K5460">
            <v>0</v>
          </cell>
          <cell r="P5460" t="str">
            <v>C07.00_-1_150_30_O__2%</v>
          </cell>
        </row>
        <row r="5461">
          <cell r="K5461">
            <v>0</v>
          </cell>
          <cell r="P5461" t="str">
            <v>C07.00_-1_150_40_O__2%</v>
          </cell>
        </row>
        <row r="5462">
          <cell r="K5462">
            <v>0</v>
          </cell>
          <cell r="P5462" t="str">
            <v>C07.00_-1_150_160_O__2%</v>
          </cell>
        </row>
        <row r="5463">
          <cell r="K5463">
            <v>0</v>
          </cell>
          <cell r="P5463" t="str">
            <v>C07.00_-1_150_150_O__2%</v>
          </cell>
        </row>
        <row r="5464">
          <cell r="K5464">
            <v>0</v>
          </cell>
          <cell r="P5464" t="str">
            <v>C07.00_-1_150_170_O__2%</v>
          </cell>
        </row>
        <row r="5465">
          <cell r="K5465">
            <v>0</v>
          </cell>
          <cell r="P5465" t="str">
            <v>C07.00_-1_150_200_O__2%</v>
          </cell>
        </row>
        <row r="5466">
          <cell r="K5466">
            <v>0</v>
          </cell>
          <cell r="P5466" t="str">
            <v>C07.00_-1_150_190_O__2%</v>
          </cell>
        </row>
        <row r="5467">
          <cell r="K5467">
            <v>0</v>
          </cell>
          <cell r="P5467" t="str">
            <v>C07.00_-1_150_180_O__2%</v>
          </cell>
        </row>
        <row r="5468">
          <cell r="K5468">
            <v>0</v>
          </cell>
          <cell r="P5468" t="str">
            <v>C07.00_-1_150_220_O__2%</v>
          </cell>
        </row>
        <row r="5469">
          <cell r="K5469">
            <v>0</v>
          </cell>
          <cell r="P5469" t="str">
            <v>C07.00_-1_150_215_O__2%</v>
          </cell>
        </row>
        <row r="5470">
          <cell r="K5470">
            <v>0</v>
          </cell>
          <cell r="P5470" t="str">
            <v>C07.00_-1_150_210_O__2%</v>
          </cell>
        </row>
        <row r="5471">
          <cell r="K5471">
            <v>0</v>
          </cell>
          <cell r="P5471" t="str">
            <v>C07.00_-1_160_10_O__4%</v>
          </cell>
        </row>
        <row r="5472">
          <cell r="K5472">
            <v>0</v>
          </cell>
          <cell r="P5472" t="str">
            <v>C07.00_-1_150_230_O__2%</v>
          </cell>
        </row>
        <row r="5473">
          <cell r="K5473">
            <v>0</v>
          </cell>
          <cell r="P5473" t="str">
            <v>C07.00_-1_150_240_O__2%</v>
          </cell>
        </row>
        <row r="5474">
          <cell r="K5474">
            <v>0</v>
          </cell>
          <cell r="P5474" t="str">
            <v>C07.00_-1_160_150_O__4%</v>
          </cell>
        </row>
        <row r="5475">
          <cell r="K5475">
            <v>0</v>
          </cell>
          <cell r="P5475" t="str">
            <v>C07.00_-1_160_30_O__4%</v>
          </cell>
        </row>
        <row r="5476">
          <cell r="K5476">
            <v>0</v>
          </cell>
          <cell r="P5476" t="str">
            <v>C07.00_-1_160_40_O__4%</v>
          </cell>
        </row>
        <row r="5477">
          <cell r="K5477">
            <v>0</v>
          </cell>
          <cell r="P5477" t="str">
            <v>C07.00_-1_160_170_O__4%</v>
          </cell>
        </row>
        <row r="5478">
          <cell r="K5478">
            <v>0</v>
          </cell>
          <cell r="P5478" t="str">
            <v>C07.00_-1_160_180_O__4%</v>
          </cell>
        </row>
        <row r="5479">
          <cell r="K5479">
            <v>0</v>
          </cell>
          <cell r="P5479" t="str">
            <v>C07.00_-1_160_160_O__4%</v>
          </cell>
        </row>
        <row r="5480">
          <cell r="K5480">
            <v>0</v>
          </cell>
          <cell r="P5480" t="str">
            <v>C07.00_-1_160_190_O__4%</v>
          </cell>
        </row>
        <row r="5481">
          <cell r="K5481">
            <v>0</v>
          </cell>
          <cell r="P5481" t="str">
            <v>C07.00_-1_160_210_O__4%</v>
          </cell>
        </row>
        <row r="5482">
          <cell r="K5482">
            <v>0</v>
          </cell>
          <cell r="P5482" t="str">
            <v>C07.00_-1_160_200_O__4%</v>
          </cell>
        </row>
        <row r="5483">
          <cell r="K5483">
            <v>0</v>
          </cell>
          <cell r="P5483" t="str">
            <v>C07.00_-1_160_215_O__4%</v>
          </cell>
        </row>
        <row r="5484">
          <cell r="K5484">
            <v>0</v>
          </cell>
          <cell r="P5484" t="str">
            <v>C07.00_-1_160_220_O__4%</v>
          </cell>
        </row>
        <row r="5485">
          <cell r="K5485">
            <v>0</v>
          </cell>
          <cell r="P5485" t="str">
            <v>C07.00_-1_160_230_O__4%</v>
          </cell>
        </row>
        <row r="5486">
          <cell r="K5486">
            <v>0</v>
          </cell>
          <cell r="P5486" t="str">
            <v>C07.00_-1_170_10_O__10%</v>
          </cell>
        </row>
        <row r="5487">
          <cell r="K5487">
            <v>0</v>
          </cell>
          <cell r="P5487" t="str">
            <v>C07.00_-1_170_30_O__10%</v>
          </cell>
        </row>
        <row r="5488">
          <cell r="K5488">
            <v>0</v>
          </cell>
          <cell r="P5488" t="str">
            <v>C07.00_-1_160_240_O__4%</v>
          </cell>
        </row>
        <row r="5489">
          <cell r="K5489">
            <v>0</v>
          </cell>
          <cell r="P5489" t="str">
            <v>C07.00_-1_170_160_O__10%</v>
          </cell>
        </row>
        <row r="5490">
          <cell r="K5490">
            <v>0</v>
          </cell>
          <cell r="P5490" t="str">
            <v>C07.00_-1_170_40_O__10%</v>
          </cell>
        </row>
        <row r="5491">
          <cell r="K5491">
            <v>0</v>
          </cell>
          <cell r="P5491" t="str">
            <v>C07.00_-1_170_150_O__10%</v>
          </cell>
        </row>
        <row r="5492">
          <cell r="K5492">
            <v>0</v>
          </cell>
          <cell r="P5492" t="str">
            <v>C07.00_-1_170_190_O__10%</v>
          </cell>
        </row>
        <row r="5493">
          <cell r="K5493">
            <v>0</v>
          </cell>
          <cell r="P5493" t="str">
            <v>C07.00_-1_170_180_O__10%</v>
          </cell>
        </row>
        <row r="5494">
          <cell r="K5494">
            <v>0</v>
          </cell>
          <cell r="P5494" t="str">
            <v>C07.00_-1_170_170_O__10%</v>
          </cell>
        </row>
        <row r="5495">
          <cell r="K5495">
            <v>0</v>
          </cell>
          <cell r="P5495" t="str">
            <v>C07.00_-1_170_200_O__10%</v>
          </cell>
        </row>
        <row r="5496">
          <cell r="K5496">
            <v>0</v>
          </cell>
          <cell r="P5496" t="str">
            <v>C07.00_-1_170_210_O__10%</v>
          </cell>
        </row>
        <row r="5497">
          <cell r="K5497">
            <v>0</v>
          </cell>
          <cell r="P5497" t="str">
            <v>C07.00_-1_170_215_O__10%</v>
          </cell>
        </row>
        <row r="5498">
          <cell r="K5498">
            <v>0</v>
          </cell>
          <cell r="P5498" t="str">
            <v>C07.00_-1_170_240_O__10%</v>
          </cell>
        </row>
        <row r="5499">
          <cell r="K5499">
            <v>0</v>
          </cell>
          <cell r="P5499" t="str">
            <v>C07.00_-1_170_230_O__10%</v>
          </cell>
        </row>
        <row r="5500">
          <cell r="K5500">
            <v>0</v>
          </cell>
          <cell r="P5500" t="str">
            <v>C07.00_-1_170_220_O__10%</v>
          </cell>
        </row>
        <row r="5501">
          <cell r="K5501">
            <v>91925500</v>
          </cell>
          <cell r="P5501" t="str">
            <v>C07.00_-1_180_10_O__20%</v>
          </cell>
        </row>
        <row r="5502">
          <cell r="K5502">
            <v>91925500</v>
          </cell>
          <cell r="P5502" t="str">
            <v>C07.00_-1_180_40_O__20%</v>
          </cell>
        </row>
        <row r="5503">
          <cell r="K5503">
            <v>0</v>
          </cell>
          <cell r="P5503" t="str">
            <v>C07.00_-1_180_30_O__20%</v>
          </cell>
        </row>
        <row r="5504">
          <cell r="K5504">
            <v>91925500</v>
          </cell>
          <cell r="P5504" t="str">
            <v>C07.00_-1_180_150_O__20%</v>
          </cell>
        </row>
        <row r="5505">
          <cell r="K5505">
            <v>0</v>
          </cell>
          <cell r="P5505" t="str">
            <v>C07.00_-1_180_160_O__20%</v>
          </cell>
        </row>
        <row r="5506">
          <cell r="K5506">
            <v>0</v>
          </cell>
          <cell r="P5506" t="str">
            <v>C07.00_-1_180_170_O__20%</v>
          </cell>
        </row>
        <row r="5507">
          <cell r="K5507">
            <v>91925500</v>
          </cell>
          <cell r="P5507" t="str">
            <v>C07.00_-1_180_200_O__20%</v>
          </cell>
        </row>
        <row r="5508">
          <cell r="K5508">
            <v>0</v>
          </cell>
          <cell r="P5508" t="str">
            <v>C07.00_-1_180_190_O__20%</v>
          </cell>
        </row>
        <row r="5509">
          <cell r="K5509">
            <v>0</v>
          </cell>
          <cell r="P5509" t="str">
            <v>C07.00_-1_180_180_O__20%</v>
          </cell>
        </row>
        <row r="5510">
          <cell r="K5510">
            <v>0</v>
          </cell>
          <cell r="P5510" t="str">
            <v>C07.00_-1_180_210_O__20%</v>
          </cell>
        </row>
        <row r="5511">
          <cell r="K5511">
            <v>18385100</v>
          </cell>
          <cell r="P5511" t="str">
            <v>C07.00_-1_180_215_O__20%</v>
          </cell>
        </row>
        <row r="5512">
          <cell r="K5512">
            <v>18385100</v>
          </cell>
          <cell r="P5512" t="str">
            <v>C07.00_-1_180_220_O__20%</v>
          </cell>
        </row>
        <row r="5513">
          <cell r="K5513">
            <v>0</v>
          </cell>
          <cell r="P5513" t="str">
            <v>C07.00_-1_180_230_O__20%</v>
          </cell>
        </row>
        <row r="5514">
          <cell r="K5514">
            <v>0</v>
          </cell>
          <cell r="P5514" t="str">
            <v>C07.00_-1_180_240_O__20%</v>
          </cell>
        </row>
        <row r="5515">
          <cell r="K5515">
            <v>0</v>
          </cell>
          <cell r="P5515" t="str">
            <v>C07.00_-1_190_10_O__35%</v>
          </cell>
        </row>
        <row r="5516">
          <cell r="K5516">
            <v>0</v>
          </cell>
          <cell r="P5516" t="str">
            <v>C07.00_-1_190_40_O__35%</v>
          </cell>
        </row>
        <row r="5517">
          <cell r="K5517">
            <v>0</v>
          </cell>
          <cell r="P5517" t="str">
            <v>C07.00_-1_190_150_O__35%</v>
          </cell>
        </row>
        <row r="5518">
          <cell r="K5518">
            <v>0</v>
          </cell>
          <cell r="P5518" t="str">
            <v>C07.00_-1_190_30_O__35%</v>
          </cell>
        </row>
        <row r="5519">
          <cell r="K5519">
            <v>0</v>
          </cell>
          <cell r="P5519" t="str">
            <v>C07.00_-1_190_180_O__35%</v>
          </cell>
        </row>
        <row r="5520">
          <cell r="K5520">
            <v>0</v>
          </cell>
          <cell r="P5520" t="str">
            <v>C07.00_-1_190_170_O__35%</v>
          </cell>
        </row>
        <row r="5521">
          <cell r="K5521">
            <v>0</v>
          </cell>
          <cell r="P5521" t="str">
            <v>C07.00_-1_190_160_O__35%</v>
          </cell>
        </row>
        <row r="5522">
          <cell r="K5522">
            <v>0</v>
          </cell>
          <cell r="P5522" t="str">
            <v>C07.00_-1_190_210_O__35%</v>
          </cell>
        </row>
        <row r="5523">
          <cell r="K5523">
            <v>0</v>
          </cell>
          <cell r="P5523" t="str">
            <v>C07.00_-1_190_200_O__35%</v>
          </cell>
        </row>
        <row r="5524">
          <cell r="K5524">
            <v>0</v>
          </cell>
          <cell r="P5524" t="str">
            <v>C07.00_-1_190_190_O__35%</v>
          </cell>
        </row>
        <row r="5525">
          <cell r="K5525">
            <v>0</v>
          </cell>
          <cell r="P5525" t="str">
            <v>C07.00_-1_190_220_O__35%</v>
          </cell>
        </row>
        <row r="5526">
          <cell r="K5526">
            <v>0</v>
          </cell>
          <cell r="P5526" t="str">
            <v>C07.00_-1_190_230_O__35%</v>
          </cell>
        </row>
        <row r="5527">
          <cell r="K5527">
            <v>0</v>
          </cell>
          <cell r="P5527" t="str">
            <v>C07.00_-1_190_215_O__35%</v>
          </cell>
        </row>
        <row r="5528">
          <cell r="K5528">
            <v>0</v>
          </cell>
          <cell r="P5528" t="str">
            <v>C07.00_-1_190_240_O__35%</v>
          </cell>
        </row>
        <row r="5529">
          <cell r="K5529">
            <v>0</v>
          </cell>
          <cell r="P5529" t="str">
            <v>C07.00_-1_020_10_O__.</v>
          </cell>
        </row>
        <row r="5530">
          <cell r="K5530">
            <v>0</v>
          </cell>
          <cell r="P5530" t="str">
            <v>C07.00_-1_020_30_O__.</v>
          </cell>
        </row>
        <row r="5531">
          <cell r="K5531">
            <v>0</v>
          </cell>
          <cell r="P5531" t="str">
            <v>C07.00_-1_020_40_O__.</v>
          </cell>
        </row>
        <row r="5532">
          <cell r="K5532">
            <v>0</v>
          </cell>
          <cell r="P5532" t="str">
            <v>C07.00_-1_020_50_O__.</v>
          </cell>
        </row>
        <row r="5533">
          <cell r="K5533">
            <v>0</v>
          </cell>
          <cell r="P5533" t="str">
            <v>C07.00_-1_020_60_O__.</v>
          </cell>
        </row>
        <row r="5534">
          <cell r="K5534">
            <v>0</v>
          </cell>
          <cell r="P5534" t="str">
            <v>C07.00_-1_020_70_O__.</v>
          </cell>
        </row>
        <row r="5535">
          <cell r="K5535">
            <v>0</v>
          </cell>
          <cell r="P5535" t="str">
            <v>C07.00_-1_020_80_O__.</v>
          </cell>
        </row>
        <row r="5536">
          <cell r="K5536">
            <v>0</v>
          </cell>
          <cell r="P5536" t="str">
            <v>C07.00_-1_020_90_O__.</v>
          </cell>
        </row>
        <row r="5537">
          <cell r="K5537">
            <v>0</v>
          </cell>
          <cell r="P5537" t="str">
            <v>C07.00_-1_020_120_O__.</v>
          </cell>
        </row>
        <row r="5538">
          <cell r="K5538">
            <v>0</v>
          </cell>
          <cell r="P5538" t="str">
            <v>C07.00_-1_020_100_O__.</v>
          </cell>
        </row>
        <row r="5539">
          <cell r="K5539">
            <v>0</v>
          </cell>
          <cell r="P5539" t="str">
            <v>C07.00_-1_020_110_O__.</v>
          </cell>
        </row>
        <row r="5540">
          <cell r="K5540">
            <v>0</v>
          </cell>
          <cell r="P5540" t="str">
            <v>C07.00_-1_020_140_O__.</v>
          </cell>
        </row>
        <row r="5541">
          <cell r="K5541">
            <v>0</v>
          </cell>
          <cell r="P5541" t="str">
            <v>C07.00_-1_020_130_O__.</v>
          </cell>
        </row>
        <row r="5542">
          <cell r="K5542">
            <v>0</v>
          </cell>
          <cell r="P5542" t="str">
            <v>C07.00_-1_020_150_O__.</v>
          </cell>
        </row>
        <row r="5543">
          <cell r="K5543">
            <v>0</v>
          </cell>
          <cell r="P5543" t="str">
            <v>C07.00_-1_020_170_O__.</v>
          </cell>
        </row>
        <row r="5544">
          <cell r="K5544">
            <v>0</v>
          </cell>
          <cell r="P5544" t="str">
            <v>C07.00_-1_020_180_O__.</v>
          </cell>
        </row>
        <row r="5545">
          <cell r="K5545">
            <v>0</v>
          </cell>
          <cell r="P5545" t="str">
            <v>C07.00_-1_020_160_O__.</v>
          </cell>
        </row>
        <row r="5546">
          <cell r="K5546">
            <v>0</v>
          </cell>
          <cell r="P5546" t="str">
            <v>C07.00_-1_020_190_O__.</v>
          </cell>
        </row>
        <row r="5547">
          <cell r="K5547">
            <v>0</v>
          </cell>
          <cell r="P5547" t="str">
            <v>C07.00_-1_020_200_O__.</v>
          </cell>
        </row>
        <row r="5548">
          <cell r="K5548">
            <v>0</v>
          </cell>
          <cell r="P5548" t="str">
            <v>C07.00_-1_020_210_O__.</v>
          </cell>
        </row>
        <row r="5549">
          <cell r="K5549">
            <v>0</v>
          </cell>
          <cell r="P5549" t="str">
            <v>C07.00_-1_200_10_O__50%</v>
          </cell>
        </row>
        <row r="5550">
          <cell r="K5550">
            <v>0</v>
          </cell>
          <cell r="P5550" t="str">
            <v>C07.00_-1_020_215_O__.</v>
          </cell>
        </row>
        <row r="5551">
          <cell r="K5551">
            <v>0</v>
          </cell>
          <cell r="P5551" t="str">
            <v>C07.00_-1_020_220_O__.</v>
          </cell>
        </row>
        <row r="5552">
          <cell r="K5552">
            <v>0</v>
          </cell>
          <cell r="P5552" t="str">
            <v>C07.00_-1_200_150_O__50%</v>
          </cell>
        </row>
        <row r="5553">
          <cell r="K5553">
            <v>0</v>
          </cell>
          <cell r="P5553" t="str">
            <v>C07.00_-1_200_30_O__50%</v>
          </cell>
        </row>
        <row r="5554">
          <cell r="K5554">
            <v>0</v>
          </cell>
          <cell r="P5554" t="str">
            <v>C07.00_-1_200_40_O__50%</v>
          </cell>
        </row>
        <row r="5555">
          <cell r="K5555">
            <v>0</v>
          </cell>
          <cell r="P5555" t="str">
            <v>C07.00_-1_200_160_O__50%</v>
          </cell>
        </row>
        <row r="5556">
          <cell r="K5556">
            <v>0</v>
          </cell>
          <cell r="P5556" t="str">
            <v>C07.00_-1_200_170_O__50%</v>
          </cell>
        </row>
        <row r="5557">
          <cell r="K5557">
            <v>0</v>
          </cell>
          <cell r="P5557" t="str">
            <v>C07.00_-1_200_180_O__50%</v>
          </cell>
        </row>
        <row r="5558">
          <cell r="K5558">
            <v>0</v>
          </cell>
          <cell r="P5558" t="str">
            <v>C07.00_-1_200_200_O__50%</v>
          </cell>
        </row>
        <row r="5559">
          <cell r="K5559">
            <v>0</v>
          </cell>
          <cell r="P5559" t="str">
            <v>C07.00_-1_200_210_O__50%</v>
          </cell>
        </row>
        <row r="5560">
          <cell r="K5560">
            <v>0</v>
          </cell>
          <cell r="P5560" t="str">
            <v>C07.00_-1_200_190_O__50%</v>
          </cell>
        </row>
        <row r="5561">
          <cell r="K5561">
            <v>0</v>
          </cell>
          <cell r="P5561" t="str">
            <v>C07.00_-1_200_230_O__50%</v>
          </cell>
        </row>
        <row r="5562">
          <cell r="K5562">
            <v>0</v>
          </cell>
          <cell r="P5562" t="str">
            <v>C07.00_-1_200_220_O__50%</v>
          </cell>
        </row>
        <row r="5563">
          <cell r="K5563">
            <v>0</v>
          </cell>
          <cell r="P5563" t="str">
            <v>C07.00_-1_200_215_O__50%</v>
          </cell>
        </row>
        <row r="5564">
          <cell r="K5564">
            <v>0</v>
          </cell>
          <cell r="P5564" t="str">
            <v>C07.00_-1_210_160_O__70%</v>
          </cell>
        </row>
        <row r="5565">
          <cell r="K5565">
            <v>0</v>
          </cell>
          <cell r="P5565" t="str">
            <v>C07.00_-1_200_240_O__50%</v>
          </cell>
        </row>
        <row r="5566">
          <cell r="K5566">
            <v>0</v>
          </cell>
          <cell r="P5566" t="str">
            <v>C07.00_-1_210_150_O__70%</v>
          </cell>
        </row>
        <row r="5567">
          <cell r="K5567">
            <v>0</v>
          </cell>
          <cell r="P5567" t="str">
            <v>C07.00_-1_210_180_O__70%</v>
          </cell>
        </row>
        <row r="5568">
          <cell r="K5568">
            <v>0</v>
          </cell>
          <cell r="P5568" t="str">
            <v>C07.00_-1_210_190_O__70%</v>
          </cell>
        </row>
        <row r="5569">
          <cell r="K5569">
            <v>0</v>
          </cell>
          <cell r="P5569" t="str">
            <v>C07.00_-1_210_170_O__70%</v>
          </cell>
        </row>
        <row r="5570">
          <cell r="K5570">
            <v>0</v>
          </cell>
          <cell r="P5570" t="str">
            <v>C07.00_-1_210_210_O__70%</v>
          </cell>
        </row>
        <row r="5571">
          <cell r="K5571">
            <v>0</v>
          </cell>
          <cell r="P5571" t="str">
            <v>C07.00_-1_210_215_O__70%</v>
          </cell>
        </row>
        <row r="5572">
          <cell r="K5572">
            <v>0</v>
          </cell>
          <cell r="P5572" t="str">
            <v>C07.00_-1_210_200_O__70%</v>
          </cell>
        </row>
        <row r="5573">
          <cell r="K5573">
            <v>0</v>
          </cell>
          <cell r="P5573" t="str">
            <v>C07.00_-1_210_230_O__70%</v>
          </cell>
        </row>
        <row r="5574">
          <cell r="K5574">
            <v>0</v>
          </cell>
          <cell r="P5574" t="str">
            <v>C07.00_-1_210_220_O__70%</v>
          </cell>
        </row>
        <row r="5575">
          <cell r="K5575">
            <v>0</v>
          </cell>
          <cell r="P5575" t="str">
            <v>C07.00_-1_210_240_O__70%</v>
          </cell>
        </row>
        <row r="5576">
          <cell r="K5576">
            <v>0</v>
          </cell>
          <cell r="P5576" t="str">
            <v>C07.00_-1_220_40_O__75%</v>
          </cell>
        </row>
        <row r="5577">
          <cell r="K5577">
            <v>0</v>
          </cell>
          <cell r="P5577" t="str">
            <v>C07.00_-1_220_30_O__75%</v>
          </cell>
        </row>
        <row r="5578">
          <cell r="K5578">
            <v>0</v>
          </cell>
          <cell r="P5578" t="str">
            <v>C07.00_-1_220_10_O__75%</v>
          </cell>
        </row>
        <row r="5579">
          <cell r="K5579">
            <v>0</v>
          </cell>
          <cell r="P5579" t="str">
            <v>C07.00_-1_220_170_O__75%</v>
          </cell>
        </row>
        <row r="5580">
          <cell r="K5580">
            <v>0</v>
          </cell>
          <cell r="P5580" t="str">
            <v>C07.00_-1_220_160_O__75%</v>
          </cell>
        </row>
        <row r="5581">
          <cell r="K5581">
            <v>0</v>
          </cell>
          <cell r="P5581" t="str">
            <v>C07.00_-1_220_150_O__75%</v>
          </cell>
        </row>
        <row r="5582">
          <cell r="K5582">
            <v>0</v>
          </cell>
          <cell r="P5582" t="str">
            <v>C07.00_-1_220_180_O__75%</v>
          </cell>
        </row>
        <row r="5583">
          <cell r="K5583">
            <v>0</v>
          </cell>
          <cell r="P5583" t="str">
            <v>C07.00_-1_220_190_O__75%</v>
          </cell>
        </row>
        <row r="5584">
          <cell r="K5584">
            <v>0</v>
          </cell>
          <cell r="P5584" t="str">
            <v>C07.00_-1_220_200_O__75%</v>
          </cell>
        </row>
        <row r="5585">
          <cell r="K5585">
            <v>0</v>
          </cell>
          <cell r="P5585" t="str">
            <v>C07.00_-1_220_220_O__75%</v>
          </cell>
        </row>
        <row r="5586">
          <cell r="K5586">
            <v>0</v>
          </cell>
          <cell r="P5586" t="str">
            <v>C07.00_-1_220_215_O__75%</v>
          </cell>
        </row>
        <row r="5587">
          <cell r="K5587">
            <v>0</v>
          </cell>
          <cell r="P5587" t="str">
            <v>C07.00_-1_220_210_O__75%</v>
          </cell>
        </row>
        <row r="5588">
          <cell r="K5588">
            <v>0</v>
          </cell>
          <cell r="P5588" t="str">
            <v>C07.00_-1_220_230_O__75%</v>
          </cell>
        </row>
        <row r="5589">
          <cell r="K5589">
            <v>0</v>
          </cell>
          <cell r="P5589" t="str">
            <v>C07.00_-1_240_10_O__150%</v>
          </cell>
        </row>
        <row r="5590">
          <cell r="K5590">
            <v>0</v>
          </cell>
          <cell r="P5590" t="str">
            <v>C07.00_-1_220_240_O__75%</v>
          </cell>
        </row>
        <row r="5591">
          <cell r="K5591">
            <v>0</v>
          </cell>
          <cell r="P5591" t="str">
            <v>C07.00_-1_240_30_O__150%</v>
          </cell>
        </row>
        <row r="5592">
          <cell r="K5592">
            <v>0</v>
          </cell>
          <cell r="P5592" t="str">
            <v>C07.00_-1_240_40_O__150%</v>
          </cell>
        </row>
        <row r="5593">
          <cell r="K5593">
            <v>0</v>
          </cell>
          <cell r="P5593" t="str">
            <v>C07.00_-1_240_150_O__150%</v>
          </cell>
        </row>
        <row r="5594">
          <cell r="K5594">
            <v>0</v>
          </cell>
          <cell r="P5594" t="str">
            <v>C07.00_-1_240_160_O__150%</v>
          </cell>
        </row>
        <row r="5595">
          <cell r="K5595">
            <v>0</v>
          </cell>
          <cell r="P5595" t="str">
            <v>C07.00_-1_240_180_O__150%</v>
          </cell>
        </row>
        <row r="5596">
          <cell r="K5596">
            <v>0</v>
          </cell>
          <cell r="P5596" t="str">
            <v>C07.00_-1_240_170_O__150%</v>
          </cell>
        </row>
        <row r="5597">
          <cell r="K5597">
            <v>0</v>
          </cell>
          <cell r="P5597" t="str">
            <v>C07.00_-1_240_200_O__150%</v>
          </cell>
        </row>
        <row r="5598">
          <cell r="K5598">
            <v>0</v>
          </cell>
          <cell r="P5598" t="str">
            <v>C07.00_-1_240_210_O__150%</v>
          </cell>
        </row>
        <row r="5599">
          <cell r="K5599">
            <v>0</v>
          </cell>
          <cell r="P5599" t="str">
            <v>C07.00_-1_240_190_O__150%</v>
          </cell>
        </row>
        <row r="5600">
          <cell r="K5600">
            <v>0</v>
          </cell>
          <cell r="P5600" t="str">
            <v>C07.00_-1_240_215_O__150%</v>
          </cell>
        </row>
        <row r="5601">
          <cell r="K5601">
            <v>0</v>
          </cell>
          <cell r="P5601" t="str">
            <v>C07.00_-1_240_220_O__150%</v>
          </cell>
        </row>
        <row r="5602">
          <cell r="K5602">
            <v>0</v>
          </cell>
          <cell r="P5602" t="str">
            <v>C07.00_-1_240_230_O__150%</v>
          </cell>
        </row>
        <row r="5603">
          <cell r="K5603">
            <v>0</v>
          </cell>
          <cell r="P5603" t="str">
            <v>C07.00_-1_250_10_O__250%</v>
          </cell>
        </row>
        <row r="5604">
          <cell r="K5604">
            <v>0</v>
          </cell>
          <cell r="P5604" t="str">
            <v>C07.00_-1_240_240_O__150%</v>
          </cell>
        </row>
        <row r="5605">
          <cell r="K5605">
            <v>0</v>
          </cell>
          <cell r="P5605" t="str">
            <v>C07.00_-1_250_30_O__250%</v>
          </cell>
        </row>
        <row r="5606">
          <cell r="K5606">
            <v>0</v>
          </cell>
          <cell r="P5606" t="str">
            <v>C07.00_-1_250_40_O__250%</v>
          </cell>
        </row>
        <row r="5607">
          <cell r="K5607">
            <v>0</v>
          </cell>
          <cell r="P5607" t="str">
            <v>C07.00_-1_250_160_O__250%</v>
          </cell>
        </row>
        <row r="5608">
          <cell r="K5608">
            <v>0</v>
          </cell>
          <cell r="P5608" t="str">
            <v>C07.00_-1_250_150_O__250%</v>
          </cell>
        </row>
        <row r="5609">
          <cell r="K5609">
            <v>0</v>
          </cell>
          <cell r="P5609" t="str">
            <v>C07.00_-1_250_190_O__250%</v>
          </cell>
        </row>
        <row r="5610">
          <cell r="K5610">
            <v>0</v>
          </cell>
          <cell r="P5610" t="str">
            <v>C07.00_-1_250_180_O__250%</v>
          </cell>
        </row>
        <row r="5611">
          <cell r="K5611">
            <v>0</v>
          </cell>
          <cell r="P5611" t="str">
            <v>C07.00_-1_250_170_O__250%</v>
          </cell>
        </row>
        <row r="5612">
          <cell r="K5612">
            <v>0</v>
          </cell>
          <cell r="P5612" t="str">
            <v>C07.00_-1_250_210_O__250%</v>
          </cell>
        </row>
        <row r="5613">
          <cell r="K5613">
            <v>0</v>
          </cell>
          <cell r="P5613" t="str">
            <v>C07.00_-1_250_200_O__250%</v>
          </cell>
        </row>
        <row r="5614">
          <cell r="K5614">
            <v>0</v>
          </cell>
          <cell r="P5614" t="str">
            <v>C07.00_-1_250_215_O__250%</v>
          </cell>
        </row>
        <row r="5615">
          <cell r="K5615">
            <v>0</v>
          </cell>
          <cell r="P5615" t="str">
            <v>C07.00_-1_250_230_O__250%</v>
          </cell>
        </row>
        <row r="5616">
          <cell r="K5616">
            <v>0</v>
          </cell>
          <cell r="P5616" t="str">
            <v>C07.00_-1_250_220_O__250%</v>
          </cell>
        </row>
        <row r="5617">
          <cell r="K5617">
            <v>0</v>
          </cell>
          <cell r="P5617" t="str">
            <v>C07.00_-1_250_240_O__250%</v>
          </cell>
        </row>
        <row r="5618">
          <cell r="K5618">
            <v>0</v>
          </cell>
          <cell r="P5618" t="str">
            <v>C07.00_-1_260_30_O__370%</v>
          </cell>
        </row>
        <row r="5619">
          <cell r="K5619">
            <v>0</v>
          </cell>
          <cell r="P5619" t="str">
            <v>C07.00_-1_260_40_O__370%</v>
          </cell>
        </row>
        <row r="5620">
          <cell r="K5620">
            <v>0</v>
          </cell>
          <cell r="P5620" t="str">
            <v>C07.00_-1_260_10_O__370%</v>
          </cell>
        </row>
        <row r="5621">
          <cell r="K5621">
            <v>0</v>
          </cell>
          <cell r="P5621" t="str">
            <v>C07.00_-1_260_170_O__370%</v>
          </cell>
        </row>
        <row r="5622">
          <cell r="K5622">
            <v>0</v>
          </cell>
          <cell r="P5622" t="str">
            <v>C07.00_-1_260_150_O__370%</v>
          </cell>
        </row>
        <row r="5623">
          <cell r="K5623">
            <v>0</v>
          </cell>
          <cell r="P5623" t="str">
            <v>C07.00_-1_260_160_O__370%</v>
          </cell>
        </row>
        <row r="5624">
          <cell r="K5624">
            <v>0</v>
          </cell>
          <cell r="P5624" t="str">
            <v>C07.00_-1_260_190_O__370%</v>
          </cell>
        </row>
        <row r="5625">
          <cell r="K5625">
            <v>0</v>
          </cell>
          <cell r="P5625" t="str">
            <v>C07.00_-1_260_200_O__370%</v>
          </cell>
        </row>
        <row r="5626">
          <cell r="K5626">
            <v>0</v>
          </cell>
          <cell r="P5626" t="str">
            <v>C07.00_-1_260_180_O__370%</v>
          </cell>
        </row>
        <row r="5627">
          <cell r="K5627">
            <v>0</v>
          </cell>
          <cell r="P5627" t="str">
            <v>C07.00_-1_260_220_O__370%</v>
          </cell>
        </row>
        <row r="5628">
          <cell r="K5628">
            <v>0</v>
          </cell>
          <cell r="P5628" t="str">
            <v>C07.00_-1_260_215_O__370%</v>
          </cell>
        </row>
        <row r="5629">
          <cell r="K5629">
            <v>0</v>
          </cell>
          <cell r="P5629" t="str">
            <v>C07.00_-1_260_210_O__370%</v>
          </cell>
        </row>
        <row r="5630">
          <cell r="K5630">
            <v>0</v>
          </cell>
          <cell r="P5630" t="str">
            <v>C07.00_-1_270_10_O__1250%</v>
          </cell>
        </row>
        <row r="5631">
          <cell r="K5631">
            <v>0</v>
          </cell>
          <cell r="P5631" t="str">
            <v>C07.00_-1_260_230_O__370%</v>
          </cell>
        </row>
        <row r="5632">
          <cell r="K5632">
            <v>0</v>
          </cell>
          <cell r="P5632" t="str">
            <v>C07.00_-1_260_240_O__370%</v>
          </cell>
        </row>
        <row r="5633">
          <cell r="K5633">
            <v>0</v>
          </cell>
          <cell r="P5633" t="str">
            <v>C07.00_-1_270_30_O__1250%</v>
          </cell>
        </row>
        <row r="5634">
          <cell r="K5634">
            <v>0</v>
          </cell>
          <cell r="P5634" t="str">
            <v>C07.00_-1_270_40_O__1250%</v>
          </cell>
        </row>
        <row r="5635">
          <cell r="K5635">
            <v>0</v>
          </cell>
          <cell r="P5635" t="str">
            <v>C07.00_-1_270_150_O__1250%</v>
          </cell>
        </row>
        <row r="5636">
          <cell r="K5636">
            <v>0</v>
          </cell>
          <cell r="P5636" t="str">
            <v>C07.00_-1_270_170_O__1250%</v>
          </cell>
        </row>
        <row r="5637">
          <cell r="K5637">
            <v>0</v>
          </cell>
          <cell r="P5637" t="str">
            <v>C07.00_-1_270_180_O__1250%</v>
          </cell>
        </row>
        <row r="5638">
          <cell r="K5638">
            <v>0</v>
          </cell>
          <cell r="P5638" t="str">
            <v>C07.00_-1_270_160_O__1250%</v>
          </cell>
        </row>
        <row r="5639">
          <cell r="K5639">
            <v>0</v>
          </cell>
          <cell r="P5639" t="str">
            <v>C07.00_-1_270_200_O__1250%</v>
          </cell>
        </row>
        <row r="5640">
          <cell r="K5640">
            <v>0</v>
          </cell>
          <cell r="P5640" t="str">
            <v>C07.00_-1_270_210_O__1250%</v>
          </cell>
        </row>
        <row r="5641">
          <cell r="K5641">
            <v>0</v>
          </cell>
          <cell r="P5641" t="str">
            <v>C07.00_-1_270_190_O__1250%</v>
          </cell>
        </row>
        <row r="5642">
          <cell r="K5642">
            <v>0</v>
          </cell>
          <cell r="P5642" t="str">
            <v>C07.00_-1_270_230_O__1250%</v>
          </cell>
        </row>
        <row r="5643">
          <cell r="K5643">
            <v>0</v>
          </cell>
          <cell r="P5643" t="str">
            <v>C07.00_-1_270_215_O__1250%</v>
          </cell>
        </row>
        <row r="5644">
          <cell r="K5644">
            <v>0</v>
          </cell>
          <cell r="P5644" t="str">
            <v>C07.00_-1_270_220_O__1250%</v>
          </cell>
        </row>
        <row r="5645">
          <cell r="K5645">
            <v>0</v>
          </cell>
          <cell r="P5645" t="str">
            <v>C07.00_-1_280_30_O__OTROS</v>
          </cell>
        </row>
        <row r="5646">
          <cell r="K5646">
            <v>0</v>
          </cell>
          <cell r="P5646" t="str">
            <v>C07.00_-1_270_240_O__1250%</v>
          </cell>
        </row>
        <row r="5647">
          <cell r="K5647">
            <v>0</v>
          </cell>
          <cell r="P5647" t="str">
            <v>C07.00_-1_280_10_O__OTROS</v>
          </cell>
        </row>
        <row r="5648">
          <cell r="K5648">
            <v>0</v>
          </cell>
          <cell r="P5648" t="str">
            <v>C07.00_-1_280_160_O__OTROS</v>
          </cell>
        </row>
        <row r="5649">
          <cell r="K5649">
            <v>0</v>
          </cell>
          <cell r="P5649" t="str">
            <v>C07.00_-1_280_40_O__OTROS</v>
          </cell>
        </row>
        <row r="5650">
          <cell r="K5650">
            <v>0</v>
          </cell>
          <cell r="P5650" t="str">
            <v>C07.00_-1_280_150_O__OTROS</v>
          </cell>
        </row>
        <row r="5651">
          <cell r="K5651">
            <v>0</v>
          </cell>
          <cell r="P5651" t="str">
            <v>C07.00_-1_280_190_O__OTROS</v>
          </cell>
        </row>
        <row r="5652">
          <cell r="K5652">
            <v>0</v>
          </cell>
          <cell r="P5652" t="str">
            <v>C07.00_-1_280_170_O__OTROS</v>
          </cell>
        </row>
        <row r="5653">
          <cell r="K5653">
            <v>0</v>
          </cell>
          <cell r="P5653" t="str">
            <v>C07.00_-1_280_180_O__OTROS</v>
          </cell>
        </row>
        <row r="5654">
          <cell r="K5654">
            <v>0</v>
          </cell>
          <cell r="P5654" t="str">
            <v>C07.00_-1_280_200_O__OTROS</v>
          </cell>
        </row>
        <row r="5655">
          <cell r="K5655">
            <v>0</v>
          </cell>
          <cell r="P5655" t="str">
            <v>C07.00_-1_280_215_O__OTROS</v>
          </cell>
        </row>
        <row r="5656">
          <cell r="K5656">
            <v>0</v>
          </cell>
          <cell r="P5656" t="str">
            <v>C07.00_-1_280_210_O__OTROS</v>
          </cell>
        </row>
        <row r="5657">
          <cell r="K5657">
            <v>0</v>
          </cell>
          <cell r="P5657" t="str">
            <v>C07.00_-1_280_240_O__OTROS</v>
          </cell>
        </row>
        <row r="5658">
          <cell r="K5658">
            <v>0</v>
          </cell>
          <cell r="P5658" t="str">
            <v>C07.00_-1_280_230_O__OTROS</v>
          </cell>
        </row>
        <row r="5659">
          <cell r="K5659">
            <v>0</v>
          </cell>
          <cell r="P5659" t="str">
            <v>C07.00_-1_280_220_O__OTROS</v>
          </cell>
        </row>
        <row r="5660">
          <cell r="K5660">
            <v>0</v>
          </cell>
          <cell r="P5660" t="str">
            <v>C07.00_-1_030_10_O__.</v>
          </cell>
        </row>
        <row r="5661">
          <cell r="K5661">
            <v>0</v>
          </cell>
          <cell r="P5661" t="str">
            <v>C07.00_-1_030_30_O__.</v>
          </cell>
        </row>
        <row r="5662">
          <cell r="K5662">
            <v>0</v>
          </cell>
          <cell r="P5662" t="str">
            <v>C07.00_-1_030_40_O__.</v>
          </cell>
        </row>
        <row r="5663">
          <cell r="K5663">
            <v>0</v>
          </cell>
          <cell r="P5663" t="str">
            <v>C07.00_-1_030_60_O__.</v>
          </cell>
        </row>
        <row r="5664">
          <cell r="K5664">
            <v>0</v>
          </cell>
          <cell r="P5664" t="str">
            <v>C07.00_-1_030_50_O__.</v>
          </cell>
        </row>
        <row r="5665">
          <cell r="K5665">
            <v>0</v>
          </cell>
          <cell r="P5665" t="str">
            <v>C07.00_-1_030_70_O__.</v>
          </cell>
        </row>
        <row r="5666">
          <cell r="K5666">
            <v>0</v>
          </cell>
          <cell r="P5666" t="str">
            <v>C07.00_-1_030_80_O__.</v>
          </cell>
        </row>
        <row r="5667">
          <cell r="K5667">
            <v>0</v>
          </cell>
          <cell r="P5667" t="str">
            <v>C07.00_-1_030_90_O__.</v>
          </cell>
        </row>
        <row r="5668">
          <cell r="K5668">
            <v>0</v>
          </cell>
          <cell r="P5668" t="str">
            <v>C07.00_-1_030_100_O__.</v>
          </cell>
        </row>
        <row r="5669">
          <cell r="K5669">
            <v>0</v>
          </cell>
          <cell r="P5669" t="str">
            <v>C07.00_-1_030_110_O__.</v>
          </cell>
        </row>
        <row r="5670">
          <cell r="K5670">
            <v>0</v>
          </cell>
          <cell r="P5670" t="str">
            <v>C07.00_-1_030_120_O__.</v>
          </cell>
        </row>
        <row r="5671">
          <cell r="K5671">
            <v>0</v>
          </cell>
          <cell r="P5671" t="str">
            <v>C07.00_-1_030_130_O__.</v>
          </cell>
        </row>
        <row r="5672">
          <cell r="K5672">
            <v>0</v>
          </cell>
          <cell r="P5672" t="str">
            <v>C07.00_-1_030_140_O__.</v>
          </cell>
        </row>
        <row r="5673">
          <cell r="K5673">
            <v>0</v>
          </cell>
          <cell r="P5673" t="str">
            <v>C07.00_-1_030_150_O__.</v>
          </cell>
        </row>
        <row r="5674">
          <cell r="K5674">
            <v>0</v>
          </cell>
          <cell r="P5674" t="str">
            <v>C07.00_-1_030_160_O__.</v>
          </cell>
        </row>
        <row r="5675">
          <cell r="K5675">
            <v>0</v>
          </cell>
          <cell r="P5675" t="str">
            <v>C07.00_-1_030_170_O__.</v>
          </cell>
        </row>
        <row r="5676">
          <cell r="K5676">
            <v>0</v>
          </cell>
          <cell r="P5676" t="str">
            <v>C07.00_-1_030_190_O__.</v>
          </cell>
        </row>
        <row r="5677">
          <cell r="K5677">
            <v>0</v>
          </cell>
          <cell r="P5677" t="str">
            <v>C07.00_-1_030_180_O__.</v>
          </cell>
        </row>
        <row r="5678">
          <cell r="K5678">
            <v>0</v>
          </cell>
          <cell r="P5678" t="str">
            <v>C07.00_-1_030_200_O__.</v>
          </cell>
        </row>
        <row r="5679">
          <cell r="K5679">
            <v>0</v>
          </cell>
          <cell r="P5679" t="str">
            <v>C07.00_-1_030_215_O__.</v>
          </cell>
        </row>
        <row r="5680">
          <cell r="K5680">
            <v>0</v>
          </cell>
          <cell r="P5680" t="str">
            <v>C07.00_-1_030_210_O__.</v>
          </cell>
        </row>
        <row r="5681">
          <cell r="K5681">
            <v>0</v>
          </cell>
          <cell r="P5681" t="str">
            <v>C07.00_-1_030_220_O__.</v>
          </cell>
        </row>
        <row r="5682">
          <cell r="K5682">
            <v>0</v>
          </cell>
          <cell r="P5682" t="str">
            <v>C07.00_-1_040_30_O__.</v>
          </cell>
        </row>
        <row r="5683">
          <cell r="K5683">
            <v>0</v>
          </cell>
          <cell r="P5683" t="str">
            <v>C07.00_-1_040_10_O__.</v>
          </cell>
        </row>
        <row r="5684">
          <cell r="K5684">
            <v>0</v>
          </cell>
          <cell r="P5684" t="str">
            <v>C07.00_-1_040_50_O__.</v>
          </cell>
        </row>
        <row r="5685">
          <cell r="K5685">
            <v>0</v>
          </cell>
          <cell r="P5685" t="str">
            <v>C07.00_-1_040_60_O__.</v>
          </cell>
        </row>
        <row r="5686">
          <cell r="K5686">
            <v>0</v>
          </cell>
          <cell r="P5686" t="str">
            <v>C07.00_-1_040_40_O__.</v>
          </cell>
        </row>
        <row r="5687">
          <cell r="K5687">
            <v>0</v>
          </cell>
          <cell r="P5687" t="str">
            <v>C07.00_-1_040_70_O__.</v>
          </cell>
        </row>
        <row r="5688">
          <cell r="K5688">
            <v>0</v>
          </cell>
          <cell r="P5688" t="str">
            <v>C07.00_-1_040_80_O__.</v>
          </cell>
        </row>
        <row r="5689">
          <cell r="K5689">
            <v>0</v>
          </cell>
          <cell r="P5689" t="str">
            <v>C07.00_-1_040_90_O__.</v>
          </cell>
        </row>
        <row r="5690">
          <cell r="K5690">
            <v>0</v>
          </cell>
          <cell r="P5690" t="str">
            <v>C07.00_-1_040_110_O__.</v>
          </cell>
        </row>
        <row r="5691">
          <cell r="K5691">
            <v>0</v>
          </cell>
          <cell r="P5691" t="str">
            <v>C07.00_-1_040_100_O__.</v>
          </cell>
        </row>
        <row r="5692">
          <cell r="K5692">
            <v>0</v>
          </cell>
          <cell r="P5692" t="str">
            <v>C07.00_-1_040_120_O__.</v>
          </cell>
        </row>
        <row r="5693">
          <cell r="K5693">
            <v>0</v>
          </cell>
          <cell r="P5693" t="str">
            <v>C07.00_-1_040_150_O__.</v>
          </cell>
        </row>
        <row r="5694">
          <cell r="K5694">
            <v>0</v>
          </cell>
          <cell r="P5694" t="str">
            <v>C07.00_-1_040_130_O__.</v>
          </cell>
        </row>
        <row r="5695">
          <cell r="K5695">
            <v>0</v>
          </cell>
          <cell r="P5695" t="str">
            <v>C07.00_-1_040_140_O__.</v>
          </cell>
        </row>
        <row r="5696">
          <cell r="K5696">
            <v>0</v>
          </cell>
          <cell r="P5696" t="str">
            <v>C07.00_-1_040_170_O__.</v>
          </cell>
        </row>
        <row r="5697">
          <cell r="K5697">
            <v>0</v>
          </cell>
          <cell r="P5697" t="str">
            <v>C07.00_-1_040_160_O__.</v>
          </cell>
        </row>
        <row r="5698">
          <cell r="K5698">
            <v>0</v>
          </cell>
          <cell r="P5698" t="str">
            <v>C07.00_-1_040_180_O__.</v>
          </cell>
        </row>
        <row r="5699">
          <cell r="K5699">
            <v>0</v>
          </cell>
          <cell r="P5699" t="str">
            <v>C07.00_-1_040_190_O__.</v>
          </cell>
        </row>
        <row r="5700">
          <cell r="K5700">
            <v>0</v>
          </cell>
          <cell r="P5700" t="str">
            <v>C07.00_-1_040_210_O__.</v>
          </cell>
        </row>
        <row r="5701">
          <cell r="K5701">
            <v>0</v>
          </cell>
          <cell r="P5701" t="str">
            <v>C07.00_-1_040_200_O__.</v>
          </cell>
        </row>
        <row r="5702">
          <cell r="K5702">
            <v>0</v>
          </cell>
          <cell r="P5702" t="str">
            <v>C07.00_-1_040_220_O__.</v>
          </cell>
        </row>
        <row r="5703">
          <cell r="K5703">
            <v>0</v>
          </cell>
          <cell r="P5703" t="str">
            <v>C07.00_-1_050_10_O__.</v>
          </cell>
        </row>
        <row r="5704">
          <cell r="K5704">
            <v>0</v>
          </cell>
          <cell r="P5704" t="str">
            <v>C07.00_-1_040_215_O__.</v>
          </cell>
        </row>
        <row r="5705">
          <cell r="K5705">
            <v>0</v>
          </cell>
          <cell r="P5705" t="str">
            <v>C07.00_-1_050_30_O__.</v>
          </cell>
        </row>
        <row r="5706">
          <cell r="K5706">
            <v>0</v>
          </cell>
          <cell r="P5706" t="str">
            <v>C07.00_-1_050_40_O__.</v>
          </cell>
        </row>
        <row r="5707">
          <cell r="K5707">
            <v>0</v>
          </cell>
          <cell r="P5707" t="str">
            <v>C07.00_-1_050_50_O__.</v>
          </cell>
        </row>
        <row r="5708">
          <cell r="K5708">
            <v>0</v>
          </cell>
          <cell r="P5708" t="str">
            <v>C07.00_-1_050_70_O__.</v>
          </cell>
        </row>
        <row r="5709">
          <cell r="K5709">
            <v>0</v>
          </cell>
          <cell r="P5709" t="str">
            <v>C07.00_-1_050_60_O__.</v>
          </cell>
        </row>
        <row r="5710">
          <cell r="K5710">
            <v>0</v>
          </cell>
          <cell r="P5710" t="str">
            <v>C07.00_-1_050_80_O__.</v>
          </cell>
        </row>
        <row r="5711">
          <cell r="K5711">
            <v>0</v>
          </cell>
          <cell r="P5711" t="str">
            <v>C07.00_-1_050_100_O__.</v>
          </cell>
        </row>
        <row r="5712">
          <cell r="K5712">
            <v>0</v>
          </cell>
          <cell r="P5712" t="str">
            <v>C07.00_-1_050_90_O__.</v>
          </cell>
        </row>
        <row r="5713">
          <cell r="K5713">
            <v>0</v>
          </cell>
          <cell r="P5713" t="str">
            <v>C07.00_-1_050_110_O__.</v>
          </cell>
        </row>
        <row r="5714">
          <cell r="K5714">
            <v>0</v>
          </cell>
          <cell r="P5714" t="str">
            <v>C07.00_-1_050_120_O__.</v>
          </cell>
        </row>
        <row r="5715">
          <cell r="K5715">
            <v>0</v>
          </cell>
          <cell r="P5715" t="str">
            <v>C07.00_-1_050_130_O__.</v>
          </cell>
        </row>
        <row r="5716">
          <cell r="K5716">
            <v>0</v>
          </cell>
          <cell r="P5716" t="str">
            <v>C07.00_-1_050_140_O__.</v>
          </cell>
        </row>
        <row r="5717">
          <cell r="K5717">
            <v>0</v>
          </cell>
          <cell r="P5717" t="str">
            <v>C07.00_-1_050_160_O__.</v>
          </cell>
        </row>
        <row r="5718">
          <cell r="K5718">
            <v>0</v>
          </cell>
          <cell r="P5718" t="str">
            <v>C07.00_-1_050_150_O__.</v>
          </cell>
        </row>
        <row r="5719">
          <cell r="K5719">
            <v>0</v>
          </cell>
          <cell r="P5719" t="str">
            <v>C07.00_-1_050_170_O__.</v>
          </cell>
        </row>
        <row r="5720">
          <cell r="K5720">
            <v>0</v>
          </cell>
          <cell r="P5720" t="str">
            <v>C07.00_-1_050_190_O__.</v>
          </cell>
        </row>
        <row r="5721">
          <cell r="K5721">
            <v>0</v>
          </cell>
          <cell r="P5721" t="str">
            <v>C07.00_-1_050_180_O__.</v>
          </cell>
        </row>
        <row r="5722">
          <cell r="K5722">
            <v>0</v>
          </cell>
          <cell r="P5722" t="str">
            <v>C07.00_-1_050_200_O__.</v>
          </cell>
        </row>
        <row r="5723">
          <cell r="K5723">
            <v>0</v>
          </cell>
          <cell r="P5723" t="str">
            <v>C07.00_-1_050_215_O__.</v>
          </cell>
        </row>
        <row r="5724">
          <cell r="K5724">
            <v>0</v>
          </cell>
          <cell r="P5724" t="str">
            <v>C07.00_-1_050_220_O__.</v>
          </cell>
        </row>
        <row r="5725">
          <cell r="K5725">
            <v>0</v>
          </cell>
          <cell r="P5725" t="str">
            <v>C07.00_-1_050_210_O__.</v>
          </cell>
        </row>
        <row r="5726">
          <cell r="K5726">
            <v>0</v>
          </cell>
          <cell r="P5726" t="str">
            <v>C07.00_-1_060_10_O__.</v>
          </cell>
        </row>
        <row r="5727">
          <cell r="K5727">
            <v>0</v>
          </cell>
          <cell r="P5727" t="str">
            <v>C07.00_-1_060_40_O__.</v>
          </cell>
        </row>
        <row r="5728">
          <cell r="K5728">
            <v>0</v>
          </cell>
          <cell r="P5728" t="str">
            <v>C07.00_-1_060_30_O__.</v>
          </cell>
        </row>
        <row r="5729">
          <cell r="K5729">
            <v>0</v>
          </cell>
          <cell r="P5729" t="str">
            <v>C07.00_-1_060_50_O__.</v>
          </cell>
        </row>
        <row r="5730">
          <cell r="K5730">
            <v>0</v>
          </cell>
          <cell r="P5730" t="str">
            <v>C07.00_-1_060_70_O__.</v>
          </cell>
        </row>
        <row r="5731">
          <cell r="K5731">
            <v>0</v>
          </cell>
          <cell r="P5731" t="str">
            <v>C07.00_-1_060_60_O__.</v>
          </cell>
        </row>
        <row r="5732">
          <cell r="K5732">
            <v>0</v>
          </cell>
          <cell r="P5732" t="str">
            <v>C07.00_-1_060_90_O__.</v>
          </cell>
        </row>
        <row r="5733">
          <cell r="K5733">
            <v>0</v>
          </cell>
          <cell r="P5733" t="str">
            <v>C07.00_-1_060_80_O__.</v>
          </cell>
        </row>
        <row r="5734">
          <cell r="K5734">
            <v>0</v>
          </cell>
          <cell r="P5734" t="str">
            <v>C07.00_-1_060_100_O__.</v>
          </cell>
        </row>
        <row r="5735">
          <cell r="K5735">
            <v>0</v>
          </cell>
          <cell r="P5735" t="str">
            <v>C07.00_-1_060_110_O__.</v>
          </cell>
        </row>
        <row r="5736">
          <cell r="K5736">
            <v>0</v>
          </cell>
          <cell r="P5736" t="str">
            <v>C07.00_-1_060_120_O__.</v>
          </cell>
        </row>
        <row r="5737">
          <cell r="K5737">
            <v>0</v>
          </cell>
          <cell r="P5737" t="str">
            <v>C07.00_-1_060_130_O__.</v>
          </cell>
        </row>
        <row r="5738">
          <cell r="K5738">
            <v>0</v>
          </cell>
          <cell r="P5738" t="str">
            <v>C07.00_-1_060_140_O__.</v>
          </cell>
        </row>
        <row r="5739">
          <cell r="K5739">
            <v>0</v>
          </cell>
          <cell r="P5739" t="str">
            <v>C07.00_-1_060_150_O__.</v>
          </cell>
        </row>
        <row r="5740">
          <cell r="K5740">
            <v>0</v>
          </cell>
          <cell r="P5740" t="str">
            <v>C07.00_-1_060_160_O__.</v>
          </cell>
        </row>
        <row r="5741">
          <cell r="K5741">
            <v>0</v>
          </cell>
          <cell r="P5741" t="str">
            <v>C07.00_-1_060_170_O__.</v>
          </cell>
        </row>
        <row r="5742">
          <cell r="K5742">
            <v>0</v>
          </cell>
          <cell r="P5742" t="str">
            <v>C07.00_-1_060_180_O__.</v>
          </cell>
        </row>
        <row r="5743">
          <cell r="K5743">
            <v>0</v>
          </cell>
          <cell r="P5743" t="str">
            <v>C07.00_-1_060_190_O__.</v>
          </cell>
        </row>
        <row r="5744">
          <cell r="K5744">
            <v>0</v>
          </cell>
          <cell r="P5744" t="str">
            <v>C07.00_-1_060_215_O__.</v>
          </cell>
        </row>
        <row r="5745">
          <cell r="K5745">
            <v>0</v>
          </cell>
          <cell r="P5745" t="str">
            <v>C07.00_-1_060_210_O__.</v>
          </cell>
        </row>
        <row r="5746">
          <cell r="K5746">
            <v>0</v>
          </cell>
          <cell r="P5746" t="str">
            <v>C07.00_-1_060_200_O__.</v>
          </cell>
        </row>
        <row r="5747">
          <cell r="K5747">
            <v>0</v>
          </cell>
          <cell r="P5747" t="str">
            <v>C07.00_-1_080_10_O__.</v>
          </cell>
        </row>
        <row r="5748">
          <cell r="K5748">
            <v>0</v>
          </cell>
          <cell r="P5748" t="str">
            <v>C07.00_-1_060_220_O__.</v>
          </cell>
        </row>
        <row r="5749">
          <cell r="K5749">
            <v>0</v>
          </cell>
          <cell r="P5749" t="str">
            <v>C07.00_-1_080_30_O__.</v>
          </cell>
        </row>
        <row r="5750">
          <cell r="K5750">
            <v>0</v>
          </cell>
          <cell r="P5750" t="str">
            <v>C07.00_-1_080_60_O__.</v>
          </cell>
        </row>
        <row r="5751">
          <cell r="K5751">
            <v>0</v>
          </cell>
          <cell r="P5751" t="str">
            <v>C07.00_-1_080_40_O__.</v>
          </cell>
        </row>
        <row r="5752">
          <cell r="K5752">
            <v>0</v>
          </cell>
          <cell r="P5752" t="str">
            <v>C07.00_-1_080_50_O__.</v>
          </cell>
        </row>
        <row r="5753">
          <cell r="K5753">
            <v>0</v>
          </cell>
          <cell r="P5753" t="str">
            <v>C07.00_-1_080_90_O__.</v>
          </cell>
        </row>
        <row r="5754">
          <cell r="K5754">
            <v>0</v>
          </cell>
          <cell r="P5754" t="str">
            <v>C07.00_-1_080_70_O__.</v>
          </cell>
        </row>
        <row r="5755">
          <cell r="K5755">
            <v>0</v>
          </cell>
          <cell r="P5755" t="str">
            <v>C07.00_-1_080_80_O__.</v>
          </cell>
        </row>
        <row r="5756">
          <cell r="K5756">
            <v>0</v>
          </cell>
          <cell r="P5756" t="str">
            <v>C07.00_-1_080_110_O__.</v>
          </cell>
        </row>
        <row r="5757">
          <cell r="K5757">
            <v>0</v>
          </cell>
          <cell r="P5757" t="str">
            <v>C07.00_-1_080_100_O__.</v>
          </cell>
        </row>
        <row r="5758">
          <cell r="K5758">
            <v>0</v>
          </cell>
          <cell r="P5758" t="str">
            <v>C07.00_-1_080_120_O__.</v>
          </cell>
        </row>
        <row r="5759">
          <cell r="K5759">
            <v>0</v>
          </cell>
          <cell r="P5759" t="str">
            <v>C07.00_-1_080_140_O__.</v>
          </cell>
        </row>
        <row r="5760">
          <cell r="K5760">
            <v>0</v>
          </cell>
          <cell r="P5760" t="str">
            <v>C07.00_-1_080_150_O__.</v>
          </cell>
        </row>
        <row r="5761">
          <cell r="K5761">
            <v>0</v>
          </cell>
          <cell r="P5761" t="str">
            <v>C07.00_-1_080_130_O__.</v>
          </cell>
        </row>
        <row r="5762">
          <cell r="K5762">
            <v>0</v>
          </cell>
          <cell r="P5762" t="str">
            <v>C07.00_-1_080_170_O__.</v>
          </cell>
        </row>
        <row r="5763">
          <cell r="K5763">
            <v>0</v>
          </cell>
          <cell r="P5763" t="str">
            <v>C07.00_-1_080_180_O__.</v>
          </cell>
        </row>
        <row r="5764">
          <cell r="K5764">
            <v>0</v>
          </cell>
          <cell r="P5764" t="str">
            <v>C07.00_-1_080_160_O__.</v>
          </cell>
        </row>
        <row r="5765">
          <cell r="K5765">
            <v>0</v>
          </cell>
          <cell r="P5765" t="str">
            <v>C07.00_-1_080_200_O__.</v>
          </cell>
        </row>
        <row r="5766">
          <cell r="K5766">
            <v>0</v>
          </cell>
          <cell r="P5766" t="str">
            <v>C07.00_-1_080_190_O__.</v>
          </cell>
        </row>
        <row r="5767">
          <cell r="K5767">
            <v>0</v>
          </cell>
          <cell r="P5767" t="str">
            <v>C07.00_-1_080_210_O__.</v>
          </cell>
        </row>
        <row r="5768">
          <cell r="K5768">
            <v>0</v>
          </cell>
          <cell r="P5768" t="str">
            <v>C07.00_-1_080_215_O__.</v>
          </cell>
        </row>
        <row r="5769">
          <cell r="K5769">
            <v>0</v>
          </cell>
          <cell r="P5769" t="str">
            <v>C07.00_-1_080_220_O__.</v>
          </cell>
        </row>
        <row r="5770">
          <cell r="K5770">
            <v>0</v>
          </cell>
          <cell r="P5770" t="str">
            <v>C07.00_-1_090_10_O__.</v>
          </cell>
        </row>
        <row r="5771">
          <cell r="K5771">
            <v>0</v>
          </cell>
          <cell r="P5771" t="str">
            <v>C07.00_-1_090_30_O__.</v>
          </cell>
        </row>
        <row r="5772">
          <cell r="K5772">
            <v>0</v>
          </cell>
          <cell r="P5772" t="str">
            <v>C07.00_-1_090_40_O__.</v>
          </cell>
        </row>
        <row r="5773">
          <cell r="K5773">
            <v>0</v>
          </cell>
          <cell r="P5773" t="str">
            <v>C07.00_-1_090_50_O__.</v>
          </cell>
        </row>
        <row r="5774">
          <cell r="K5774">
            <v>0</v>
          </cell>
          <cell r="P5774" t="str">
            <v>C07.00_-1_090_70_O__.</v>
          </cell>
        </row>
        <row r="5775">
          <cell r="K5775">
            <v>0</v>
          </cell>
          <cell r="P5775" t="str">
            <v>C07.00_-1_090_60_O__.</v>
          </cell>
        </row>
        <row r="5776">
          <cell r="K5776">
            <v>0</v>
          </cell>
          <cell r="P5776" t="str">
            <v>C07.00_-1_090_80_O__.</v>
          </cell>
        </row>
        <row r="5777">
          <cell r="K5777">
            <v>0</v>
          </cell>
          <cell r="P5777" t="str">
            <v>C07.00_-1_090_90_O__.</v>
          </cell>
        </row>
        <row r="5778">
          <cell r="K5778">
            <v>0</v>
          </cell>
          <cell r="P5778" t="str">
            <v>C07.00_-1_090_110_O__.</v>
          </cell>
        </row>
        <row r="5779">
          <cell r="K5779">
            <v>0</v>
          </cell>
          <cell r="P5779" t="str">
            <v>C07.00_-1_090_100_O__.</v>
          </cell>
        </row>
        <row r="5780">
          <cell r="K5780">
            <v>0</v>
          </cell>
          <cell r="P5780" t="str">
            <v>C07.00_-1_090_140_O__.</v>
          </cell>
        </row>
        <row r="5781">
          <cell r="K5781">
            <v>0</v>
          </cell>
          <cell r="P5781" t="str">
            <v>C07.00_-1_090_120_O__.</v>
          </cell>
        </row>
        <row r="5782">
          <cell r="K5782">
            <v>0</v>
          </cell>
          <cell r="P5782" t="str">
            <v>C07.00_-1_090_130_O__.</v>
          </cell>
        </row>
        <row r="5783">
          <cell r="K5783">
            <v>0</v>
          </cell>
          <cell r="P5783" t="str">
            <v>C07.00_-1_090_150_O__.</v>
          </cell>
        </row>
        <row r="5784">
          <cell r="K5784">
            <v>0</v>
          </cell>
          <cell r="P5784" t="str">
            <v>C07.00_-1_090_210_O__.</v>
          </cell>
        </row>
        <row r="5785">
          <cell r="K5785">
            <v>0</v>
          </cell>
          <cell r="P5785" t="str">
            <v>C07.00_-1_090_200_O__.</v>
          </cell>
        </row>
        <row r="5786">
          <cell r="K5786">
            <v>0</v>
          </cell>
          <cell r="P5786" t="str">
            <v>C07.00_-1_090_215_O__.</v>
          </cell>
        </row>
        <row r="5787">
          <cell r="K5787">
            <v>0</v>
          </cell>
          <cell r="P5787" t="str">
            <v>C07.00_-1_090_220_O__.</v>
          </cell>
        </row>
        <row r="5788">
          <cell r="K5788">
            <v>153968994561.10999</v>
          </cell>
          <cell r="P5788" t="str">
            <v>C07.00_2_010_10_TOTAL__.</v>
          </cell>
        </row>
        <row r="5789">
          <cell r="K5789">
            <v>0</v>
          </cell>
          <cell r="P5789" t="str">
            <v>C07.00_2_010_20_TOTAL__.</v>
          </cell>
        </row>
        <row r="5790">
          <cell r="K5790">
            <v>-1981875254.8848801</v>
          </cell>
          <cell r="P5790" t="str">
            <v>C07.00_2_010_30_TOTAL__.</v>
          </cell>
        </row>
        <row r="5791">
          <cell r="K5791">
            <v>151987119301.22501</v>
          </cell>
          <cell r="P5791" t="str">
            <v>C07.00_2_010_40_TOTAL__.</v>
          </cell>
        </row>
        <row r="5792">
          <cell r="K5792">
            <v>-3279319409.8091698</v>
          </cell>
          <cell r="P5792" t="str">
            <v>C07.00_2_010_50_TOTAL__.</v>
          </cell>
        </row>
        <row r="5793">
          <cell r="K5793">
            <v>0</v>
          </cell>
          <cell r="P5793" t="str">
            <v>C07.00_2_010_60_TOTAL__.</v>
          </cell>
        </row>
        <row r="5794">
          <cell r="K5794">
            <v>0</v>
          </cell>
          <cell r="P5794" t="str">
            <v>C07.00_2_010_70_TOTAL__.</v>
          </cell>
        </row>
        <row r="5795">
          <cell r="K5795">
            <v>-3279319409.8091698</v>
          </cell>
          <cell r="P5795" t="str">
            <v>C07.00_2_010_90_TOTAL__.</v>
          </cell>
        </row>
        <row r="5796">
          <cell r="K5796">
            <v>3400819409.8091698</v>
          </cell>
          <cell r="P5796" t="str">
            <v>C07.00_2_010_100_TOTAL__.</v>
          </cell>
        </row>
        <row r="5797">
          <cell r="K5797">
            <v>0</v>
          </cell>
          <cell r="P5797" t="str">
            <v>C07.00_2_010_80_TOTAL__.</v>
          </cell>
        </row>
        <row r="5798">
          <cell r="K5798">
            <v>152108619301.22501</v>
          </cell>
          <cell r="P5798" t="str">
            <v>C07.00_2_010_110_TOTAL__.</v>
          </cell>
        </row>
        <row r="5799">
          <cell r="K5799">
            <v>-2366714036.3894501</v>
          </cell>
          <cell r="P5799" t="str">
            <v>C07.00_2_010_130_TOTAL__.</v>
          </cell>
        </row>
        <row r="5800">
          <cell r="K5800">
            <v>0</v>
          </cell>
          <cell r="P5800" t="str">
            <v>C07.00_2_010_120_TOTAL__.</v>
          </cell>
        </row>
        <row r="5801">
          <cell r="K5801">
            <v>7004439090.9142504</v>
          </cell>
          <cell r="P5801" t="str">
            <v>C07.00_2_010_160_TOTAL__.</v>
          </cell>
        </row>
        <row r="5802">
          <cell r="K5802">
            <v>149741905261.836</v>
          </cell>
          <cell r="P5802" t="str">
            <v>C07.00_2_010_150_TOTAL__.</v>
          </cell>
        </row>
        <row r="5803">
          <cell r="K5803">
            <v>-289930424.77181602</v>
          </cell>
          <cell r="P5803" t="str">
            <v>C07.00_2_010_140_TOTAL__.</v>
          </cell>
        </row>
        <row r="5804">
          <cell r="K5804">
            <v>2103374246.3652401</v>
          </cell>
          <cell r="P5804" t="str">
            <v>C07.00_2_010_170_TOTAL__.</v>
          </cell>
        </row>
        <row r="5805">
          <cell r="K5805">
            <v>4366135171.7079296</v>
          </cell>
          <cell r="P5805" t="str">
            <v>C07.00_2_010_180_TOTAL__.</v>
          </cell>
        </row>
        <row r="5806">
          <cell r="K5806">
            <v>793310177.62206101</v>
          </cell>
          <cell r="P5806" t="str">
            <v>C07.00_2_010_190_TOTAL__.</v>
          </cell>
        </row>
        <row r="5807">
          <cell r="K5807">
            <v>3696353795.46171</v>
          </cell>
          <cell r="P5807" t="str">
            <v>C07.00_2_010_210_TOTAL__.</v>
          </cell>
        </row>
        <row r="5808">
          <cell r="K5808">
            <v>64504213972.069298</v>
          </cell>
          <cell r="P5808" t="str">
            <v>C07.00_2_010_215_TOTAL__.</v>
          </cell>
        </row>
        <row r="5809">
          <cell r="K5809">
            <v>138871699189.776</v>
          </cell>
          <cell r="P5809" t="str">
            <v>C07.00_2_010_200_TOTAL__.</v>
          </cell>
        </row>
        <row r="5810">
          <cell r="K5810">
            <v>876759484.26809502</v>
          </cell>
          <cell r="P5810" t="str">
            <v>C07.00_2_010_230_TOTAL__.</v>
          </cell>
        </row>
        <row r="5811">
          <cell r="K5811">
            <v>63466413297.494797</v>
          </cell>
          <cell r="P5811" t="str">
            <v>C07.00_2_010_220_TOTAL__.</v>
          </cell>
        </row>
        <row r="5812">
          <cell r="K5812">
            <v>551360150</v>
          </cell>
          <cell r="P5812" t="str">
            <v>C07.00_2_010_240_TOTAL__.</v>
          </cell>
        </row>
        <row r="5813">
          <cell r="K5813">
            <v>0</v>
          </cell>
          <cell r="P5813" t="str">
            <v>C07.00_2_020_20_TOTAL__.</v>
          </cell>
        </row>
        <row r="5814">
          <cell r="K5814">
            <v>12366121843.046</v>
          </cell>
          <cell r="P5814" t="str">
            <v>C07.00_2_020_10_TOTAL__.</v>
          </cell>
        </row>
        <row r="5815">
          <cell r="K5815">
            <v>-368517738.356417</v>
          </cell>
          <cell r="P5815" t="str">
            <v>C07.00_2_020_30_TOTAL__.</v>
          </cell>
        </row>
        <row r="5816">
          <cell r="K5816">
            <v>-345498270.17059702</v>
          </cell>
          <cell r="P5816" t="str">
            <v>C07.00_2_020_50_TOTAL__.</v>
          </cell>
        </row>
        <row r="5817">
          <cell r="K5817">
            <v>11997604103.6896</v>
          </cell>
          <cell r="P5817" t="str">
            <v>C07.00_2_020_40_TOTAL__.</v>
          </cell>
        </row>
        <row r="5818">
          <cell r="K5818">
            <v>0</v>
          </cell>
          <cell r="P5818" t="str">
            <v>C07.00_2_020_60_TOTAL__.</v>
          </cell>
        </row>
        <row r="5819">
          <cell r="K5819">
            <v>-345498270.17059702</v>
          </cell>
          <cell r="P5819" t="str">
            <v>C07.00_2_020_90_TOTAL__.</v>
          </cell>
        </row>
        <row r="5820">
          <cell r="K5820">
            <v>0</v>
          </cell>
          <cell r="P5820" t="str">
            <v>C07.00_2_020_80_TOTAL__.</v>
          </cell>
        </row>
        <row r="5821">
          <cell r="K5821">
            <v>0</v>
          </cell>
          <cell r="P5821" t="str">
            <v>C07.00_2_020_70_TOTAL__.</v>
          </cell>
        </row>
        <row r="5822">
          <cell r="K5822">
            <v>11997604103.6896</v>
          </cell>
          <cell r="P5822" t="str">
            <v>C07.00_2_020_110_TOTAL__.</v>
          </cell>
        </row>
        <row r="5823">
          <cell r="K5823">
            <v>345498270.17059702</v>
          </cell>
          <cell r="P5823" t="str">
            <v>C07.00_2_020_100_TOTAL__.</v>
          </cell>
        </row>
        <row r="5824">
          <cell r="K5824">
            <v>0</v>
          </cell>
          <cell r="P5824" t="str">
            <v>C07.00_2_020_120_TOTAL__.</v>
          </cell>
        </row>
        <row r="5825">
          <cell r="K5825">
            <v>-529942346.38810301</v>
          </cell>
          <cell r="P5825" t="str">
            <v>C07.00_2_020_130_TOTAL__.</v>
          </cell>
        </row>
        <row r="5826">
          <cell r="K5826">
            <v>11467661758.3015</v>
          </cell>
          <cell r="P5826" t="str">
            <v>C07.00_2_020_150_TOTAL__.</v>
          </cell>
        </row>
        <row r="5827">
          <cell r="K5827">
            <v>-40211584.7275289</v>
          </cell>
          <cell r="P5827" t="str">
            <v>C07.00_2_020_140_TOTAL__.</v>
          </cell>
        </row>
        <row r="5828">
          <cell r="K5828">
            <v>800177951.45141196</v>
          </cell>
          <cell r="P5828" t="str">
            <v>C07.00_2_020_180_TOTAL__.</v>
          </cell>
        </row>
        <row r="5829">
          <cell r="K5829">
            <v>1213765507.9809999</v>
          </cell>
          <cell r="P5829" t="str">
            <v>C07.00_2_020_160_TOTAL__.</v>
          </cell>
        </row>
        <row r="5830">
          <cell r="K5830">
            <v>690124326.17952597</v>
          </cell>
          <cell r="P5830" t="str">
            <v>C07.00_2_020_170_TOTAL__.</v>
          </cell>
        </row>
        <row r="5831">
          <cell r="K5831">
            <v>56142482.813739501</v>
          </cell>
          <cell r="P5831" t="str">
            <v>C07.00_2_020_210_TOTAL__.</v>
          </cell>
        </row>
        <row r="5832">
          <cell r="K5832">
            <v>9301707812.4511604</v>
          </cell>
          <cell r="P5832" t="str">
            <v>C07.00_2_020_200_TOTAL__.</v>
          </cell>
        </row>
        <row r="5833">
          <cell r="K5833">
            <v>105238766.971065</v>
          </cell>
          <cell r="P5833" t="str">
            <v>C07.00_2_020_190_TOTAL__.</v>
          </cell>
        </row>
        <row r="5834">
          <cell r="K5834">
            <v>0</v>
          </cell>
          <cell r="P5834" t="str">
            <v>C07.00_2_020_230_TOTAL__.</v>
          </cell>
        </row>
        <row r="5835">
          <cell r="K5835">
            <v>7066454681.4591198</v>
          </cell>
          <cell r="P5835" t="str">
            <v>C07.00_2_020_220_TOTAL__.</v>
          </cell>
        </row>
        <row r="5836">
          <cell r="K5836">
            <v>8104255359.0336304</v>
          </cell>
          <cell r="P5836" t="str">
            <v>C07.00_2_020_215_TOTAL__.</v>
          </cell>
        </row>
        <row r="5837">
          <cell r="K5837">
            <v>0</v>
          </cell>
          <cell r="P5837" t="str">
            <v>C07.00_2_020_240_TOTAL__.</v>
          </cell>
        </row>
        <row r="5838">
          <cell r="K5838">
            <v>0</v>
          </cell>
          <cell r="P5838" t="str">
            <v>C07.00_2_030_20_TOTAL__.</v>
          </cell>
        </row>
        <row r="5839">
          <cell r="K5839">
            <v>7718488812.6457796</v>
          </cell>
          <cell r="P5839" t="str">
            <v>C07.00_2_030_10_TOTAL__.</v>
          </cell>
        </row>
        <row r="5840">
          <cell r="K5840">
            <v>-51519235.0411461</v>
          </cell>
          <cell r="P5840" t="str">
            <v>C07.00_2_030_30_TOTAL__.</v>
          </cell>
        </row>
        <row r="5841">
          <cell r="K5841">
            <v>7666969577.6046305</v>
          </cell>
          <cell r="P5841" t="str">
            <v>C07.00_2_030_40_TOTAL__.</v>
          </cell>
        </row>
        <row r="5842">
          <cell r="K5842">
            <v>-116968393.643499</v>
          </cell>
          <cell r="P5842" t="str">
            <v>C07.00_2_030_50_TOTAL__.</v>
          </cell>
        </row>
        <row r="5843">
          <cell r="K5843">
            <v>0</v>
          </cell>
          <cell r="P5843" t="str">
            <v>C07.00_2_030_60_TOTAL__.</v>
          </cell>
        </row>
        <row r="5844">
          <cell r="K5844">
            <v>0</v>
          </cell>
          <cell r="P5844" t="str">
            <v>C07.00_2_030_70_TOTAL__.</v>
          </cell>
        </row>
        <row r="5845">
          <cell r="K5845">
            <v>0</v>
          </cell>
          <cell r="P5845" t="str">
            <v>C07.00_2_030_80_TOTAL__.</v>
          </cell>
        </row>
        <row r="5846">
          <cell r="K5846">
            <v>7550001183.9611301</v>
          </cell>
          <cell r="P5846" t="str">
            <v>C07.00_2_030_110_TOTAL__.</v>
          </cell>
        </row>
        <row r="5847">
          <cell r="K5847">
            <v>-116968393.643499</v>
          </cell>
          <cell r="P5847" t="str">
            <v>C07.00_2_030_90_TOTAL__.</v>
          </cell>
        </row>
        <row r="5848">
          <cell r="K5848">
            <v>0</v>
          </cell>
          <cell r="P5848" t="str">
            <v>C07.00_2_030_100_TOTAL__.</v>
          </cell>
        </row>
        <row r="5849">
          <cell r="K5849">
            <v>-23890852.176812802</v>
          </cell>
          <cell r="P5849" t="str">
            <v>C07.00_2_030_140_TOTAL__.</v>
          </cell>
        </row>
        <row r="5850">
          <cell r="K5850">
            <v>0</v>
          </cell>
          <cell r="P5850" t="str">
            <v>C07.00_2_030_120_TOTAL__.</v>
          </cell>
        </row>
        <row r="5851">
          <cell r="K5851">
            <v>-365185014.034513</v>
          </cell>
          <cell r="P5851" t="str">
            <v>C07.00_2_030_130_TOTAL__.</v>
          </cell>
        </row>
        <row r="5852">
          <cell r="K5852">
            <v>977043769.98039496</v>
          </cell>
          <cell r="P5852" t="str">
            <v>C07.00_2_030_160_TOTAL__.</v>
          </cell>
        </row>
        <row r="5853">
          <cell r="K5853">
            <v>7184816169.9266195</v>
          </cell>
          <cell r="P5853" t="str">
            <v>C07.00_2_030_150_TOTAL__.</v>
          </cell>
        </row>
        <row r="5854">
          <cell r="K5854">
            <v>508846019.77059501</v>
          </cell>
          <cell r="P5854" t="str">
            <v>C07.00_2_030_170_TOTAL__.</v>
          </cell>
        </row>
        <row r="5855">
          <cell r="K5855">
            <v>72730466.201234296</v>
          </cell>
          <cell r="P5855" t="str">
            <v>C07.00_2_030_190_TOTAL__.</v>
          </cell>
        </row>
        <row r="5856">
          <cell r="K5856">
            <v>5470521174.0707502</v>
          </cell>
          <cell r="P5856" t="str">
            <v>C07.00_2_030_200_TOTAL__.</v>
          </cell>
        </row>
        <row r="5857">
          <cell r="K5857">
            <v>660348821.31800401</v>
          </cell>
          <cell r="P5857" t="str">
            <v>C07.00_2_030_180_TOTAL__.</v>
          </cell>
        </row>
        <row r="5858">
          <cell r="K5858">
            <v>3320874993.0420799</v>
          </cell>
          <cell r="P5858" t="str">
            <v>C07.00_2_030_220_TOTAL__.</v>
          </cell>
        </row>
        <row r="5859">
          <cell r="K5859">
            <v>3140790.2430576002</v>
          </cell>
          <cell r="P5859" t="str">
            <v>C07.00_2_030_210_TOTAL__.</v>
          </cell>
        </row>
        <row r="5860">
          <cell r="K5860">
            <v>4358675670.6165895</v>
          </cell>
          <cell r="P5860" t="str">
            <v>C07.00_2_030_215_TOTAL__.</v>
          </cell>
        </row>
        <row r="5861">
          <cell r="K5861">
            <v>0</v>
          </cell>
          <cell r="P5861" t="str">
            <v>C07.00_2_030_240_TOTAL__.</v>
          </cell>
        </row>
        <row r="5862">
          <cell r="K5862">
            <v>12432768934.290001</v>
          </cell>
          <cell r="P5862" t="str">
            <v>C07.00_2_040_10_TOTAL__.</v>
          </cell>
        </row>
        <row r="5863">
          <cell r="K5863">
            <v>0</v>
          </cell>
          <cell r="P5863" t="str">
            <v>C07.00_2_030_230_TOTAL__.</v>
          </cell>
        </row>
        <row r="5864">
          <cell r="K5864">
            <v>0</v>
          </cell>
          <cell r="P5864" t="str">
            <v>C07.00_2_040_20_TOTAL__.</v>
          </cell>
        </row>
        <row r="5865">
          <cell r="K5865">
            <v>-152546467.43013999</v>
          </cell>
          <cell r="P5865" t="str">
            <v>C07.00_2_040_30_TOTAL__.</v>
          </cell>
        </row>
        <row r="5866">
          <cell r="K5866">
            <v>12280222469.8599</v>
          </cell>
          <cell r="P5866" t="str">
            <v>C07.00_2_040_40_TOTAL__.</v>
          </cell>
        </row>
        <row r="5867">
          <cell r="K5867">
            <v>0</v>
          </cell>
          <cell r="P5867" t="str">
            <v>C07.00_2_040_70_TOTAL__.</v>
          </cell>
        </row>
        <row r="5868">
          <cell r="K5868">
            <v>-1631550.3497441399</v>
          </cell>
          <cell r="P5868" t="str">
            <v>C07.00_2_040_50_TOTAL__.</v>
          </cell>
        </row>
        <row r="5869">
          <cell r="K5869">
            <v>0</v>
          </cell>
          <cell r="P5869" t="str">
            <v>C07.00_2_040_60_TOTAL__.</v>
          </cell>
        </row>
        <row r="5870">
          <cell r="K5870">
            <v>0</v>
          </cell>
          <cell r="P5870" t="str">
            <v>C07.00_2_040_80_TOTAL__.</v>
          </cell>
        </row>
        <row r="5871">
          <cell r="K5871">
            <v>-1631550.3497441399</v>
          </cell>
          <cell r="P5871" t="str">
            <v>C07.00_2_040_90_TOTAL__.</v>
          </cell>
        </row>
        <row r="5872">
          <cell r="K5872">
            <v>0</v>
          </cell>
          <cell r="P5872" t="str">
            <v>C07.00_2_040_100_TOTAL__.</v>
          </cell>
        </row>
        <row r="5873">
          <cell r="K5873">
            <v>12278590919.510099</v>
          </cell>
          <cell r="P5873" t="str">
            <v>C07.00_2_040_110_TOTAL__.</v>
          </cell>
        </row>
        <row r="5874">
          <cell r="K5874">
            <v>0</v>
          </cell>
          <cell r="P5874" t="str">
            <v>C07.00_2_040_120_TOTAL__.</v>
          </cell>
        </row>
        <row r="5875">
          <cell r="K5875">
            <v>-3720652.5305122999</v>
          </cell>
          <cell r="P5875" t="str">
            <v>C07.00_2_040_130_TOTAL__.</v>
          </cell>
        </row>
        <row r="5876">
          <cell r="K5876">
            <v>337863342.10000002</v>
          </cell>
          <cell r="P5876" t="str">
            <v>C07.00_2_040_160_TOTAL__.</v>
          </cell>
        </row>
        <row r="5877">
          <cell r="K5877">
            <v>-103611.030090407</v>
          </cell>
          <cell r="P5877" t="str">
            <v>C07.00_2_040_140_TOTAL__.</v>
          </cell>
        </row>
        <row r="5878">
          <cell r="K5878">
            <v>12274870266.979601</v>
          </cell>
          <cell r="P5878" t="str">
            <v>C07.00_2_040_150_TOTAL__.</v>
          </cell>
        </row>
        <row r="5879">
          <cell r="K5879">
            <v>375124.66</v>
          </cell>
          <cell r="P5879" t="str">
            <v>C07.00_2_040_190_TOTAL__.</v>
          </cell>
        </row>
        <row r="5880">
          <cell r="K5880">
            <v>1850294.51</v>
          </cell>
          <cell r="P5880" t="str">
            <v>C07.00_2_040_170_TOTAL__.</v>
          </cell>
        </row>
        <row r="5881">
          <cell r="K5881">
            <v>162224263.39600301</v>
          </cell>
          <cell r="P5881" t="str">
            <v>C07.00_2_040_180_TOTAL__.</v>
          </cell>
        </row>
        <row r="5882">
          <cell r="K5882">
            <v>0</v>
          </cell>
          <cell r="P5882" t="str">
            <v>C07.00_2_040_210_TOTAL__.</v>
          </cell>
        </row>
        <row r="5883">
          <cell r="K5883">
            <v>4458781435.0387297</v>
          </cell>
          <cell r="P5883" t="str">
            <v>C07.00_2_040_215_TOTAL__.</v>
          </cell>
        </row>
        <row r="5884">
          <cell r="K5884">
            <v>11854414551.573601</v>
          </cell>
          <cell r="P5884" t="str">
            <v>C07.00_2_040_200_TOTAL__.</v>
          </cell>
        </row>
        <row r="5885">
          <cell r="K5885">
            <v>0</v>
          </cell>
          <cell r="P5885" t="str">
            <v>C07.00_2_040_230_TOTAL__.</v>
          </cell>
        </row>
        <row r="5886">
          <cell r="K5886">
            <v>0</v>
          </cell>
          <cell r="P5886" t="str">
            <v>C07.00_2_040_240_TOTAL__.</v>
          </cell>
        </row>
        <row r="5887">
          <cell r="K5887">
            <v>4423538516.4875603</v>
          </cell>
          <cell r="P5887" t="str">
            <v>C07.00_2_040_220_TOTAL__.</v>
          </cell>
        </row>
        <row r="5888">
          <cell r="K5888">
            <v>0</v>
          </cell>
          <cell r="P5888" t="str">
            <v>C07.00_2_050_20_TOTAL__.</v>
          </cell>
        </row>
        <row r="5889">
          <cell r="K5889">
            <v>78760889029.584503</v>
          </cell>
          <cell r="P5889" t="str">
            <v>C07.00_2_050_10_TOTAL__.</v>
          </cell>
        </row>
        <row r="5890">
          <cell r="K5890">
            <v>-689086067.562567</v>
          </cell>
          <cell r="P5890" t="str">
            <v>C07.00_2_050_30_TOTAL__.</v>
          </cell>
        </row>
        <row r="5891">
          <cell r="K5891">
            <v>-918809818.45210803</v>
          </cell>
          <cell r="P5891" t="str">
            <v>C07.00_2_050_50_TOTAL__.</v>
          </cell>
        </row>
        <row r="5892">
          <cell r="K5892">
            <v>0</v>
          </cell>
          <cell r="P5892" t="str">
            <v>C07.00_2_050_60_TOTAL__.</v>
          </cell>
        </row>
        <row r="5893">
          <cell r="K5893">
            <v>78071802962.021896</v>
          </cell>
          <cell r="P5893" t="str">
            <v>C07.00_2_050_40_TOTAL__.</v>
          </cell>
        </row>
        <row r="5894">
          <cell r="K5894">
            <v>0</v>
          </cell>
          <cell r="P5894" t="str">
            <v>C07.00_2_050_70_TOTAL__.</v>
          </cell>
        </row>
        <row r="5895">
          <cell r="K5895">
            <v>0</v>
          </cell>
          <cell r="P5895" t="str">
            <v>C07.00_2_050_80_TOTAL__.</v>
          </cell>
        </row>
        <row r="5896">
          <cell r="K5896">
            <v>-918809818.45210803</v>
          </cell>
          <cell r="P5896" t="str">
            <v>C07.00_2_050_90_TOTAL__.</v>
          </cell>
        </row>
        <row r="5897">
          <cell r="K5897">
            <v>0</v>
          </cell>
          <cell r="P5897" t="str">
            <v>C07.00_2_050_120_TOTAL__.</v>
          </cell>
        </row>
        <row r="5898">
          <cell r="K5898">
            <v>78071802962.021896</v>
          </cell>
          <cell r="P5898" t="str">
            <v>C07.00_2_050_110_TOTAL__.</v>
          </cell>
        </row>
        <row r="5899">
          <cell r="K5899">
            <v>918809818.45210803</v>
          </cell>
          <cell r="P5899" t="str">
            <v>C07.00_2_050_100_TOTAL__.</v>
          </cell>
        </row>
        <row r="5900">
          <cell r="K5900">
            <v>77683032195.890503</v>
          </cell>
          <cell r="P5900" t="str">
            <v>C07.00_2_050_150_TOTAL__.</v>
          </cell>
        </row>
        <row r="5901">
          <cell r="K5901">
            <v>-388770766.13147098</v>
          </cell>
          <cell r="P5901" t="str">
            <v>C07.00_2_050_130_TOTAL__.</v>
          </cell>
        </row>
        <row r="5902">
          <cell r="K5902">
            <v>-247645.57058823499</v>
          </cell>
          <cell r="P5902" t="str">
            <v>C07.00_2_050_140_TOTAL__.</v>
          </cell>
        </row>
        <row r="5903">
          <cell r="K5903">
            <v>554540793.99571204</v>
          </cell>
          <cell r="P5903" t="str">
            <v>C07.00_2_050_170_TOTAL__.</v>
          </cell>
        </row>
        <row r="5904">
          <cell r="K5904">
            <v>2035922408.4082799</v>
          </cell>
          <cell r="P5904" t="str">
            <v>C07.00_2_050_160_TOTAL__.</v>
          </cell>
        </row>
        <row r="5905">
          <cell r="K5905">
            <v>1839139606.1275201</v>
          </cell>
          <cell r="P5905" t="str">
            <v>C07.00_2_050_180_TOTAL__.</v>
          </cell>
        </row>
        <row r="5906">
          <cell r="K5906">
            <v>2647406719.5346999</v>
          </cell>
          <cell r="P5906" t="str">
            <v>C07.00_2_050_210_TOTAL__.</v>
          </cell>
        </row>
        <row r="5907">
          <cell r="K5907">
            <v>138573881.291996</v>
          </cell>
          <cell r="P5907" t="str">
            <v>C07.00_2_050_190_TOTAL__.</v>
          </cell>
        </row>
        <row r="5908">
          <cell r="K5908">
            <v>74283907349.221802</v>
          </cell>
          <cell r="P5908" t="str">
            <v>C07.00_2_050_200_TOTAL__.</v>
          </cell>
        </row>
        <row r="5909">
          <cell r="K5909">
            <v>468016431.26809502</v>
          </cell>
          <cell r="P5909" t="str">
            <v>C07.00_2_050_230_TOTAL__.</v>
          </cell>
        </row>
        <row r="5910">
          <cell r="K5910">
            <v>22231900862.687698</v>
          </cell>
          <cell r="P5910" t="str">
            <v>C07.00_2_050_220_TOTAL__.</v>
          </cell>
        </row>
        <row r="5911">
          <cell r="K5911">
            <v>22231900862.687698</v>
          </cell>
          <cell r="P5911" t="str">
            <v>C07.00_2_050_215_TOTAL__.</v>
          </cell>
        </row>
        <row r="5912">
          <cell r="K5912">
            <v>0</v>
          </cell>
          <cell r="P5912" t="str">
            <v>C07.00_2_050_240_TOTAL__.</v>
          </cell>
        </row>
        <row r="5913">
          <cell r="K5913">
            <v>0</v>
          </cell>
          <cell r="P5913" t="str">
            <v>C07.00_2_060_20_TOTAL__.</v>
          </cell>
        </row>
        <row r="5914">
          <cell r="K5914">
            <v>2974687475.4099998</v>
          </cell>
          <cell r="P5914" t="str">
            <v>C07.00_2_060_10_TOTAL__.</v>
          </cell>
        </row>
        <row r="5915">
          <cell r="K5915">
            <v>-79754558.281470001</v>
          </cell>
          <cell r="P5915" t="str">
            <v>C07.00_2_060_50_TOTAL__.</v>
          </cell>
        </row>
        <row r="5916">
          <cell r="K5916">
            <v>-63081717.572088301</v>
          </cell>
          <cell r="P5916" t="str">
            <v>C07.00_2_060_30_TOTAL__.</v>
          </cell>
        </row>
        <row r="5917">
          <cell r="K5917">
            <v>2911605757.8379102</v>
          </cell>
          <cell r="P5917" t="str">
            <v>C07.00_2_060_40_TOTAL__.</v>
          </cell>
        </row>
        <row r="5918">
          <cell r="K5918">
            <v>0</v>
          </cell>
          <cell r="P5918" t="str">
            <v>C07.00_2_060_60_TOTAL__.</v>
          </cell>
        </row>
        <row r="5919">
          <cell r="K5919">
            <v>0</v>
          </cell>
          <cell r="P5919" t="str">
            <v>C07.00_2_060_70_TOTAL__.</v>
          </cell>
        </row>
        <row r="5920">
          <cell r="K5920">
            <v>0</v>
          </cell>
          <cell r="P5920" t="str">
            <v>C07.00_2_060_80_TOTAL__.</v>
          </cell>
        </row>
        <row r="5921">
          <cell r="K5921">
            <v>-79754558.281470001</v>
          </cell>
          <cell r="P5921" t="str">
            <v>C07.00_2_060_90_TOTAL__.</v>
          </cell>
        </row>
        <row r="5922">
          <cell r="K5922">
            <v>2911605757.8379102</v>
          </cell>
          <cell r="P5922" t="str">
            <v>C07.00_2_060_110_TOTAL__.</v>
          </cell>
        </row>
        <row r="5923">
          <cell r="K5923">
            <v>79754558.281470001</v>
          </cell>
          <cell r="P5923" t="str">
            <v>C07.00_2_060_100_TOTAL__.</v>
          </cell>
        </row>
        <row r="5924">
          <cell r="K5924">
            <v>0</v>
          </cell>
          <cell r="P5924" t="str">
            <v>C07.00_2_060_120_TOTAL__.</v>
          </cell>
        </row>
        <row r="5925">
          <cell r="K5925">
            <v>-134748446.05199</v>
          </cell>
          <cell r="P5925" t="str">
            <v>C07.00_2_060_130_TOTAL__.</v>
          </cell>
        </row>
        <row r="5926">
          <cell r="K5926">
            <v>-30968836.506357901</v>
          </cell>
          <cell r="P5926" t="str">
            <v>C07.00_2_060_140_TOTAL__.</v>
          </cell>
        </row>
        <row r="5927">
          <cell r="K5927">
            <v>2776857311.7859201</v>
          </cell>
          <cell r="P5927" t="str">
            <v>C07.00_2_060_150_TOTAL__.</v>
          </cell>
        </row>
        <row r="5928">
          <cell r="K5928">
            <v>125833022.687126</v>
          </cell>
          <cell r="P5928" t="str">
            <v>C07.00_2_060_160_TOTAL__.</v>
          </cell>
        </row>
        <row r="5929">
          <cell r="K5929">
            <v>168857369.61000001</v>
          </cell>
          <cell r="P5929" t="str">
            <v>C07.00_2_060_170_TOTAL__.</v>
          </cell>
        </row>
        <row r="5930">
          <cell r="K5930">
            <v>2351758771.4995198</v>
          </cell>
          <cell r="P5930" t="str">
            <v>C07.00_2_060_200_TOTAL__.</v>
          </cell>
        </row>
        <row r="5931">
          <cell r="K5931">
            <v>6942379.25</v>
          </cell>
          <cell r="P5931" t="str">
            <v>C07.00_2_060_190_TOTAL__.</v>
          </cell>
        </row>
        <row r="5932">
          <cell r="K5932">
            <v>328359243.82254398</v>
          </cell>
          <cell r="P5932" t="str">
            <v>C07.00_2_060_180_TOTAL__.</v>
          </cell>
        </row>
        <row r="5933">
          <cell r="K5933">
            <v>0</v>
          </cell>
          <cell r="P5933" t="str">
            <v>C07.00_2_060_210_TOTAL__.</v>
          </cell>
        </row>
        <row r="5934">
          <cell r="K5934">
            <v>1924538048.05582</v>
          </cell>
          <cell r="P5934" t="str">
            <v>C07.00_2_060_215_TOTAL__.</v>
          </cell>
        </row>
        <row r="5935">
          <cell r="K5935">
            <v>1801988541.4054699</v>
          </cell>
          <cell r="P5935" t="str">
            <v>C07.00_2_060_220_TOTAL__.</v>
          </cell>
        </row>
        <row r="5936">
          <cell r="K5936">
            <v>0</v>
          </cell>
          <cell r="P5936" t="str">
            <v>C07.00_2_060_230_TOTAL__.</v>
          </cell>
        </row>
        <row r="5937">
          <cell r="K5937">
            <v>0</v>
          </cell>
          <cell r="P5937" t="str">
            <v>C07.00_2_060_240_TOTAL__.</v>
          </cell>
        </row>
        <row r="5938">
          <cell r="K5938">
            <v>135576027777.597</v>
          </cell>
          <cell r="P5938" t="str">
            <v>C07.00_2_070_10_TOTAL__.</v>
          </cell>
        </row>
        <row r="5939">
          <cell r="K5939">
            <v>0</v>
          </cell>
          <cell r="P5939" t="str">
            <v>C07.00_2_070_20_TOTAL__.</v>
          </cell>
        </row>
        <row r="5940">
          <cell r="K5940">
            <v>133689668754.74699</v>
          </cell>
          <cell r="P5940" t="str">
            <v>C07.00_2_070_40_TOTAL__.</v>
          </cell>
        </row>
        <row r="5941">
          <cell r="K5941">
            <v>-1886359015.8503599</v>
          </cell>
          <cell r="P5941" t="str">
            <v>C07.00_2_070_30_TOTAL__.</v>
          </cell>
        </row>
        <row r="5942">
          <cell r="K5942">
            <v>0</v>
          </cell>
          <cell r="P5942" t="str">
            <v>C07.00_2_070_60_TOTAL__.</v>
          </cell>
        </row>
        <row r="5943">
          <cell r="K5943">
            <v>0</v>
          </cell>
          <cell r="P5943" t="str">
            <v>C07.00_2_070_70_TOTAL__.</v>
          </cell>
        </row>
        <row r="5944">
          <cell r="K5944">
            <v>-3121680442.7869401</v>
          </cell>
          <cell r="P5944" t="str">
            <v>C07.00_2_070_50_TOTAL__.</v>
          </cell>
        </row>
        <row r="5945">
          <cell r="K5945">
            <v>3121680442.7869401</v>
          </cell>
          <cell r="P5945" t="str">
            <v>C07.00_2_070_100_TOTAL__.</v>
          </cell>
        </row>
        <row r="5946">
          <cell r="K5946">
            <v>-3121680442.7869401</v>
          </cell>
          <cell r="P5946" t="str">
            <v>C07.00_2_070_90_TOTAL__.</v>
          </cell>
        </row>
        <row r="5947">
          <cell r="K5947">
            <v>0</v>
          </cell>
          <cell r="P5947" t="str">
            <v>C07.00_2_070_80_TOTAL__.</v>
          </cell>
        </row>
        <row r="5948">
          <cell r="K5948">
            <v>133689668754.74699</v>
          </cell>
          <cell r="P5948" t="str">
            <v>C07.00_2_070_110_TOTAL__.</v>
          </cell>
        </row>
        <row r="5949">
          <cell r="K5949">
            <v>0</v>
          </cell>
          <cell r="P5949" t="str">
            <v>C07.00_2_070_120_TOTAL__.</v>
          </cell>
        </row>
        <row r="5950">
          <cell r="K5950">
            <v>-1911375974.9818499</v>
          </cell>
          <cell r="P5950" t="str">
            <v>C07.00_2_070_130_TOTAL__.</v>
          </cell>
        </row>
        <row r="5951">
          <cell r="K5951">
            <v>0</v>
          </cell>
          <cell r="P5951" t="str">
            <v>C07.00_2_070_160_TOTAL__.</v>
          </cell>
        </row>
        <row r="5952">
          <cell r="K5952">
            <v>131778292784.765</v>
          </cell>
          <cell r="P5952" t="str">
            <v>C07.00_2_070_150_TOTAL__.</v>
          </cell>
        </row>
        <row r="5953">
          <cell r="K5953">
            <v>-261156651.241209</v>
          </cell>
          <cell r="P5953" t="str">
            <v>C07.00_2_070_140_TOTAL__.</v>
          </cell>
        </row>
        <row r="5954">
          <cell r="K5954">
            <v>0</v>
          </cell>
          <cell r="P5954" t="str">
            <v>C07.00_2_070_190_TOTAL__.</v>
          </cell>
        </row>
        <row r="5955">
          <cell r="K5955">
            <v>0</v>
          </cell>
          <cell r="P5955" t="str">
            <v>C07.00_2_070_180_TOTAL__.</v>
          </cell>
        </row>
        <row r="5956">
          <cell r="K5956">
            <v>0</v>
          </cell>
          <cell r="P5956" t="str">
            <v>C07.00_2_070_170_TOTAL__.</v>
          </cell>
        </row>
        <row r="5957">
          <cell r="K5957">
            <v>60297724187.730202</v>
          </cell>
          <cell r="P5957" t="str">
            <v>C07.00_2_070_215_TOTAL__.</v>
          </cell>
        </row>
        <row r="5958">
          <cell r="K5958">
            <v>0</v>
          </cell>
          <cell r="P5958" t="str">
            <v>C07.00_2_070_210_TOTAL__.</v>
          </cell>
        </row>
        <row r="5959">
          <cell r="K5959">
            <v>131778292784.765</v>
          </cell>
          <cell r="P5959" t="str">
            <v>C07.00_2_070_200_TOTAL__.</v>
          </cell>
        </row>
        <row r="5960">
          <cell r="K5960">
            <v>119680981.93099999</v>
          </cell>
          <cell r="P5960" t="str">
            <v>C07.00_2_070_230_TOTAL__.</v>
          </cell>
        </row>
        <row r="5961">
          <cell r="K5961">
            <v>0</v>
          </cell>
          <cell r="P5961" t="str">
            <v>C07.00_2_070_240_TOTAL__.</v>
          </cell>
        </row>
        <row r="5962">
          <cell r="K5962">
            <v>59370674920.246902</v>
          </cell>
          <cell r="P5962" t="str">
            <v>C07.00_2_070_220_TOTAL__.</v>
          </cell>
        </row>
        <row r="5963">
          <cell r="K5963">
            <v>0</v>
          </cell>
          <cell r="P5963" t="str">
            <v>C07.00_2_080_20_TOTAL__.</v>
          </cell>
        </row>
        <row r="5964">
          <cell r="K5964">
            <v>14661000329.530001</v>
          </cell>
          <cell r="P5964" t="str">
            <v>C07.00_2_080_10_TOTAL__.</v>
          </cell>
        </row>
        <row r="5965">
          <cell r="K5965">
            <v>-71778242.034518406</v>
          </cell>
          <cell r="P5965" t="str">
            <v>C07.00_2_080_30_TOTAL__.</v>
          </cell>
        </row>
        <row r="5966">
          <cell r="K5966">
            <v>0</v>
          </cell>
          <cell r="P5966" t="str">
            <v>C07.00_2_080_60_TOTAL__.</v>
          </cell>
        </row>
        <row r="5967">
          <cell r="K5967">
            <v>14589222088.495501</v>
          </cell>
          <cell r="P5967" t="str">
            <v>C07.00_2_080_40_TOTAL__.</v>
          </cell>
        </row>
        <row r="5968">
          <cell r="K5968">
            <v>-157638966.02222499</v>
          </cell>
          <cell r="P5968" t="str">
            <v>C07.00_2_080_50_TOTAL__.</v>
          </cell>
        </row>
        <row r="5969">
          <cell r="K5969">
            <v>0</v>
          </cell>
          <cell r="P5969" t="str">
            <v>C07.00_2_080_80_TOTAL__.</v>
          </cell>
        </row>
        <row r="5970">
          <cell r="K5970">
            <v>-157638966.02222499</v>
          </cell>
          <cell r="P5970" t="str">
            <v>C07.00_2_080_90_TOTAL__.</v>
          </cell>
        </row>
        <row r="5971">
          <cell r="K5971">
            <v>0</v>
          </cell>
          <cell r="P5971" t="str">
            <v>C07.00_2_080_70_TOTAL__.</v>
          </cell>
        </row>
        <row r="5972">
          <cell r="K5972">
            <v>279138966.02222502</v>
          </cell>
          <cell r="P5972" t="str">
            <v>C07.00_2_080_100_TOTAL__.</v>
          </cell>
        </row>
        <row r="5973">
          <cell r="K5973">
            <v>14710722088.495501</v>
          </cell>
          <cell r="P5973" t="str">
            <v>C07.00_2_080_110_TOTAL__.</v>
          </cell>
        </row>
        <row r="5974">
          <cell r="K5974">
            <v>0</v>
          </cell>
          <cell r="P5974" t="str">
            <v>C07.00_2_080_120_TOTAL__.</v>
          </cell>
        </row>
        <row r="5975">
          <cell r="K5975">
            <v>-443463401.886006</v>
          </cell>
          <cell r="P5975" t="str">
            <v>C07.00_2_080_130_TOTAL__.</v>
          </cell>
        </row>
        <row r="5976">
          <cell r="K5976">
            <v>14267258686.609501</v>
          </cell>
          <cell r="P5976" t="str">
            <v>C07.00_2_080_150_TOTAL__.</v>
          </cell>
        </row>
        <row r="5977">
          <cell r="K5977">
            <v>-28720641.530606501</v>
          </cell>
          <cell r="P5977" t="str">
            <v>C07.00_2_080_140_TOTAL__.</v>
          </cell>
        </row>
        <row r="5978">
          <cell r="K5978">
            <v>4366135171.7079296</v>
          </cell>
          <cell r="P5978" t="str">
            <v>C07.00_2_080_180_TOTAL__.</v>
          </cell>
        </row>
        <row r="5979">
          <cell r="K5979">
            <v>2103374246.3652401</v>
          </cell>
          <cell r="P5979" t="str">
            <v>C07.00_2_080_170_TOTAL__.</v>
          </cell>
        </row>
        <row r="5980">
          <cell r="K5980">
            <v>7004439090.9142504</v>
          </cell>
          <cell r="P5980" t="str">
            <v>C07.00_2_080_160_TOTAL__.</v>
          </cell>
        </row>
        <row r="5981">
          <cell r="K5981">
            <v>793310177.62206101</v>
          </cell>
          <cell r="P5981" t="str">
            <v>C07.00_2_080_190_TOTAL__.</v>
          </cell>
        </row>
        <row r="5982">
          <cell r="K5982">
            <v>0</v>
          </cell>
          <cell r="P5982" t="str">
            <v>C07.00_2_080_210_TOTAL__.</v>
          </cell>
        </row>
        <row r="5983">
          <cell r="K5983">
            <v>3397052612.5490699</v>
          </cell>
          <cell r="P5983" t="str">
            <v>C07.00_2_080_200_TOTAL__.</v>
          </cell>
        </row>
        <row r="5984">
          <cell r="K5984">
            <v>41012248.457000002</v>
          </cell>
          <cell r="P5984" t="str">
            <v>C07.00_2_080_230_TOTAL__.</v>
          </cell>
        </row>
        <row r="5985">
          <cell r="K5985">
            <v>2680420231.9864202</v>
          </cell>
          <cell r="P5985" t="str">
            <v>C07.00_2_080_215_TOTAL__.</v>
          </cell>
        </row>
        <row r="5986">
          <cell r="K5986">
            <v>2570367186.2322798</v>
          </cell>
          <cell r="P5986" t="str">
            <v>C07.00_2_080_220_TOTAL__.</v>
          </cell>
        </row>
        <row r="5987">
          <cell r="K5987">
            <v>640255034.06593394</v>
          </cell>
          <cell r="P5987" t="str">
            <v>C07.00_2_090_10_TOTAL__.</v>
          </cell>
        </row>
        <row r="5988">
          <cell r="K5988">
            <v>0</v>
          </cell>
          <cell r="P5988" t="str">
            <v>C07.00_2_090_20_TOTAL__.</v>
          </cell>
        </row>
        <row r="5989">
          <cell r="K5989">
            <v>0</v>
          </cell>
          <cell r="P5989" t="str">
            <v>C07.00_2_080_240_TOTAL__.</v>
          </cell>
        </row>
        <row r="5990">
          <cell r="K5990">
            <v>640255034.06593394</v>
          </cell>
          <cell r="P5990" t="str">
            <v>C07.00_2_090_40_TOTAL__.</v>
          </cell>
        </row>
        <row r="5991">
          <cell r="K5991">
            <v>0</v>
          </cell>
          <cell r="P5991" t="str">
            <v>C07.00_2_090_50_TOTAL__.</v>
          </cell>
        </row>
        <row r="5992">
          <cell r="K5992">
            <v>0</v>
          </cell>
          <cell r="P5992" t="str">
            <v>C07.00_2_090_30_TOTAL__.</v>
          </cell>
        </row>
        <row r="5993">
          <cell r="K5993">
            <v>0</v>
          </cell>
          <cell r="P5993" t="str">
            <v>C07.00_2_090_70_TOTAL__.</v>
          </cell>
        </row>
        <row r="5994">
          <cell r="K5994">
            <v>0</v>
          </cell>
          <cell r="P5994" t="str">
            <v>C07.00_2_090_80_TOTAL__.</v>
          </cell>
        </row>
        <row r="5995">
          <cell r="K5995">
            <v>0</v>
          </cell>
          <cell r="P5995" t="str">
            <v>C07.00_2_090_60_TOTAL__.</v>
          </cell>
        </row>
        <row r="5996">
          <cell r="K5996">
            <v>640255034.06593394</v>
          </cell>
          <cell r="P5996" t="str">
            <v>C07.00_2_090_110_TOTAL__.</v>
          </cell>
        </row>
        <row r="5997">
          <cell r="K5997">
            <v>0</v>
          </cell>
          <cell r="P5997" t="str">
            <v>C07.00_2_090_90_TOTAL__.</v>
          </cell>
        </row>
        <row r="5998">
          <cell r="K5998">
            <v>0</v>
          </cell>
          <cell r="P5998" t="str">
            <v>C07.00_2_090_100_TOTAL__.</v>
          </cell>
        </row>
        <row r="5999">
          <cell r="K5999">
            <v>0</v>
          </cell>
          <cell r="P5999" t="str">
            <v>C07.00_2_090_120_TOTAL__.</v>
          </cell>
        </row>
        <row r="6000">
          <cell r="K6000">
            <v>0</v>
          </cell>
          <cell r="P6000" t="str">
            <v>C07.00_2_090_140_TOTAL__.</v>
          </cell>
        </row>
        <row r="6001">
          <cell r="K6001">
            <v>0</v>
          </cell>
          <cell r="P6001" t="str">
            <v>C07.00_2_090_130_TOTAL__.</v>
          </cell>
        </row>
        <row r="6002">
          <cell r="K6002">
            <v>0</v>
          </cell>
          <cell r="P6002" t="str">
            <v>C07.00_2_090_160_TOTAL__.</v>
          </cell>
        </row>
        <row r="6003">
          <cell r="K6003">
            <v>0</v>
          </cell>
          <cell r="P6003" t="str">
            <v>C07.00_2_090_170_TOTAL__.</v>
          </cell>
        </row>
        <row r="6004">
          <cell r="K6004">
            <v>640255034.06593394</v>
          </cell>
          <cell r="P6004" t="str">
            <v>C07.00_2_090_150_TOTAL__.</v>
          </cell>
        </row>
        <row r="6005">
          <cell r="K6005">
            <v>0</v>
          </cell>
          <cell r="P6005" t="str">
            <v>C07.00_2_090_180_TOTAL__.</v>
          </cell>
        </row>
        <row r="6006">
          <cell r="K6006">
            <v>0</v>
          </cell>
          <cell r="P6006" t="str">
            <v>C07.00_2_090_190_TOTAL__.</v>
          </cell>
        </row>
        <row r="6007">
          <cell r="K6007">
            <v>640255034.06593394</v>
          </cell>
          <cell r="P6007" t="str">
            <v>C07.00_2_090_200_TOTAL__.</v>
          </cell>
        </row>
        <row r="6008">
          <cell r="K6008">
            <v>123999514.357187</v>
          </cell>
          <cell r="P6008" t="str">
            <v>C07.00_2_090_215_TOTAL__.</v>
          </cell>
        </row>
        <row r="6009">
          <cell r="K6009">
            <v>640255034.06593394</v>
          </cell>
          <cell r="P6009" t="str">
            <v>C07.00_2_090_210_TOTAL__.</v>
          </cell>
        </row>
        <row r="6010">
          <cell r="K6010">
            <v>123999514.357187</v>
          </cell>
          <cell r="P6010" t="str">
            <v>C07.00_2_090_220_TOTAL__.</v>
          </cell>
        </row>
        <row r="6011">
          <cell r="K6011">
            <v>123164781.273187</v>
          </cell>
          <cell r="P6011" t="str">
            <v>C07.00_2_090_230_TOTAL__.</v>
          </cell>
        </row>
        <row r="6012">
          <cell r="K6012">
            <v>0</v>
          </cell>
          <cell r="P6012" t="str">
            <v>C07.00_2_090_240_TOTAL__.</v>
          </cell>
        </row>
        <row r="6013">
          <cell r="K6013">
            <v>9093570.1199999992</v>
          </cell>
          <cell r="P6013" t="str">
            <v>C07.00_2_100_10_TOTAL__.</v>
          </cell>
        </row>
        <row r="6014">
          <cell r="K6014">
            <v>0</v>
          </cell>
          <cell r="P6014" t="str">
            <v>C07.00_2_100_20_TOTAL__.</v>
          </cell>
        </row>
        <row r="6015">
          <cell r="K6015">
            <v>504637.12</v>
          </cell>
          <cell r="P6015" t="str">
            <v>C07.00_2_100_40_TOTAL__.</v>
          </cell>
        </row>
        <row r="6016">
          <cell r="K6016">
            <v>0</v>
          </cell>
          <cell r="P6016" t="str">
            <v>C07.00_2_100_30_TOTAL__.</v>
          </cell>
        </row>
        <row r="6017">
          <cell r="K6017">
            <v>0</v>
          </cell>
          <cell r="P6017" t="str">
            <v>C07.00_2_100_50_TOTAL__.</v>
          </cell>
        </row>
        <row r="6018">
          <cell r="K6018">
            <v>0</v>
          </cell>
          <cell r="P6018" t="str">
            <v>C07.00_2_100_60_TOTAL__.</v>
          </cell>
        </row>
        <row r="6019">
          <cell r="K6019">
            <v>0</v>
          </cell>
          <cell r="P6019" t="str">
            <v>C07.00_2_100_70_TOTAL__.</v>
          </cell>
        </row>
        <row r="6020">
          <cell r="K6020">
            <v>0</v>
          </cell>
          <cell r="P6020" t="str">
            <v>C07.00_2_100_100_TOTAL__.</v>
          </cell>
        </row>
        <row r="6021">
          <cell r="K6021">
            <v>0</v>
          </cell>
          <cell r="P6021" t="str">
            <v>C07.00_2_100_90_TOTAL__.</v>
          </cell>
        </row>
        <row r="6022">
          <cell r="K6022">
            <v>0</v>
          </cell>
          <cell r="P6022" t="str">
            <v>C07.00_2_100_80_TOTAL__.</v>
          </cell>
        </row>
        <row r="6023">
          <cell r="K6023">
            <v>504637.12</v>
          </cell>
          <cell r="P6023" t="str">
            <v>C07.00_2_100_110_TOTAL__.</v>
          </cell>
        </row>
        <row r="6024">
          <cell r="K6024">
            <v>0</v>
          </cell>
          <cell r="P6024" t="str">
            <v>C07.00_2_100_130_TOTAL__.</v>
          </cell>
        </row>
        <row r="6025">
          <cell r="K6025">
            <v>0</v>
          </cell>
          <cell r="P6025" t="str">
            <v>C07.00_2_100_120_TOTAL__.</v>
          </cell>
        </row>
        <row r="6026">
          <cell r="K6026">
            <v>504637.12</v>
          </cell>
          <cell r="P6026" t="str">
            <v>C07.00_2_100_150_TOTAL__.</v>
          </cell>
        </row>
        <row r="6027">
          <cell r="K6027">
            <v>0</v>
          </cell>
          <cell r="P6027" t="str">
            <v>C07.00_2_100_140_TOTAL__.</v>
          </cell>
        </row>
        <row r="6028">
          <cell r="K6028">
            <v>0</v>
          </cell>
          <cell r="P6028" t="str">
            <v>C07.00_2_100_160_TOTAL__.</v>
          </cell>
        </row>
        <row r="6029">
          <cell r="K6029">
            <v>0</v>
          </cell>
          <cell r="P6029" t="str">
            <v>C07.00_2_100_180_TOTAL__.</v>
          </cell>
        </row>
        <row r="6030">
          <cell r="K6030">
            <v>0</v>
          </cell>
          <cell r="P6030" t="str">
            <v>C07.00_2_100_190_TOTAL__.</v>
          </cell>
        </row>
        <row r="6031">
          <cell r="K6031">
            <v>0</v>
          </cell>
          <cell r="P6031" t="str">
            <v>C07.00_2_100_170_TOTAL__.</v>
          </cell>
        </row>
        <row r="6032">
          <cell r="K6032">
            <v>504637.12</v>
          </cell>
          <cell r="P6032" t="str">
            <v>C07.00_2_100_210_TOTAL__.</v>
          </cell>
        </row>
        <row r="6033">
          <cell r="K6033">
            <v>100927.424</v>
          </cell>
          <cell r="P6033" t="str">
            <v>C07.00_2_100_215_TOTAL__.</v>
          </cell>
        </row>
        <row r="6034">
          <cell r="K6034">
            <v>9093570.1199999992</v>
          </cell>
          <cell r="P6034" t="str">
            <v>C07.00_2_100_200_TOTAL__.</v>
          </cell>
        </row>
        <row r="6035">
          <cell r="K6035">
            <v>100927.424</v>
          </cell>
          <cell r="P6035" t="str">
            <v>C07.00_2_100_220_TOTAL__.</v>
          </cell>
        </row>
        <row r="6036">
          <cell r="K6036">
            <v>0</v>
          </cell>
          <cell r="P6036" t="str">
            <v>C07.00_2_100_230_TOTAL__.</v>
          </cell>
        </row>
        <row r="6037">
          <cell r="K6037">
            <v>0</v>
          </cell>
          <cell r="P6037" t="str">
            <v>C07.00_2_100_240_TOTAL__.</v>
          </cell>
        </row>
        <row r="6038">
          <cell r="K6038">
            <v>0</v>
          </cell>
          <cell r="P6038" t="str">
            <v>C07.00_2_110_20_TOTAL__.</v>
          </cell>
        </row>
        <row r="6039">
          <cell r="K6039">
            <v>3091711417.9173698</v>
          </cell>
          <cell r="P6039" t="str">
            <v>C07.00_2_110_10_TOTAL__.</v>
          </cell>
        </row>
        <row r="6040">
          <cell r="K6040">
            <v>-23737997</v>
          </cell>
          <cell r="P6040" t="str">
            <v>C07.00_2_110_30_TOTAL__.</v>
          </cell>
        </row>
        <row r="6041">
          <cell r="K6041">
            <v>3067973419.9173698</v>
          </cell>
          <cell r="P6041" t="str">
            <v>C07.00_2_110_40_TOTAL__.</v>
          </cell>
        </row>
        <row r="6042">
          <cell r="K6042">
            <v>0</v>
          </cell>
          <cell r="P6042" t="str">
            <v>C07.00_2_110_50_TOTAL__.</v>
          </cell>
        </row>
        <row r="6043">
          <cell r="K6043">
            <v>0</v>
          </cell>
          <cell r="P6043" t="str">
            <v>C07.00_2_110_60_TOTAL__.</v>
          </cell>
        </row>
        <row r="6044">
          <cell r="K6044">
            <v>0</v>
          </cell>
          <cell r="P6044" t="str">
            <v>C07.00_2_110_90_TOTAL__.</v>
          </cell>
        </row>
        <row r="6045">
          <cell r="K6045">
            <v>0</v>
          </cell>
          <cell r="P6045" t="str">
            <v>C07.00_2_110_80_TOTAL__.</v>
          </cell>
        </row>
        <row r="6046">
          <cell r="K6046">
            <v>0</v>
          </cell>
          <cell r="P6046" t="str">
            <v>C07.00_2_110_70_TOTAL__.</v>
          </cell>
        </row>
        <row r="6047">
          <cell r="K6047">
            <v>0</v>
          </cell>
          <cell r="P6047" t="str">
            <v>C07.00_2_110_100_TOTAL__.</v>
          </cell>
        </row>
        <row r="6048">
          <cell r="K6048">
            <v>3067973419.9173698</v>
          </cell>
          <cell r="P6048" t="str">
            <v>C07.00_2_110_110_TOTAL__.</v>
          </cell>
        </row>
        <row r="6049">
          <cell r="K6049">
            <v>0</v>
          </cell>
          <cell r="P6049" t="str">
            <v>C07.00_2_110_120_TOTAL__.</v>
          </cell>
        </row>
        <row r="6050">
          <cell r="K6050">
            <v>-11874659.521600001</v>
          </cell>
          <cell r="P6050" t="str">
            <v>C07.00_2_110_130_TOTAL__.</v>
          </cell>
        </row>
        <row r="6051">
          <cell r="K6051">
            <v>-53132</v>
          </cell>
          <cell r="P6051" t="str">
            <v>C07.00_2_110_140_TOTAL__.</v>
          </cell>
        </row>
        <row r="6052">
          <cell r="K6052">
            <v>3056098760.3957701</v>
          </cell>
          <cell r="P6052" t="str">
            <v>C07.00_2_110_150_TOTAL__.</v>
          </cell>
        </row>
        <row r="6053">
          <cell r="K6053">
            <v>0</v>
          </cell>
          <cell r="P6053" t="str">
            <v>C07.00_2_110_170_TOTAL__.</v>
          </cell>
        </row>
        <row r="6054">
          <cell r="K6054">
            <v>0</v>
          </cell>
          <cell r="P6054" t="str">
            <v>C07.00_2_110_160_TOTAL__.</v>
          </cell>
        </row>
        <row r="6055">
          <cell r="K6055">
            <v>0</v>
          </cell>
          <cell r="P6055" t="str">
            <v>C07.00_2_110_180_TOTAL__.</v>
          </cell>
        </row>
        <row r="6056">
          <cell r="K6056">
            <v>0</v>
          </cell>
          <cell r="P6056" t="str">
            <v>C07.00_2_110_190_TOTAL__.</v>
          </cell>
        </row>
        <row r="6057">
          <cell r="K6057">
            <v>3056098760.3957701</v>
          </cell>
          <cell r="P6057" t="str">
            <v>C07.00_2_110_200_TOTAL__.</v>
          </cell>
        </row>
        <row r="6058">
          <cell r="K6058">
            <v>3056098760.3957701</v>
          </cell>
          <cell r="P6058" t="str">
            <v>C07.00_2_110_210_TOTAL__.</v>
          </cell>
        </row>
        <row r="6059">
          <cell r="K6059">
            <v>1401371676.6584101</v>
          </cell>
          <cell r="P6059" t="str">
            <v>C07.00_2_110_220_TOTAL__.</v>
          </cell>
        </row>
        <row r="6060">
          <cell r="K6060">
            <v>184158419.60690799</v>
          </cell>
          <cell r="P6060" t="str">
            <v>C07.00_2_110_230_TOTAL__.</v>
          </cell>
        </row>
        <row r="6061">
          <cell r="K6061">
            <v>1402070041.9955399</v>
          </cell>
          <cell r="P6061" t="str">
            <v>C07.00_2_110_215_TOTAL__.</v>
          </cell>
        </row>
        <row r="6062">
          <cell r="K6062">
            <v>0</v>
          </cell>
          <cell r="P6062" t="str">
            <v>C07.00_2_110_240_TOTAL__.</v>
          </cell>
        </row>
        <row r="6063">
          <cell r="K6063">
            <v>721392365.09458804</v>
          </cell>
          <cell r="P6063" t="str">
            <v>C07.00_2_120_10_TOTAL__.</v>
          </cell>
        </row>
        <row r="6064">
          <cell r="K6064">
            <v>0</v>
          </cell>
          <cell r="P6064" t="str">
            <v>C07.00_2_120_20_TOTAL__.</v>
          </cell>
        </row>
        <row r="6065">
          <cell r="K6065">
            <v>720088618.09458804</v>
          </cell>
          <cell r="P6065" t="str">
            <v>C07.00_2_120_40_TOTAL__.</v>
          </cell>
        </row>
        <row r="6066">
          <cell r="K6066">
            <v>0</v>
          </cell>
          <cell r="P6066" t="str">
            <v>C07.00_2_120_50_TOTAL__.</v>
          </cell>
        </row>
        <row r="6067">
          <cell r="K6067">
            <v>0</v>
          </cell>
          <cell r="P6067" t="str">
            <v>C07.00_2_120_30_TOTAL__.</v>
          </cell>
        </row>
        <row r="6068">
          <cell r="K6068">
            <v>0</v>
          </cell>
          <cell r="P6068" t="str">
            <v>C07.00_2_120_60_TOTAL__.</v>
          </cell>
        </row>
        <row r="6069">
          <cell r="K6069">
            <v>0</v>
          </cell>
          <cell r="P6069" t="str">
            <v>C07.00_2_120_80_TOTAL__.</v>
          </cell>
        </row>
        <row r="6070">
          <cell r="K6070">
            <v>0</v>
          </cell>
          <cell r="P6070" t="str">
            <v>C07.00_2_120_70_TOTAL__.</v>
          </cell>
        </row>
        <row r="6071">
          <cell r="K6071">
            <v>720088618.09458804</v>
          </cell>
          <cell r="P6071" t="str">
            <v>C07.00_2_120_110_TOTAL__.</v>
          </cell>
        </row>
        <row r="6072">
          <cell r="K6072">
            <v>0</v>
          </cell>
          <cell r="P6072" t="str">
            <v>C07.00_2_120_90_TOTAL__.</v>
          </cell>
        </row>
        <row r="6073">
          <cell r="K6073">
            <v>0</v>
          </cell>
          <cell r="P6073" t="str">
            <v>C07.00_2_120_100_TOTAL__.</v>
          </cell>
        </row>
        <row r="6074">
          <cell r="K6074">
            <v>0</v>
          </cell>
          <cell r="P6074" t="str">
            <v>C07.00_2_120_120_TOTAL__.</v>
          </cell>
        </row>
        <row r="6075">
          <cell r="K6075">
            <v>0</v>
          </cell>
          <cell r="P6075" t="str">
            <v>C07.00_2_120_130_TOTAL__.</v>
          </cell>
        </row>
        <row r="6076">
          <cell r="K6076">
            <v>0</v>
          </cell>
          <cell r="P6076" t="str">
            <v>C07.00_2_120_140_TOTAL__.</v>
          </cell>
        </row>
        <row r="6077">
          <cell r="K6077">
            <v>720088618.09458804</v>
          </cell>
          <cell r="P6077" t="str">
            <v>C07.00_2_120_150_TOTAL__.</v>
          </cell>
        </row>
        <row r="6078">
          <cell r="K6078">
            <v>0</v>
          </cell>
          <cell r="P6078" t="str">
            <v>C07.00_2_120_170_TOTAL__.</v>
          </cell>
        </row>
        <row r="6079">
          <cell r="K6079">
            <v>0</v>
          </cell>
          <cell r="P6079" t="str">
            <v>C07.00_2_120_160_TOTAL__.</v>
          </cell>
        </row>
        <row r="6080">
          <cell r="K6080">
            <v>0</v>
          </cell>
          <cell r="P6080" t="str">
            <v>C07.00_2_120_190_TOTAL__.</v>
          </cell>
        </row>
        <row r="6081">
          <cell r="K6081">
            <v>0</v>
          </cell>
          <cell r="P6081" t="str">
            <v>C07.00_2_120_180_TOTAL__.</v>
          </cell>
        </row>
        <row r="6082">
          <cell r="K6082">
            <v>721392365.09458804</v>
          </cell>
          <cell r="P6082" t="str">
            <v>C07.00_2_120_200_TOTAL__.</v>
          </cell>
        </row>
        <row r="6083">
          <cell r="K6083">
            <v>140807654.557506</v>
          </cell>
          <cell r="P6083" t="str">
            <v>C07.00_2_120_220_TOTAL__.</v>
          </cell>
        </row>
        <row r="6084">
          <cell r="K6084">
            <v>140807654.557506</v>
          </cell>
          <cell r="P6084" t="str">
            <v>C07.00_2_120_215_TOTAL__.</v>
          </cell>
        </row>
        <row r="6085">
          <cell r="K6085">
            <v>720088618.09458804</v>
          </cell>
          <cell r="P6085" t="str">
            <v>C07.00_2_120_210_TOTAL__.</v>
          </cell>
        </row>
        <row r="6086">
          <cell r="K6086">
            <v>6053493.5735447202</v>
          </cell>
          <cell r="P6086" t="str">
            <v>C07.00_2_120_230_TOTAL__.</v>
          </cell>
        </row>
        <row r="6087">
          <cell r="K6087">
            <v>0</v>
          </cell>
          <cell r="P6087" t="str">
            <v>C07.00_2_120_240_TOTAL__.</v>
          </cell>
        </row>
        <row r="6088">
          <cell r="K6088">
            <v>62522596445.323402</v>
          </cell>
          <cell r="P6088" t="str">
            <v>C07.00_2_140_10_TOTAL__0%</v>
          </cell>
        </row>
        <row r="6089">
          <cell r="K6089">
            <v>0</v>
          </cell>
          <cell r="P6089" t="str">
            <v>C07.00_2_140_20_TOTAL__0%</v>
          </cell>
        </row>
        <row r="6090">
          <cell r="K6090">
            <v>-64150900.710000001</v>
          </cell>
          <cell r="P6090" t="str">
            <v>C07.00_2_140_30_TOTAL__0%</v>
          </cell>
        </row>
        <row r="6091">
          <cell r="K6091">
            <v>62458445544.613403</v>
          </cell>
          <cell r="P6091" t="str">
            <v>C07.00_2_140_40_TOTAL__0%</v>
          </cell>
        </row>
        <row r="6092">
          <cell r="K6092">
            <v>-320365187.68000001</v>
          </cell>
          <cell r="P6092" t="str">
            <v>C07.00_2_140_50_TOTAL__0%</v>
          </cell>
        </row>
        <row r="6093">
          <cell r="K6093">
            <v>0</v>
          </cell>
          <cell r="P6093" t="str">
            <v>C07.00_2_140_60_TOTAL__0%</v>
          </cell>
        </row>
        <row r="6094">
          <cell r="K6094">
            <v>0</v>
          </cell>
          <cell r="P6094" t="str">
            <v>C07.00_2_140_70_TOTAL__0%</v>
          </cell>
        </row>
        <row r="6095">
          <cell r="K6095">
            <v>-320365187.68000001</v>
          </cell>
          <cell r="P6095" t="str">
            <v>C07.00_2_140_90_TOTAL__0%</v>
          </cell>
        </row>
        <row r="6096">
          <cell r="K6096">
            <v>0</v>
          </cell>
          <cell r="P6096" t="str">
            <v>C07.00_2_140_80_TOTAL__0%</v>
          </cell>
        </row>
        <row r="6097">
          <cell r="K6097">
            <v>1933716965.1166101</v>
          </cell>
          <cell r="P6097" t="str">
            <v>C07.00_2_140_100_TOTAL__0%</v>
          </cell>
        </row>
        <row r="6098">
          <cell r="K6098">
            <v>0</v>
          </cell>
          <cell r="P6098" t="str">
            <v>C07.00_2_140_120_TOTAL__0%</v>
          </cell>
        </row>
        <row r="6099">
          <cell r="K6099">
            <v>-20013834.983473599</v>
          </cell>
          <cell r="P6099" t="str">
            <v>C07.00_2_140_130_TOTAL__0%</v>
          </cell>
        </row>
        <row r="6100">
          <cell r="K6100">
            <v>59340726096.050003</v>
          </cell>
          <cell r="P6100" t="str">
            <v>C07.00_2_140_110_TOTAL__0%</v>
          </cell>
        </row>
        <row r="6101">
          <cell r="K6101">
            <v>-130136.792616632</v>
          </cell>
          <cell r="P6101" t="str">
            <v>C07.00_2_140_140_TOTAL__0%</v>
          </cell>
        </row>
        <row r="6102">
          <cell r="K6102">
            <v>64473124260.066498</v>
          </cell>
          <cell r="P6102" t="str">
            <v>C07.00_2_140_150_TOTAL__0%</v>
          </cell>
        </row>
        <row r="6103">
          <cell r="K6103">
            <v>1486859000.0634</v>
          </cell>
          <cell r="P6103" t="str">
            <v>C07.00_2_140_160_TOTAL__0%</v>
          </cell>
        </row>
        <row r="6104">
          <cell r="K6104">
            <v>106905371.80799</v>
          </cell>
          <cell r="P6104" t="str">
            <v>C07.00_2_140_170_TOTAL__0%</v>
          </cell>
        </row>
        <row r="6105">
          <cell r="K6105">
            <v>670510738.29999995</v>
          </cell>
          <cell r="P6105" t="str">
            <v>C07.00_2_140_180_TOTAL__0%</v>
          </cell>
        </row>
        <row r="6106">
          <cell r="K6106">
            <v>22973166.4332617</v>
          </cell>
          <cell r="P6106" t="str">
            <v>C07.00_2_140_190_TOTAL__0%</v>
          </cell>
        </row>
        <row r="6107">
          <cell r="K6107">
            <v>0</v>
          </cell>
          <cell r="P6107" t="str">
            <v>C07.00_2_140_215_TOTAL__0%</v>
          </cell>
        </row>
        <row r="6108">
          <cell r="K6108">
            <v>375976233.15390801</v>
          </cell>
          <cell r="P6108" t="str">
            <v>C07.00_2_140_210_TOTAL__0%</v>
          </cell>
        </row>
        <row r="6109">
          <cell r="K6109">
            <v>62565485592.506699</v>
          </cell>
          <cell r="P6109" t="str">
            <v>C07.00_2_140_200_TOTAL__0%</v>
          </cell>
        </row>
        <row r="6110">
          <cell r="K6110">
            <v>0</v>
          </cell>
          <cell r="P6110" t="str">
            <v>C07.00_2_140_230_TOTAL__0%</v>
          </cell>
        </row>
        <row r="6111">
          <cell r="K6111">
            <v>0</v>
          </cell>
          <cell r="P6111" t="str">
            <v>C07.00_2_140_220_TOTAL__0%</v>
          </cell>
        </row>
        <row r="6112">
          <cell r="K6112">
            <v>0</v>
          </cell>
          <cell r="P6112" t="str">
            <v>C07.00_2_140_240_TOTAL__0%</v>
          </cell>
        </row>
        <row r="6113">
          <cell r="K6113">
            <v>0</v>
          </cell>
          <cell r="P6113" t="str">
            <v>C07.00_2_160_20_TOTAL__4%</v>
          </cell>
        </row>
        <row r="6114">
          <cell r="K6114">
            <v>50382419.133819997</v>
          </cell>
          <cell r="P6114" t="str">
            <v>C07.00_2_160_10_TOTAL__4%</v>
          </cell>
        </row>
        <row r="6115">
          <cell r="K6115">
            <v>0</v>
          </cell>
          <cell r="P6115" t="str">
            <v>C07.00_2_160_30_TOTAL__4%</v>
          </cell>
        </row>
        <row r="6116">
          <cell r="K6116">
            <v>0</v>
          </cell>
          <cell r="P6116" t="str">
            <v>C07.00_2_160_60_TOTAL__4%</v>
          </cell>
        </row>
        <row r="6117">
          <cell r="K6117">
            <v>50382419.133819997</v>
          </cell>
          <cell r="P6117" t="str">
            <v>C07.00_2_160_40_TOTAL__4%</v>
          </cell>
        </row>
        <row r="6118">
          <cell r="K6118">
            <v>0</v>
          </cell>
          <cell r="P6118" t="str">
            <v>C07.00_2_160_50_TOTAL__4%</v>
          </cell>
        </row>
        <row r="6119">
          <cell r="K6119">
            <v>0</v>
          </cell>
          <cell r="P6119" t="str">
            <v>C07.00_2_160_90_TOTAL__4%</v>
          </cell>
        </row>
        <row r="6120">
          <cell r="K6120">
            <v>0</v>
          </cell>
          <cell r="P6120" t="str">
            <v>C07.00_2_160_70_TOTAL__4%</v>
          </cell>
        </row>
        <row r="6121">
          <cell r="K6121">
            <v>0</v>
          </cell>
          <cell r="P6121" t="str">
            <v>C07.00_2_160_80_TOTAL__4%</v>
          </cell>
        </row>
        <row r="6122">
          <cell r="K6122">
            <v>50382419.133819997</v>
          </cell>
          <cell r="P6122" t="str">
            <v>C07.00_2_160_110_TOTAL__4%</v>
          </cell>
        </row>
        <row r="6123">
          <cell r="K6123">
            <v>0</v>
          </cell>
          <cell r="P6123" t="str">
            <v>C07.00_2_160_100_TOTAL__4%</v>
          </cell>
        </row>
        <row r="6124">
          <cell r="K6124">
            <v>0</v>
          </cell>
          <cell r="P6124" t="str">
            <v>C07.00_2_160_120_TOTAL__4%</v>
          </cell>
        </row>
        <row r="6125">
          <cell r="K6125">
            <v>0</v>
          </cell>
          <cell r="P6125" t="str">
            <v>C07.00_2_160_130_TOTAL__4%</v>
          </cell>
        </row>
        <row r="6126">
          <cell r="K6126">
            <v>0</v>
          </cell>
          <cell r="P6126" t="str">
            <v>C07.00_2_160_140_TOTAL__4%</v>
          </cell>
        </row>
        <row r="6127">
          <cell r="K6127">
            <v>50382419.133819997</v>
          </cell>
          <cell r="P6127" t="str">
            <v>C07.00_2_160_150_TOTAL__4%</v>
          </cell>
        </row>
        <row r="6128">
          <cell r="K6128">
            <v>0</v>
          </cell>
          <cell r="P6128" t="str">
            <v>C07.00_2_160_180_TOTAL__4%</v>
          </cell>
        </row>
        <row r="6129">
          <cell r="K6129">
            <v>0</v>
          </cell>
          <cell r="P6129" t="str">
            <v>C07.00_2_160_170_TOTAL__4%</v>
          </cell>
        </row>
        <row r="6130">
          <cell r="K6130">
            <v>0</v>
          </cell>
          <cell r="P6130" t="str">
            <v>C07.00_2_160_160_TOTAL__4%</v>
          </cell>
        </row>
        <row r="6131">
          <cell r="K6131">
            <v>0</v>
          </cell>
          <cell r="P6131" t="str">
            <v>C07.00_2_160_190_TOTAL__4%</v>
          </cell>
        </row>
        <row r="6132">
          <cell r="K6132">
            <v>50382419.133819997</v>
          </cell>
          <cell r="P6132" t="str">
            <v>C07.00_2_160_210_TOTAL__4%</v>
          </cell>
        </row>
        <row r="6133">
          <cell r="K6133">
            <v>50382419.133819997</v>
          </cell>
          <cell r="P6133" t="str">
            <v>C07.00_2_160_200_TOTAL__4%</v>
          </cell>
        </row>
        <row r="6134">
          <cell r="K6134">
            <v>0</v>
          </cell>
          <cell r="P6134" t="str">
            <v>C07.00_2_160_230_TOTAL__4%</v>
          </cell>
        </row>
        <row r="6135">
          <cell r="K6135">
            <v>2015296.7653528</v>
          </cell>
          <cell r="P6135" t="str">
            <v>C07.00_2_160_215_TOTAL__4%</v>
          </cell>
        </row>
        <row r="6136">
          <cell r="K6136">
            <v>2015296.7653528</v>
          </cell>
          <cell r="P6136" t="str">
            <v>C07.00_2_160_220_TOTAL__4%</v>
          </cell>
        </row>
        <row r="6137">
          <cell r="K6137">
            <v>4941108211.83249</v>
          </cell>
          <cell r="P6137" t="str">
            <v>C07.00_2_180_10_TOTAL__20%</v>
          </cell>
        </row>
        <row r="6138">
          <cell r="K6138">
            <v>0</v>
          </cell>
          <cell r="P6138" t="str">
            <v>C07.00_2_160_240_TOTAL__4%</v>
          </cell>
        </row>
        <row r="6139">
          <cell r="K6139">
            <v>0</v>
          </cell>
          <cell r="P6139" t="str">
            <v>C07.00_2_180_20_TOTAL__20%</v>
          </cell>
        </row>
        <row r="6140">
          <cell r="K6140">
            <v>0</v>
          </cell>
          <cell r="P6140" t="str">
            <v>C07.00_2_180_50_TOTAL__20%</v>
          </cell>
        </row>
        <row r="6141">
          <cell r="K6141">
            <v>4940163443.0324898</v>
          </cell>
          <cell r="P6141" t="str">
            <v>C07.00_2_180_40_TOTAL__20%</v>
          </cell>
        </row>
        <row r="6142">
          <cell r="K6142">
            <v>-944768.8</v>
          </cell>
          <cell r="P6142" t="str">
            <v>C07.00_2_180_30_TOTAL__20%</v>
          </cell>
        </row>
        <row r="6143">
          <cell r="K6143">
            <v>0</v>
          </cell>
          <cell r="P6143" t="str">
            <v>C07.00_2_180_60_TOTAL__20%</v>
          </cell>
        </row>
        <row r="6144">
          <cell r="K6144">
            <v>0</v>
          </cell>
          <cell r="P6144" t="str">
            <v>C07.00_2_180_70_TOTAL__20%</v>
          </cell>
        </row>
        <row r="6145">
          <cell r="K6145">
            <v>0</v>
          </cell>
          <cell r="P6145" t="str">
            <v>C07.00_2_180_80_TOTAL__20%</v>
          </cell>
        </row>
        <row r="6146">
          <cell r="K6146">
            <v>0</v>
          </cell>
          <cell r="P6146" t="str">
            <v>C07.00_2_180_90_TOTAL__20%</v>
          </cell>
        </row>
        <row r="6147">
          <cell r="K6147">
            <v>3977088871.1849499</v>
          </cell>
          <cell r="P6147" t="str">
            <v>C07.00_2_180_110_TOTAL__20%</v>
          </cell>
        </row>
        <row r="6148">
          <cell r="K6148">
            <v>481470671.15245497</v>
          </cell>
          <cell r="P6148" t="str">
            <v>C07.00_2_180_100_TOTAL__20%</v>
          </cell>
        </row>
        <row r="6149">
          <cell r="K6149">
            <v>0</v>
          </cell>
          <cell r="P6149" t="str">
            <v>C07.00_2_180_120_TOTAL__20%</v>
          </cell>
        </row>
        <row r="6150">
          <cell r="K6150">
            <v>0</v>
          </cell>
          <cell r="P6150" t="str">
            <v>C07.00_2_180_140_TOTAL__20%</v>
          </cell>
        </row>
        <row r="6151">
          <cell r="K6151">
            <v>-7717046.7047499996</v>
          </cell>
          <cell r="P6151" t="str">
            <v>C07.00_2_180_130_TOTAL__20%</v>
          </cell>
        </row>
        <row r="6152">
          <cell r="K6152">
            <v>104496468.636158</v>
          </cell>
          <cell r="P6152" t="str">
            <v>C07.00_2_180_160_TOTAL__20%</v>
          </cell>
        </row>
        <row r="6153">
          <cell r="K6153">
            <v>27908582.219999999</v>
          </cell>
          <cell r="P6153" t="str">
            <v>C07.00_2_180_170_TOTAL__20%</v>
          </cell>
        </row>
        <row r="6154">
          <cell r="K6154">
            <v>5375003291.4801998</v>
          </cell>
          <cell r="P6154" t="str">
            <v>C07.00_2_180_150_TOTAL__20%</v>
          </cell>
        </row>
        <row r="6155">
          <cell r="K6155">
            <v>5004843964.3911896</v>
          </cell>
          <cell r="P6155" t="str">
            <v>C07.00_2_180_200_TOTAL__20%</v>
          </cell>
        </row>
        <row r="6156">
          <cell r="K6156">
            <v>486671985.75369197</v>
          </cell>
          <cell r="P6156" t="str">
            <v>C07.00_2_180_180_TOTAL__20%</v>
          </cell>
        </row>
        <row r="6157">
          <cell r="K6157">
            <v>7817733.3600000003</v>
          </cell>
          <cell r="P6157" t="str">
            <v>C07.00_2_180_190_TOTAL__20%</v>
          </cell>
        </row>
        <row r="6158">
          <cell r="K6158">
            <v>2115355370.2324901</v>
          </cell>
          <cell r="P6158" t="str">
            <v>C07.00_2_180_210_TOTAL__20%</v>
          </cell>
        </row>
        <row r="6159">
          <cell r="K6159">
            <v>1000968798.56824</v>
          </cell>
          <cell r="P6159" t="str">
            <v>C07.00_2_180_215_TOTAL__20%</v>
          </cell>
        </row>
        <row r="6160">
          <cell r="K6160">
            <v>1000968798.56824</v>
          </cell>
          <cell r="P6160" t="str">
            <v>C07.00_2_180_220_TOTAL__20%</v>
          </cell>
        </row>
        <row r="6161">
          <cell r="K6161">
            <v>408377224.996737</v>
          </cell>
          <cell r="P6161" t="str">
            <v>C07.00_2_180_230_TOTAL__20%</v>
          </cell>
        </row>
        <row r="6162">
          <cell r="K6162">
            <v>11832717456.826</v>
          </cell>
          <cell r="P6162" t="str">
            <v>C07.00_2_190_10_TOTAL__35%</v>
          </cell>
        </row>
        <row r="6163">
          <cell r="K6163">
            <v>166253717</v>
          </cell>
          <cell r="P6163" t="str">
            <v>C07.00_2_180_240_TOTAL__20%</v>
          </cell>
        </row>
        <row r="6164">
          <cell r="K6164">
            <v>0</v>
          </cell>
          <cell r="P6164" t="str">
            <v>C07.00_2_190_20_TOTAL__35%</v>
          </cell>
        </row>
        <row r="6165">
          <cell r="K6165">
            <v>-30075877.990139902</v>
          </cell>
          <cell r="P6165" t="str">
            <v>C07.00_2_190_30_TOTAL__35%</v>
          </cell>
        </row>
        <row r="6166">
          <cell r="K6166">
            <v>11802641581.835899</v>
          </cell>
          <cell r="P6166" t="str">
            <v>C07.00_2_190_40_TOTAL__35%</v>
          </cell>
        </row>
        <row r="6167">
          <cell r="K6167">
            <v>-1631550.3497441399</v>
          </cell>
          <cell r="P6167" t="str">
            <v>C07.00_2_190_50_TOTAL__35%</v>
          </cell>
        </row>
        <row r="6168">
          <cell r="K6168">
            <v>0</v>
          </cell>
          <cell r="P6168" t="str">
            <v>C07.00_2_190_60_TOTAL__35%</v>
          </cell>
        </row>
        <row r="6169">
          <cell r="K6169">
            <v>0</v>
          </cell>
          <cell r="P6169" t="str">
            <v>C07.00_2_190_70_TOTAL__35%</v>
          </cell>
        </row>
        <row r="6170">
          <cell r="K6170">
            <v>0</v>
          </cell>
          <cell r="P6170" t="str">
            <v>C07.00_2_190_100_TOTAL__35%</v>
          </cell>
        </row>
        <row r="6171">
          <cell r="K6171">
            <v>0</v>
          </cell>
          <cell r="P6171" t="str">
            <v>C07.00_2_190_80_TOTAL__35%</v>
          </cell>
        </row>
        <row r="6172">
          <cell r="K6172">
            <v>-1631550.3497441399</v>
          </cell>
          <cell r="P6172" t="str">
            <v>C07.00_2_190_90_TOTAL__35%</v>
          </cell>
        </row>
        <row r="6173">
          <cell r="K6173">
            <v>1524372331.48612</v>
          </cell>
          <cell r="P6173" t="str">
            <v>C07.00_2_190_110_TOTAL__35%</v>
          </cell>
        </row>
        <row r="6174">
          <cell r="K6174">
            <v>-3666453.54349091</v>
          </cell>
          <cell r="P6174" t="str">
            <v>C07.00_2_190_130_TOTAL__35%</v>
          </cell>
        </row>
        <row r="6175">
          <cell r="K6175">
            <v>0</v>
          </cell>
          <cell r="P6175" t="str">
            <v>C07.00_2_190_120_TOTAL__35%</v>
          </cell>
        </row>
        <row r="6176">
          <cell r="K6176">
            <v>-103611.030090407</v>
          </cell>
          <cell r="P6176" t="str">
            <v>C07.00_2_190_140_TOTAL__35%</v>
          </cell>
        </row>
        <row r="6177">
          <cell r="K6177">
            <v>11797343577.9426</v>
          </cell>
          <cell r="P6177" t="str">
            <v>C07.00_2_190_150_TOTAL__35%</v>
          </cell>
        </row>
        <row r="6178">
          <cell r="K6178">
            <v>337863342.10000002</v>
          </cell>
          <cell r="P6178" t="str">
            <v>C07.00_2_190_160_TOTAL__35%</v>
          </cell>
        </row>
        <row r="6179">
          <cell r="K6179">
            <v>1695988.51</v>
          </cell>
          <cell r="P6179" t="str">
            <v>C07.00_2_190_170_TOTAL__35%</v>
          </cell>
        </row>
        <row r="6180">
          <cell r="K6180">
            <v>160882810.15648001</v>
          </cell>
          <cell r="P6180" t="str">
            <v>C07.00_2_190_180_TOTAL__35%</v>
          </cell>
        </row>
        <row r="6181">
          <cell r="K6181">
            <v>375124.66</v>
          </cell>
          <cell r="P6181" t="str">
            <v>C07.00_2_190_190_TOTAL__35%</v>
          </cell>
        </row>
        <row r="6182">
          <cell r="K6182">
            <v>3982188713.70473</v>
          </cell>
          <cell r="P6182" t="str">
            <v>C07.00_2_190_215_TOTAL__35%</v>
          </cell>
        </row>
        <row r="6183">
          <cell r="K6183">
            <v>11377682039.156401</v>
          </cell>
          <cell r="P6183" t="str">
            <v>C07.00_2_190_200_TOTAL__35%</v>
          </cell>
        </row>
        <row r="6184">
          <cell r="K6184">
            <v>0</v>
          </cell>
          <cell r="P6184" t="str">
            <v>C07.00_2_190_210_TOTAL__35%</v>
          </cell>
        </row>
        <row r="6185">
          <cell r="K6185">
            <v>0</v>
          </cell>
          <cell r="P6185" t="str">
            <v>C07.00_2_190_230_TOTAL__35%</v>
          </cell>
        </row>
        <row r="6186">
          <cell r="K6186">
            <v>0</v>
          </cell>
          <cell r="P6186" t="str">
            <v>C07.00_2_190_240_TOTAL__35%</v>
          </cell>
        </row>
        <row r="6187">
          <cell r="K6187">
            <v>3948230908.8249402</v>
          </cell>
          <cell r="P6187" t="str">
            <v>C07.00_2_190_220_TOTAL__35%</v>
          </cell>
        </row>
        <row r="6188">
          <cell r="K6188">
            <v>0</v>
          </cell>
          <cell r="P6188" t="str">
            <v>C07.00_2_200_20_TOTAL__50%</v>
          </cell>
        </row>
        <row r="6189">
          <cell r="K6189">
            <v>1653359625.8027201</v>
          </cell>
          <cell r="P6189" t="str">
            <v>C07.00_2_200_10_TOTAL__50%</v>
          </cell>
        </row>
        <row r="6190">
          <cell r="K6190">
            <v>-6258776.6799999997</v>
          </cell>
          <cell r="P6190" t="str">
            <v>C07.00_2_200_30_TOTAL__50%</v>
          </cell>
        </row>
        <row r="6191">
          <cell r="K6191">
            <v>-116252031.954129</v>
          </cell>
          <cell r="P6191" t="str">
            <v>C07.00_2_200_50_TOTAL__50%</v>
          </cell>
        </row>
        <row r="6192">
          <cell r="K6192">
            <v>0</v>
          </cell>
          <cell r="P6192" t="str">
            <v>C07.00_2_200_60_TOTAL__50%</v>
          </cell>
        </row>
        <row r="6193">
          <cell r="K6193">
            <v>1647100849.12272</v>
          </cell>
          <cell r="P6193" t="str">
            <v>C07.00_2_200_40_TOTAL__50%</v>
          </cell>
        </row>
        <row r="6194">
          <cell r="K6194">
            <v>0</v>
          </cell>
          <cell r="P6194" t="str">
            <v>C07.00_2_200_80_TOTAL__50%</v>
          </cell>
        </row>
        <row r="6195">
          <cell r="K6195">
            <v>-116252031.954129</v>
          </cell>
          <cell r="P6195" t="str">
            <v>C07.00_2_200_90_TOTAL__50%</v>
          </cell>
        </row>
        <row r="6196">
          <cell r="K6196">
            <v>0</v>
          </cell>
          <cell r="P6196" t="str">
            <v>C07.00_2_200_70_TOTAL__50%</v>
          </cell>
        </row>
        <row r="6197">
          <cell r="K6197">
            <v>20389673.7188862</v>
          </cell>
          <cell r="P6197" t="str">
            <v>C07.00_2_200_100_TOTAL__50%</v>
          </cell>
        </row>
        <row r="6198">
          <cell r="K6198">
            <v>1259823345.88748</v>
          </cell>
          <cell r="P6198" t="str">
            <v>C07.00_2_200_110_TOTAL__50%</v>
          </cell>
        </row>
        <row r="6199">
          <cell r="K6199">
            <v>0</v>
          </cell>
          <cell r="P6199" t="str">
            <v>C07.00_2_200_120_TOTAL__50%</v>
          </cell>
        </row>
        <row r="6200">
          <cell r="K6200">
            <v>-320971.70435013302</v>
          </cell>
          <cell r="P6200" t="str">
            <v>C07.00_2_200_130_TOTAL__50%</v>
          </cell>
        </row>
        <row r="6201">
          <cell r="K6201">
            <v>-79677.512641033798</v>
          </cell>
          <cell r="P6201" t="str">
            <v>C07.00_2_200_140_TOTAL__50%</v>
          </cell>
        </row>
        <row r="6202">
          <cell r="K6202">
            <v>1597376033.18312</v>
          </cell>
          <cell r="P6202" t="str">
            <v>C07.00_2_200_150_TOTAL__50%</v>
          </cell>
        </row>
        <row r="6203">
          <cell r="K6203">
            <v>42546737.719999999</v>
          </cell>
          <cell r="P6203" t="str">
            <v>C07.00_2_200_160_TOTAL__50%</v>
          </cell>
        </row>
        <row r="6204">
          <cell r="K6204">
            <v>45151075.194624498</v>
          </cell>
          <cell r="P6204" t="str">
            <v>C07.00_2_200_180_TOTAL__50%</v>
          </cell>
        </row>
        <row r="6205">
          <cell r="K6205">
            <v>120769069.75</v>
          </cell>
          <cell r="P6205" t="str">
            <v>C07.00_2_200_170_TOTAL__50%</v>
          </cell>
        </row>
        <row r="6206">
          <cell r="K6206">
            <v>1435638502.9658101</v>
          </cell>
          <cell r="P6206" t="str">
            <v>C07.00_2_200_200_TOTAL__50%</v>
          </cell>
        </row>
        <row r="6207">
          <cell r="K6207">
            <v>87280298.106717393</v>
          </cell>
          <cell r="P6207" t="str">
            <v>C07.00_2_200_210_TOTAL__50%</v>
          </cell>
        </row>
        <row r="6208">
          <cell r="K6208">
            <v>44898840.850000001</v>
          </cell>
          <cell r="P6208" t="str">
            <v>C07.00_2_200_190_TOTAL__50%</v>
          </cell>
        </row>
        <row r="6209">
          <cell r="K6209">
            <v>690952283.94315898</v>
          </cell>
          <cell r="P6209" t="str">
            <v>C07.00_2_200_220_TOTAL__50%</v>
          </cell>
        </row>
        <row r="6210">
          <cell r="K6210">
            <v>163522278.80935901</v>
          </cell>
          <cell r="P6210" t="str">
            <v>C07.00_2_200_230_TOTAL__50%</v>
          </cell>
        </row>
        <row r="6211">
          <cell r="K6211">
            <v>717819251.48290598</v>
          </cell>
          <cell r="P6211" t="str">
            <v>C07.00_2_200_215_TOTAL__50%</v>
          </cell>
        </row>
        <row r="6212">
          <cell r="K6212">
            <v>0</v>
          </cell>
          <cell r="P6212" t="str">
            <v>C07.00_2_220_20_TOTAL__75%</v>
          </cell>
        </row>
        <row r="6213">
          <cell r="K6213">
            <v>0</v>
          </cell>
          <cell r="P6213" t="str">
            <v>C07.00_2_200_240_TOTAL__50%</v>
          </cell>
        </row>
        <row r="6214">
          <cell r="K6214">
            <v>10656604694.975901</v>
          </cell>
          <cell r="P6214" t="str">
            <v>C07.00_2_220_10_TOTAL__75%</v>
          </cell>
        </row>
        <row r="6215">
          <cell r="K6215">
            <v>-23659558.587112602</v>
          </cell>
          <cell r="P6215" t="str">
            <v>C07.00_2_220_50_TOTAL__75%</v>
          </cell>
        </row>
        <row r="6216">
          <cell r="K6216">
            <v>-137269009.97999999</v>
          </cell>
          <cell r="P6216" t="str">
            <v>C07.00_2_220_30_TOTAL__75%</v>
          </cell>
        </row>
        <row r="6217">
          <cell r="K6217">
            <v>10519335684.995899</v>
          </cell>
          <cell r="P6217" t="str">
            <v>C07.00_2_220_40_TOTAL__75%</v>
          </cell>
        </row>
        <row r="6218">
          <cell r="K6218">
            <v>0</v>
          </cell>
          <cell r="P6218" t="str">
            <v>C07.00_2_220_60_TOTAL__75%</v>
          </cell>
        </row>
        <row r="6219">
          <cell r="K6219">
            <v>0</v>
          </cell>
          <cell r="P6219" t="str">
            <v>C07.00_2_220_80_TOTAL__75%</v>
          </cell>
        </row>
        <row r="6220">
          <cell r="K6220">
            <v>0</v>
          </cell>
          <cell r="P6220" t="str">
            <v>C07.00_2_220_70_TOTAL__75%</v>
          </cell>
        </row>
        <row r="6221">
          <cell r="K6221">
            <v>-23659558.587112602</v>
          </cell>
          <cell r="P6221" t="str">
            <v>C07.00_2_220_90_TOTAL__75%</v>
          </cell>
        </row>
        <row r="6222">
          <cell r="K6222">
            <v>0</v>
          </cell>
          <cell r="P6222" t="str">
            <v>C07.00_2_220_100_TOTAL__75%</v>
          </cell>
        </row>
        <row r="6223">
          <cell r="K6223">
            <v>5718602551.4088297</v>
          </cell>
          <cell r="P6223" t="str">
            <v>C07.00_2_220_110_TOTAL__75%</v>
          </cell>
        </row>
        <row r="6224">
          <cell r="K6224">
            <v>-128805995.928652</v>
          </cell>
          <cell r="P6224" t="str">
            <v>C07.00_2_220_130_TOTAL__75%</v>
          </cell>
        </row>
        <row r="6225">
          <cell r="K6225">
            <v>0</v>
          </cell>
          <cell r="P6225" t="str">
            <v>C07.00_2_220_120_TOTAL__75%</v>
          </cell>
        </row>
        <row r="6226">
          <cell r="K6226">
            <v>-14622694.977285801</v>
          </cell>
          <cell r="P6226" t="str">
            <v>C07.00_2_220_140_TOTAL__75%</v>
          </cell>
        </row>
        <row r="6227">
          <cell r="K6227">
            <v>2224105144.52876</v>
          </cell>
          <cell r="P6227" t="str">
            <v>C07.00_2_220_160_TOTAL__75%</v>
          </cell>
        </row>
        <row r="6228">
          <cell r="K6228">
            <v>266803308.02601701</v>
          </cell>
          <cell r="P6228" t="str">
            <v>C07.00_2_220_170_TOTAL__75%</v>
          </cell>
        </row>
        <row r="6229">
          <cell r="K6229">
            <v>10024809100.4802</v>
          </cell>
          <cell r="P6229" t="str">
            <v>C07.00_2_220_150_TOTAL__75%</v>
          </cell>
        </row>
        <row r="6230">
          <cell r="K6230">
            <v>167290597.55029401</v>
          </cell>
          <cell r="P6230" t="str">
            <v>C07.00_2_220_180_TOTAL__75%</v>
          </cell>
        </row>
        <row r="6231">
          <cell r="K6231">
            <v>7503616009.8554497</v>
          </cell>
          <cell r="P6231" t="str">
            <v>C07.00_2_220_200_TOTAL__75%</v>
          </cell>
        </row>
        <row r="6232">
          <cell r="K6232">
            <v>54518181.416500002</v>
          </cell>
          <cell r="P6232" t="str">
            <v>C07.00_2_220_190_TOTAL__75%</v>
          </cell>
        </row>
        <row r="6233">
          <cell r="K6233">
            <v>5103315152.2769003</v>
          </cell>
          <cell r="P6233" t="str">
            <v>C07.00_2_220_220_TOTAL__75%</v>
          </cell>
        </row>
        <row r="6234">
          <cell r="K6234">
            <v>1286515.7890196</v>
          </cell>
          <cell r="P6234" t="str">
            <v>C07.00_2_220_210_TOTAL__75%</v>
          </cell>
        </row>
        <row r="6235">
          <cell r="K6235">
            <v>5627712007.6415901</v>
          </cell>
          <cell r="P6235" t="str">
            <v>C07.00_2_220_215_TOTAL__75%</v>
          </cell>
        </row>
        <row r="6236">
          <cell r="K6236">
            <v>60048834824.924202</v>
          </cell>
          <cell r="P6236" t="str">
            <v>C07.00_2_230_10_TOTAL__100%</v>
          </cell>
        </row>
        <row r="6237">
          <cell r="K6237">
            <v>0</v>
          </cell>
          <cell r="P6237" t="str">
            <v>C07.00_2_220_230_TOTAL__75%</v>
          </cell>
        </row>
        <row r="6238">
          <cell r="K6238">
            <v>0</v>
          </cell>
          <cell r="P6238" t="str">
            <v>C07.00_2_220_240_TOTAL__75%</v>
          </cell>
        </row>
        <row r="6239">
          <cell r="K6239">
            <v>0</v>
          </cell>
          <cell r="P6239" t="str">
            <v>C07.00_2_230_20_TOTAL__100%</v>
          </cell>
        </row>
        <row r="6240">
          <cell r="K6240">
            <v>-1563829419.7402401</v>
          </cell>
          <cell r="P6240" t="str">
            <v>C07.00_2_230_30_TOTAL__100%</v>
          </cell>
        </row>
        <row r="6241">
          <cell r="K6241">
            <v>58485005408.183998</v>
          </cell>
          <cell r="P6241" t="str">
            <v>C07.00_2_230_40_TOTAL__100%</v>
          </cell>
        </row>
        <row r="6242">
          <cell r="K6242">
            <v>0</v>
          </cell>
          <cell r="P6242" t="str">
            <v>C07.00_2_230_70_TOTAL__100%</v>
          </cell>
        </row>
        <row r="6243">
          <cell r="K6243">
            <v>-2125515000.6400101</v>
          </cell>
          <cell r="P6243" t="str">
            <v>C07.00_2_230_50_TOTAL__100%</v>
          </cell>
        </row>
        <row r="6244">
          <cell r="K6244">
            <v>0</v>
          </cell>
          <cell r="P6244" t="str">
            <v>C07.00_2_230_60_TOTAL__100%</v>
          </cell>
        </row>
        <row r="6245">
          <cell r="K6245">
            <v>285479888.82121801</v>
          </cell>
          <cell r="P6245" t="str">
            <v>C07.00_2_230_100_TOTAL__100%</v>
          </cell>
        </row>
        <row r="6246">
          <cell r="K6246">
            <v>0</v>
          </cell>
          <cell r="P6246" t="str">
            <v>C07.00_2_230_80_TOTAL__100%</v>
          </cell>
        </row>
        <row r="6247">
          <cell r="K6247">
            <v>-2125515000.6400101</v>
          </cell>
          <cell r="P6247" t="str">
            <v>C07.00_2_230_90_TOTAL__100%</v>
          </cell>
        </row>
        <row r="6248">
          <cell r="K6248">
            <v>0</v>
          </cell>
          <cell r="P6248" t="str">
            <v>C07.00_2_230_120_TOTAL__100%</v>
          </cell>
        </row>
        <row r="6249">
          <cell r="K6249">
            <v>-1578932564.0150101</v>
          </cell>
          <cell r="P6249" t="str">
            <v>C07.00_2_230_130_TOTAL__100%</v>
          </cell>
        </row>
        <row r="6250">
          <cell r="K6250">
            <v>46192850566.365196</v>
          </cell>
          <cell r="P6250" t="str">
            <v>C07.00_2_230_110_TOTAL__100%</v>
          </cell>
        </row>
        <row r="6251">
          <cell r="K6251">
            <v>-245487792.24196801</v>
          </cell>
          <cell r="P6251" t="str">
            <v>C07.00_2_230_140_TOTAL__100%</v>
          </cell>
        </row>
        <row r="6252">
          <cell r="K6252">
            <v>54387413028.350197</v>
          </cell>
          <cell r="P6252" t="str">
            <v>C07.00_2_230_150_TOTAL__100%</v>
          </cell>
        </row>
        <row r="6253">
          <cell r="K6253">
            <v>2789507720.0344901</v>
          </cell>
          <cell r="P6253" t="str">
            <v>C07.00_2_230_160_TOTAL__100%</v>
          </cell>
        </row>
        <row r="6254">
          <cell r="K6254">
            <v>2833914377.2055502</v>
          </cell>
          <cell r="P6254" t="str">
            <v>C07.00_2_230_180_TOTAL__100%</v>
          </cell>
        </row>
        <row r="6255">
          <cell r="K6255">
            <v>657204926.35373402</v>
          </cell>
          <cell r="P6255" t="str">
            <v>C07.00_2_230_190_TOTAL__100%</v>
          </cell>
        </row>
        <row r="6256">
          <cell r="K6256">
            <v>1463067529.9031999</v>
          </cell>
          <cell r="P6256" t="str">
            <v>C07.00_2_230_170_TOTAL__100%</v>
          </cell>
        </row>
        <row r="6257">
          <cell r="K6257">
            <v>1056180279.04575</v>
          </cell>
          <cell r="P6257" t="str">
            <v>C07.00_2_230_210_TOTAL__100%</v>
          </cell>
        </row>
        <row r="6258">
          <cell r="K6258">
            <v>49010494095.090302</v>
          </cell>
          <cell r="P6258" t="str">
            <v>C07.00_2_230_200_TOTAL__100%</v>
          </cell>
        </row>
        <row r="6259">
          <cell r="K6259">
            <v>49010494106.590302</v>
          </cell>
          <cell r="P6259" t="str">
            <v>C07.00_2_230_215_TOTAL__100%</v>
          </cell>
        </row>
        <row r="6260">
          <cell r="K6260">
            <v>303092244.46200001</v>
          </cell>
          <cell r="P6260" t="str">
            <v>C07.00_2_230_230_TOTAL__100%</v>
          </cell>
        </row>
        <row r="6261">
          <cell r="K6261">
            <v>48557915057.800102</v>
          </cell>
          <cell r="P6261" t="str">
            <v>C07.00_2_230_220_TOTAL__100%</v>
          </cell>
        </row>
        <row r="6262">
          <cell r="K6262">
            <v>385072530</v>
          </cell>
          <cell r="P6262" t="str">
            <v>C07.00_2_230_240_TOTAL__100%</v>
          </cell>
        </row>
        <row r="6263">
          <cell r="K6263">
            <v>0</v>
          </cell>
          <cell r="P6263" t="str">
            <v>C07.00_2_240_20_TOTAL__150%</v>
          </cell>
        </row>
        <row r="6264">
          <cell r="K6264">
            <v>934194203.98933601</v>
          </cell>
          <cell r="P6264" t="str">
            <v>C07.00_2_240_10_TOTAL__150%</v>
          </cell>
        </row>
        <row r="6265">
          <cell r="K6265">
            <v>-179346501.98449999</v>
          </cell>
          <cell r="P6265" t="str">
            <v>C07.00_2_240_30_TOTAL__150%</v>
          </cell>
        </row>
        <row r="6266">
          <cell r="K6266">
            <v>0</v>
          </cell>
          <cell r="P6266" t="str">
            <v>C07.00_2_240_60_TOTAL__150%</v>
          </cell>
        </row>
        <row r="6267">
          <cell r="K6267">
            <v>-12133869.598169699</v>
          </cell>
          <cell r="P6267" t="str">
            <v>C07.00_2_240_50_TOTAL__150%</v>
          </cell>
        </row>
        <row r="6268">
          <cell r="K6268">
            <v>754847702.00483596</v>
          </cell>
          <cell r="P6268" t="str">
            <v>C07.00_2_240_40_TOTAL__150%</v>
          </cell>
        </row>
        <row r="6269">
          <cell r="K6269">
            <v>-12133869.598169699</v>
          </cell>
          <cell r="P6269" t="str">
            <v>C07.00_2_240_90_TOTAL__150%</v>
          </cell>
        </row>
        <row r="6270">
          <cell r="K6270">
            <v>0</v>
          </cell>
          <cell r="P6270" t="str">
            <v>C07.00_2_240_70_TOTAL__150%</v>
          </cell>
        </row>
        <row r="6271">
          <cell r="K6271">
            <v>0</v>
          </cell>
          <cell r="P6271" t="str">
            <v>C07.00_2_240_80_TOTAL__150%</v>
          </cell>
        </row>
        <row r="6272">
          <cell r="K6272">
            <v>464133469.40666598</v>
          </cell>
          <cell r="P6272" t="str">
            <v>C07.00_2_240_110_TOTAL__150%</v>
          </cell>
        </row>
        <row r="6273">
          <cell r="K6273">
            <v>0</v>
          </cell>
          <cell r="P6273" t="str">
            <v>C07.00_2_240_100_TOTAL__150%</v>
          </cell>
        </row>
        <row r="6274">
          <cell r="K6274">
            <v>0</v>
          </cell>
          <cell r="P6274" t="str">
            <v>C07.00_2_240_120_TOTAL__150%</v>
          </cell>
        </row>
        <row r="6275">
          <cell r="K6275">
            <v>-18856912.509727102</v>
          </cell>
          <cell r="P6275" t="str">
            <v>C07.00_2_240_130_TOTAL__150%</v>
          </cell>
        </row>
        <row r="6276">
          <cell r="K6276">
            <v>707256884.89693904</v>
          </cell>
          <cell r="P6276" t="str">
            <v>C07.00_2_240_150_TOTAL__150%</v>
          </cell>
        </row>
        <row r="6277">
          <cell r="K6277">
            <v>-1459800.2172143401</v>
          </cell>
          <cell r="P6277" t="str">
            <v>C07.00_2_240_140_TOTAL__150%</v>
          </cell>
        </row>
        <row r="6278">
          <cell r="K6278">
            <v>1713585.54728411</v>
          </cell>
          <cell r="P6278" t="str">
            <v>C07.00_2_240_180_TOTAL__150%</v>
          </cell>
        </row>
        <row r="6279">
          <cell r="K6279">
            <v>116224396.148036</v>
          </cell>
          <cell r="P6279" t="str">
            <v>C07.00_2_240_170_TOTAL__150%</v>
          </cell>
        </row>
        <row r="6280">
          <cell r="K6280">
            <v>19060677.831438899</v>
          </cell>
          <cell r="P6280" t="str">
            <v>C07.00_2_240_160_TOTAL__150%</v>
          </cell>
        </row>
        <row r="6281">
          <cell r="K6281">
            <v>0</v>
          </cell>
          <cell r="P6281" t="str">
            <v>C07.00_2_240_210_TOTAL__150%</v>
          </cell>
        </row>
        <row r="6282">
          <cell r="K6282">
            <v>594359898.37342894</v>
          </cell>
          <cell r="P6282" t="str">
            <v>C07.00_2_240_200_TOTAL__150%</v>
          </cell>
        </row>
        <row r="6283">
          <cell r="K6283">
            <v>5522205.5485654697</v>
          </cell>
          <cell r="P6283" t="str">
            <v>C07.00_2_240_190_TOTAL__150%</v>
          </cell>
        </row>
        <row r="6284">
          <cell r="K6284">
            <v>891539846.56014299</v>
          </cell>
          <cell r="P6284" t="str">
            <v>C07.00_2_240_215_TOTAL__150%</v>
          </cell>
        </row>
        <row r="6285">
          <cell r="K6285">
            <v>891539846.56014299</v>
          </cell>
          <cell r="P6285" t="str">
            <v>C07.00_2_240_220_TOTAL__150%</v>
          </cell>
        </row>
        <row r="6286">
          <cell r="K6286">
            <v>1569882</v>
          </cell>
          <cell r="P6286" t="str">
            <v>C07.00_2_240_230_TOTAL__150%</v>
          </cell>
        </row>
        <row r="6287">
          <cell r="K6287">
            <v>0</v>
          </cell>
          <cell r="P6287" t="str">
            <v>C07.00_2_250_20_TOTAL__250%</v>
          </cell>
        </row>
        <row r="6288">
          <cell r="K6288">
            <v>33823</v>
          </cell>
          <cell r="P6288" t="str">
            <v>C07.00_2_240_240_TOTAL__150%</v>
          </cell>
        </row>
        <row r="6289">
          <cell r="K6289">
            <v>1308424200.3024099</v>
          </cell>
          <cell r="P6289" t="str">
            <v>C07.00_2_250_10_TOTAL__250%</v>
          </cell>
        </row>
        <row r="6290">
          <cell r="K6290">
            <v>1308424200.3024099</v>
          </cell>
          <cell r="P6290" t="str">
            <v>C07.00_2_250_40_TOTAL__250%</v>
          </cell>
        </row>
        <row r="6291">
          <cell r="K6291">
            <v>0</v>
          </cell>
          <cell r="P6291" t="str">
            <v>C07.00_2_250_50_TOTAL__250%</v>
          </cell>
        </row>
        <row r="6292">
          <cell r="K6292">
            <v>0</v>
          </cell>
          <cell r="P6292" t="str">
            <v>C07.00_2_250_30_TOTAL__250%</v>
          </cell>
        </row>
        <row r="6293">
          <cell r="K6293">
            <v>0</v>
          </cell>
          <cell r="P6293" t="str">
            <v>C07.00_2_250_80_TOTAL__250%</v>
          </cell>
        </row>
        <row r="6294">
          <cell r="K6294">
            <v>0</v>
          </cell>
          <cell r="P6294" t="str">
            <v>C07.00_2_250_70_TOTAL__250%</v>
          </cell>
        </row>
        <row r="6295">
          <cell r="K6295">
            <v>0</v>
          </cell>
          <cell r="P6295" t="str">
            <v>C07.00_2_250_60_TOTAL__250%</v>
          </cell>
        </row>
        <row r="6296">
          <cell r="K6296">
            <v>0</v>
          </cell>
          <cell r="P6296" t="str">
            <v>C07.00_2_250_100_TOTAL__250%</v>
          </cell>
        </row>
        <row r="6297">
          <cell r="K6297">
            <v>1308424200.3024099</v>
          </cell>
          <cell r="P6297" t="str">
            <v>C07.00_2_250_110_TOTAL__250%</v>
          </cell>
        </row>
        <row r="6298">
          <cell r="K6298">
            <v>0</v>
          </cell>
          <cell r="P6298" t="str">
            <v>C07.00_2_250_90_TOTAL__250%</v>
          </cell>
        </row>
        <row r="6299">
          <cell r="K6299">
            <v>0</v>
          </cell>
          <cell r="P6299" t="str">
            <v>C07.00_2_250_130_TOTAL__250%</v>
          </cell>
        </row>
        <row r="6300">
          <cell r="K6300">
            <v>0</v>
          </cell>
          <cell r="P6300" t="str">
            <v>C07.00_2_250_120_TOTAL__250%</v>
          </cell>
        </row>
        <row r="6301">
          <cell r="K6301">
            <v>0</v>
          </cell>
          <cell r="P6301" t="str">
            <v>C07.00_2_250_140_TOTAL__250%</v>
          </cell>
        </row>
        <row r="6302">
          <cell r="K6302">
            <v>0</v>
          </cell>
          <cell r="P6302" t="str">
            <v>C07.00_2_250_160_TOTAL__250%</v>
          </cell>
        </row>
        <row r="6303">
          <cell r="K6303">
            <v>1308424200.3024099</v>
          </cell>
          <cell r="P6303" t="str">
            <v>C07.00_2_250_150_TOTAL__250%</v>
          </cell>
        </row>
        <row r="6304">
          <cell r="K6304">
            <v>0</v>
          </cell>
          <cell r="P6304" t="str">
            <v>C07.00_2_250_170_TOTAL__250%</v>
          </cell>
        </row>
        <row r="6305">
          <cell r="K6305">
            <v>1308424200.3024099</v>
          </cell>
          <cell r="P6305" t="str">
            <v>C07.00_2_250_200_TOTAL__250%</v>
          </cell>
        </row>
        <row r="6306">
          <cell r="K6306">
            <v>0</v>
          </cell>
          <cell r="P6306" t="str">
            <v>C07.00_2_250_180_TOTAL__250%</v>
          </cell>
        </row>
        <row r="6307">
          <cell r="K6307">
            <v>0</v>
          </cell>
          <cell r="P6307" t="str">
            <v>C07.00_2_250_190_TOTAL__250%</v>
          </cell>
        </row>
        <row r="6308">
          <cell r="K6308">
            <v>0</v>
          </cell>
          <cell r="P6308" t="str">
            <v>C07.00_2_250_210_TOTAL__250%</v>
          </cell>
        </row>
        <row r="6309">
          <cell r="K6309">
            <v>3271060500.7560301</v>
          </cell>
          <cell r="P6309" t="str">
            <v>C07.00_2_250_220_TOTAL__250%</v>
          </cell>
        </row>
        <row r="6310">
          <cell r="K6310">
            <v>3271060500.7560301</v>
          </cell>
          <cell r="P6310" t="str">
            <v>C07.00_2_250_215_TOTAL__250%</v>
          </cell>
        </row>
        <row r="6311">
          <cell r="K6311">
            <v>0</v>
          </cell>
          <cell r="P6311" t="str">
            <v>C07.00_2_250_230_TOTAL__250%</v>
          </cell>
        </row>
        <row r="6312">
          <cell r="K6312">
            <v>0</v>
          </cell>
          <cell r="P6312" t="str">
            <v>C07.00_2_250_240_TOTAL__250%</v>
          </cell>
        </row>
        <row r="6313">
          <cell r="K6313">
            <v>0</v>
          </cell>
          <cell r="P6313" t="str">
            <v>C07.00_2_270_10_TOTAL__1250%</v>
          </cell>
        </row>
        <row r="6314">
          <cell r="K6314">
            <v>0</v>
          </cell>
          <cell r="P6314" t="str">
            <v>C07.00_2_270_40_TOTAL__1250%</v>
          </cell>
        </row>
        <row r="6315">
          <cell r="K6315">
            <v>0</v>
          </cell>
          <cell r="P6315" t="str">
            <v>C07.00_2_270_20_TOTAL__1250%</v>
          </cell>
        </row>
        <row r="6316">
          <cell r="K6316">
            <v>0</v>
          </cell>
          <cell r="P6316" t="str">
            <v>C07.00_2_270_30_TOTAL__1250%</v>
          </cell>
        </row>
        <row r="6317">
          <cell r="K6317">
            <v>0</v>
          </cell>
          <cell r="P6317" t="str">
            <v>C07.00_2_270_50_TOTAL__1250%</v>
          </cell>
        </row>
        <row r="6318">
          <cell r="K6318">
            <v>0</v>
          </cell>
          <cell r="P6318" t="str">
            <v>C07.00_2_270_60_TOTAL__1250%</v>
          </cell>
        </row>
        <row r="6319">
          <cell r="K6319">
            <v>0</v>
          </cell>
          <cell r="P6319" t="str">
            <v>C07.00_2_270_70_TOTAL__1250%</v>
          </cell>
        </row>
        <row r="6320">
          <cell r="K6320">
            <v>0</v>
          </cell>
          <cell r="P6320" t="str">
            <v>C07.00_2_270_100_TOTAL__1250%</v>
          </cell>
        </row>
        <row r="6321">
          <cell r="K6321">
            <v>0</v>
          </cell>
          <cell r="P6321" t="str">
            <v>C07.00_2_270_90_TOTAL__1250%</v>
          </cell>
        </row>
        <row r="6322">
          <cell r="K6322">
            <v>0</v>
          </cell>
          <cell r="P6322" t="str">
            <v>C07.00_2_270_80_TOTAL__1250%</v>
          </cell>
        </row>
        <row r="6323">
          <cell r="K6323">
            <v>0</v>
          </cell>
          <cell r="P6323" t="str">
            <v>C07.00_2_270_110_TOTAL__1250%</v>
          </cell>
        </row>
        <row r="6324">
          <cell r="K6324">
            <v>0</v>
          </cell>
          <cell r="P6324" t="str">
            <v>C07.00_2_270_130_TOTAL__1250%</v>
          </cell>
        </row>
        <row r="6325">
          <cell r="K6325">
            <v>0</v>
          </cell>
          <cell r="P6325" t="str">
            <v>C07.00_2_270_120_TOTAL__1250%</v>
          </cell>
        </row>
        <row r="6326">
          <cell r="K6326">
            <v>0</v>
          </cell>
          <cell r="P6326" t="str">
            <v>C07.00_2_270_140_TOTAL__1250%</v>
          </cell>
        </row>
        <row r="6327">
          <cell r="K6327">
            <v>0</v>
          </cell>
          <cell r="P6327" t="str">
            <v>C07.00_2_270_150_TOTAL__1250%</v>
          </cell>
        </row>
        <row r="6328">
          <cell r="K6328">
            <v>0</v>
          </cell>
          <cell r="P6328" t="str">
            <v>C07.00_2_270_160_TOTAL__1250%</v>
          </cell>
        </row>
        <row r="6329">
          <cell r="K6329">
            <v>0</v>
          </cell>
          <cell r="P6329" t="str">
            <v>C07.00_2_270_170_TOTAL__1250%</v>
          </cell>
        </row>
        <row r="6330">
          <cell r="K6330">
            <v>0</v>
          </cell>
          <cell r="P6330" t="str">
            <v>C07.00_2_270_180_TOTAL__1250%</v>
          </cell>
        </row>
        <row r="6331">
          <cell r="K6331">
            <v>0</v>
          </cell>
          <cell r="P6331" t="str">
            <v>C07.00_2_270_190_TOTAL__1250%</v>
          </cell>
        </row>
        <row r="6332">
          <cell r="K6332">
            <v>0</v>
          </cell>
          <cell r="P6332" t="str">
            <v>C07.00_2_270_200_TOTAL__1250%</v>
          </cell>
        </row>
        <row r="6333">
          <cell r="K6333">
            <v>0</v>
          </cell>
          <cell r="P6333" t="str">
            <v>C07.00_2_270_210_TOTAL__1250%</v>
          </cell>
        </row>
        <row r="6334">
          <cell r="K6334">
            <v>0</v>
          </cell>
          <cell r="P6334" t="str">
            <v>C07.00_2_270_215_TOTAL__1250%</v>
          </cell>
        </row>
        <row r="6335">
          <cell r="K6335">
            <v>0</v>
          </cell>
          <cell r="P6335" t="str">
            <v>C07.00_2_270_220_TOTAL__1250%</v>
          </cell>
        </row>
        <row r="6336">
          <cell r="K6336">
            <v>0</v>
          </cell>
          <cell r="P6336" t="str">
            <v>C07.00_2_270_230_TOTAL__1250%</v>
          </cell>
        </row>
        <row r="6337">
          <cell r="K6337">
            <v>0</v>
          </cell>
          <cell r="P6337" t="str">
            <v>C07.00_2_270_240_TOTAL__1250%</v>
          </cell>
        </row>
        <row r="6338">
          <cell r="K6338">
            <v>0</v>
          </cell>
          <cell r="P6338" t="str">
            <v>C07.00_2_290_20_TOTAL_9-IComercial_.</v>
          </cell>
        </row>
        <row r="6339">
          <cell r="K6339">
            <v>1228409350.0599999</v>
          </cell>
          <cell r="P6339" t="str">
            <v>C07.00_2_290_10_TOTAL_9-IComercial_.</v>
          </cell>
        </row>
        <row r="6340">
          <cell r="K6340">
            <v>-5595833.9800000004</v>
          </cell>
          <cell r="P6340" t="str">
            <v>C07.00_2_290_30_TOTAL_9-IComercial_.</v>
          </cell>
        </row>
        <row r="6341">
          <cell r="K6341">
            <v>0</v>
          </cell>
          <cell r="P6341" t="str">
            <v>C07.00_2_290_60_TOTAL_9-IComercial_.</v>
          </cell>
        </row>
        <row r="6342">
          <cell r="K6342">
            <v>-4031754.75412877</v>
          </cell>
          <cell r="P6342" t="str">
            <v>C07.00_2_290_50_TOTAL_9-IComercial_.</v>
          </cell>
        </row>
        <row r="6343">
          <cell r="K6343">
            <v>1222813515.0799999</v>
          </cell>
          <cell r="P6343" t="str">
            <v>C07.00_2_290_40_TOTAL_9-IComercial_.</v>
          </cell>
        </row>
        <row r="6344">
          <cell r="K6344">
            <v>0</v>
          </cell>
          <cell r="P6344" t="str">
            <v>C07.00_2_290_80_TOTAL_9-IComercial_.</v>
          </cell>
        </row>
        <row r="6345">
          <cell r="K6345">
            <v>0</v>
          </cell>
          <cell r="P6345" t="str">
            <v>C07.00_2_290_70_TOTAL_9-IComercial_.</v>
          </cell>
        </row>
        <row r="6346">
          <cell r="K6346">
            <v>-4031754.75412877</v>
          </cell>
          <cell r="P6346" t="str">
            <v>C07.00_2_290_90_TOTAL_9-IComercial_.</v>
          </cell>
        </row>
        <row r="6347">
          <cell r="K6347">
            <v>1009742063.32587</v>
          </cell>
          <cell r="P6347" t="str">
            <v>C07.00_2_290_110_TOTAL_9-IComercial_.</v>
          </cell>
        </row>
        <row r="6348">
          <cell r="K6348">
            <v>0</v>
          </cell>
          <cell r="P6348" t="str">
            <v>C07.00_2_290_100_TOTAL_9-IComercial_.</v>
          </cell>
        </row>
        <row r="6349">
          <cell r="K6349">
            <v>0</v>
          </cell>
          <cell r="P6349" t="str">
            <v>C07.00_2_290_120_TOTAL_9-IComercial_.</v>
          </cell>
        </row>
        <row r="6350">
          <cell r="K6350">
            <v>-348984.86</v>
          </cell>
          <cell r="P6350" t="str">
            <v>C07.00_2_290_130_TOTAL_9-IComercial_.</v>
          </cell>
        </row>
        <row r="6351">
          <cell r="K6351">
            <v>-88545.5</v>
          </cell>
          <cell r="P6351" t="str">
            <v>C07.00_2_290_140_TOTAL_9-IComercial_.</v>
          </cell>
        </row>
        <row r="6352">
          <cell r="K6352">
            <v>1216874323.4658699</v>
          </cell>
          <cell r="P6352" t="str">
            <v>C07.00_2_290_150_TOTAL_9-IComercial_.</v>
          </cell>
        </row>
        <row r="6353">
          <cell r="K6353">
            <v>46320124.140000001</v>
          </cell>
          <cell r="P6353" t="str">
            <v>C07.00_2_290_160_TOTAL_9-IComercial_.</v>
          </cell>
        </row>
        <row r="6354">
          <cell r="K6354">
            <v>42256761.5</v>
          </cell>
          <cell r="P6354" t="str">
            <v>C07.00_2_290_180_TOTAL_9-IComercial_.</v>
          </cell>
        </row>
        <row r="6355">
          <cell r="K6355">
            <v>2548082.7000000002</v>
          </cell>
          <cell r="P6355" t="str">
            <v>C07.00_2_290_170_TOTAL_9-IComercial_.</v>
          </cell>
        </row>
        <row r="6356">
          <cell r="K6356">
            <v>0</v>
          </cell>
          <cell r="P6356" t="str">
            <v>C07.00_2_290_210_TOTAL_9-IComercial_.</v>
          </cell>
        </row>
        <row r="6357">
          <cell r="K6357">
            <v>298410</v>
          </cell>
          <cell r="P6357" t="str">
            <v>C07.00_2_290_190_TOTAL_9-IComercial_.</v>
          </cell>
        </row>
        <row r="6358">
          <cell r="K6358">
            <v>1147387352.81587</v>
          </cell>
          <cell r="P6358" t="str">
            <v>C07.00_2_290_200_TOTAL_9-IComercial_.</v>
          </cell>
        </row>
        <row r="6359">
          <cell r="K6359">
            <v>605821109.61326694</v>
          </cell>
          <cell r="P6359" t="str">
            <v>C07.00_2_290_215_TOTAL_9-IComercial_.</v>
          </cell>
        </row>
        <row r="6360">
          <cell r="K6360">
            <v>575694347.61838806</v>
          </cell>
          <cell r="P6360" t="str">
            <v>C07.00_2_290_220_TOTAL_9-IComercial_.</v>
          </cell>
        </row>
        <row r="6361">
          <cell r="K6361">
            <v>0</v>
          </cell>
          <cell r="P6361" t="str">
            <v>C07.00_2_290_230_TOTAL_9-IComercial_.</v>
          </cell>
        </row>
        <row r="6362">
          <cell r="K6362">
            <v>0</v>
          </cell>
          <cell r="P6362" t="str">
            <v>C07.00_2_290_240_TOTAL_9-IComercial_.</v>
          </cell>
        </row>
        <row r="6363">
          <cell r="K6363">
            <v>0</v>
          </cell>
          <cell r="P6363" t="str">
            <v>C07.00_2_300_20_TOTAL__.</v>
          </cell>
        </row>
        <row r="6364">
          <cell r="K6364">
            <v>2340287215.9184999</v>
          </cell>
          <cell r="P6364" t="str">
            <v>C07.00_2_300_10_TOTAL__.</v>
          </cell>
        </row>
        <row r="6365">
          <cell r="K6365">
            <v>-1300658.5083886799</v>
          </cell>
          <cell r="P6365" t="str">
            <v>C07.00_2_300_50_TOTAL__.</v>
          </cell>
        </row>
        <row r="6366">
          <cell r="K6366">
            <v>1068492385.16654</v>
          </cell>
          <cell r="P6366" t="str">
            <v>C07.00_2_300_40_TOTAL__.</v>
          </cell>
        </row>
        <row r="6367">
          <cell r="K6367">
            <v>-1271794830.75196</v>
          </cell>
          <cell r="P6367" t="str">
            <v>C07.00_2_300_30_TOTAL__.</v>
          </cell>
        </row>
        <row r="6368">
          <cell r="K6368">
            <v>0</v>
          </cell>
          <cell r="P6368" t="str">
            <v>C07.00_2_300_80_TOTAL__.</v>
          </cell>
        </row>
        <row r="6369">
          <cell r="K6369">
            <v>0</v>
          </cell>
          <cell r="P6369" t="str">
            <v>C07.00_2_300_70_TOTAL__.</v>
          </cell>
        </row>
        <row r="6370">
          <cell r="K6370">
            <v>0</v>
          </cell>
          <cell r="P6370" t="str">
            <v>C07.00_2_300_60_TOTAL__.</v>
          </cell>
        </row>
        <row r="6371">
          <cell r="K6371">
            <v>430997746.658153</v>
          </cell>
          <cell r="P6371" t="str">
            <v>C07.00_2_300_110_TOTAL__.</v>
          </cell>
        </row>
        <row r="6372">
          <cell r="K6372">
            <v>-1300658.5083886799</v>
          </cell>
          <cell r="P6372" t="str">
            <v>C07.00_2_300_90_TOTAL__.</v>
          </cell>
        </row>
        <row r="6373">
          <cell r="K6373">
            <v>0</v>
          </cell>
          <cell r="P6373" t="str">
            <v>C07.00_2_300_100_TOTAL__.</v>
          </cell>
        </row>
        <row r="6374">
          <cell r="K6374">
            <v>-1059599.865</v>
          </cell>
          <cell r="P6374" t="str">
            <v>C07.00_2_300_140_TOTAL__.</v>
          </cell>
        </row>
        <row r="6375">
          <cell r="K6375">
            <v>-3759851.78958552</v>
          </cell>
          <cell r="P6375" t="str">
            <v>C07.00_2_300_130_TOTAL__.</v>
          </cell>
        </row>
        <row r="6376">
          <cell r="K6376">
            <v>0</v>
          </cell>
          <cell r="P6376" t="str">
            <v>C07.00_2_300_120_TOTAL__.</v>
          </cell>
        </row>
        <row r="6377">
          <cell r="K6377">
            <v>1055226987.86857</v>
          </cell>
          <cell r="P6377" t="str">
            <v>C07.00_2_300_150_TOTAL__.</v>
          </cell>
        </row>
        <row r="6378">
          <cell r="K6378">
            <v>23434066.797796901</v>
          </cell>
          <cell r="P6378" t="str">
            <v>C07.00_2_300_160_TOTAL__.</v>
          </cell>
        </row>
        <row r="6379">
          <cell r="K6379">
            <v>4545351.90871929</v>
          </cell>
          <cell r="P6379" t="str">
            <v>C07.00_2_300_170_TOTAL__.</v>
          </cell>
        </row>
        <row r="6380">
          <cell r="K6380">
            <v>117125</v>
          </cell>
          <cell r="P6380" t="str">
            <v>C07.00_2_300_190_TOTAL__.</v>
          </cell>
        </row>
        <row r="6381">
          <cell r="K6381">
            <v>1027959442.60344</v>
          </cell>
          <cell r="P6381" t="str">
            <v>C07.00_2_300_200_TOTAL__.</v>
          </cell>
        </row>
        <row r="6382">
          <cell r="K6382">
            <v>394393.48071709502</v>
          </cell>
          <cell r="P6382" t="str">
            <v>C07.00_2_300_180_TOTAL__.</v>
          </cell>
        </row>
        <row r="6383">
          <cell r="K6383">
            <v>413412333.60343701</v>
          </cell>
          <cell r="P6383" t="str">
            <v>C07.00_2_300_220_TOTAL__.</v>
          </cell>
        </row>
        <row r="6384">
          <cell r="K6384">
            <v>1027548738.60344</v>
          </cell>
          <cell r="P6384" t="str">
            <v>C07.00_2_300_215_TOTAL__.</v>
          </cell>
        </row>
        <row r="6385">
          <cell r="K6385">
            <v>2445588</v>
          </cell>
          <cell r="P6385" t="str">
            <v>C07.00_2_300_210_TOTAL__.</v>
          </cell>
        </row>
        <row r="6386">
          <cell r="K6386">
            <v>0</v>
          </cell>
          <cell r="P6386" t="str">
            <v>C07.00_2_300_240_TOTAL__.</v>
          </cell>
        </row>
        <row r="6387">
          <cell r="K6387">
            <v>0</v>
          </cell>
          <cell r="P6387" t="str">
            <v>C07.00_2_300_230_TOTAL__.</v>
          </cell>
        </row>
        <row r="6388">
          <cell r="K6388">
            <v>12132409674.290001</v>
          </cell>
          <cell r="P6388" t="str">
            <v>C07.00_2_310_10_TOTAL_8-IResidenci_.</v>
          </cell>
        </row>
        <row r="6389">
          <cell r="K6389">
            <v>0</v>
          </cell>
          <cell r="P6389" t="str">
            <v>C07.00_2_310_20_TOTAL_8-IResidenci_.</v>
          </cell>
        </row>
        <row r="6390">
          <cell r="K6390">
            <v>12100082909.8599</v>
          </cell>
          <cell r="P6390" t="str">
            <v>C07.00_2_310_40_TOTAL_8-IResidenci_.</v>
          </cell>
        </row>
        <row r="6391">
          <cell r="K6391">
            <v>-32326762.430139899</v>
          </cell>
          <cell r="P6391" t="str">
            <v>C07.00_2_310_30_TOTAL_8-IResidenci_.</v>
          </cell>
        </row>
        <row r="6392">
          <cell r="K6392">
            <v>-1631550.3497441399</v>
          </cell>
          <cell r="P6392" t="str">
            <v>C07.00_2_310_50_TOTAL_8-IResidenci_.</v>
          </cell>
        </row>
        <row r="6393">
          <cell r="K6393">
            <v>0</v>
          </cell>
          <cell r="P6393" t="str">
            <v>C07.00_2_310_70_TOTAL_8-IResidenci_.</v>
          </cell>
        </row>
        <row r="6394">
          <cell r="K6394">
            <v>0</v>
          </cell>
          <cell r="P6394" t="str">
            <v>C07.00_2_310_60_TOTAL_8-IResidenci_.</v>
          </cell>
        </row>
        <row r="6395">
          <cell r="K6395">
            <v>0</v>
          </cell>
          <cell r="P6395" t="str">
            <v>C07.00_2_310_80_TOTAL_8-IResidenci_.</v>
          </cell>
        </row>
        <row r="6396">
          <cell r="K6396">
            <v>0</v>
          </cell>
          <cell r="P6396" t="str">
            <v>C07.00_2_310_100_TOTAL_8-IResidenci_.</v>
          </cell>
        </row>
        <row r="6397">
          <cell r="K6397">
            <v>-1631550.3497441399</v>
          </cell>
          <cell r="P6397" t="str">
            <v>C07.00_2_310_90_TOTAL_8-IResidenci_.</v>
          </cell>
        </row>
        <row r="6398">
          <cell r="K6398">
            <v>0</v>
          </cell>
          <cell r="P6398" t="str">
            <v>C07.00_2_310_120_TOTAL_8-IResidenci_.</v>
          </cell>
        </row>
        <row r="6399">
          <cell r="K6399">
            <v>1538480019.5101199</v>
          </cell>
          <cell r="P6399" t="str">
            <v>C07.00_2_310_110_TOTAL_8-IResidenci_.</v>
          </cell>
        </row>
        <row r="6400">
          <cell r="K6400">
            <v>-3720652.5305122999</v>
          </cell>
          <cell r="P6400" t="str">
            <v>C07.00_2_310_130_TOTAL_8-IResidenci_.</v>
          </cell>
        </row>
        <row r="6401">
          <cell r="K6401">
            <v>-103611.030090407</v>
          </cell>
          <cell r="P6401" t="str">
            <v>C07.00_2_310_140_TOTAL_8-IResidenci_.</v>
          </cell>
        </row>
        <row r="6402">
          <cell r="K6402">
            <v>421319104.10000002</v>
          </cell>
          <cell r="P6402" t="str">
            <v>C07.00_2_310_160_TOTAL_8-IResidenci_.</v>
          </cell>
        </row>
        <row r="6403">
          <cell r="K6403">
            <v>12083677126.979601</v>
          </cell>
          <cell r="P6403" t="str">
            <v>C07.00_2_310_150_TOTAL_8-IResidenci_.</v>
          </cell>
        </row>
        <row r="6404">
          <cell r="K6404">
            <v>375124.66</v>
          </cell>
          <cell r="P6404" t="str">
            <v>C07.00_2_310_190_TOTAL_8-IResidenci_.</v>
          </cell>
        </row>
        <row r="6405">
          <cell r="K6405">
            <v>1960589.51</v>
          </cell>
          <cell r="P6405" t="str">
            <v>C07.00_2_310_170_TOTAL_8-IResidenci_.</v>
          </cell>
        </row>
        <row r="6406">
          <cell r="K6406">
            <v>162224263.39600301</v>
          </cell>
          <cell r="P6406" t="str">
            <v>C07.00_2_310_180_TOTAL_8-IResidenci_.</v>
          </cell>
        </row>
        <row r="6407">
          <cell r="K6407">
            <v>0</v>
          </cell>
          <cell r="P6407" t="str">
            <v>C07.00_2_310_210_TOTAL_8-IResidenci_.</v>
          </cell>
        </row>
        <row r="6408">
          <cell r="K6408">
            <v>11579677421.573601</v>
          </cell>
          <cell r="P6408" t="str">
            <v>C07.00_2_310_200_TOTAL_8-IResidenci_.</v>
          </cell>
        </row>
        <row r="6409">
          <cell r="K6409">
            <v>4136728439.0387301</v>
          </cell>
          <cell r="P6409" t="str">
            <v>C07.00_2_310_215_TOTAL_8-IResidenci_.</v>
          </cell>
        </row>
        <row r="6410">
          <cell r="K6410">
            <v>0</v>
          </cell>
          <cell r="P6410" t="str">
            <v>C07.00_2_310_240_TOTAL_8-IResidenci_.</v>
          </cell>
        </row>
        <row r="6411">
          <cell r="K6411">
            <v>4098357700.4875598</v>
          </cell>
          <cell r="P6411" t="str">
            <v>C07.00_2_310_220_TOTAL_8-IResidenci_.</v>
          </cell>
        </row>
        <row r="6412">
          <cell r="K6412">
            <v>0</v>
          </cell>
          <cell r="P6412" t="str">
            <v>C07.00_2_310_230_TOTAL_8-IResidenci_.</v>
          </cell>
        </row>
        <row r="6413">
          <cell r="K6413">
            <v>0</v>
          </cell>
          <cell r="P6413" t="str">
            <v>C07.00_2_320_20_TOTAL__.</v>
          </cell>
        </row>
        <row r="6414">
          <cell r="K6414">
            <v>-170392628.885122</v>
          </cell>
          <cell r="P6414" t="str">
            <v>C07.00_2_320_30_TOTAL__.</v>
          </cell>
        </row>
        <row r="6415">
          <cell r="K6415">
            <v>803665074.56933606</v>
          </cell>
          <cell r="P6415" t="str">
            <v>C07.00_2_320_10_TOTAL__.</v>
          </cell>
        </row>
        <row r="6416">
          <cell r="K6416">
            <v>-12099888.0481697</v>
          </cell>
          <cell r="P6416" t="str">
            <v>C07.00_2_320_50_TOTAL__.</v>
          </cell>
        </row>
        <row r="6417">
          <cell r="K6417">
            <v>633272445.684214</v>
          </cell>
          <cell r="P6417" t="str">
            <v>C07.00_2_320_40_TOTAL__.</v>
          </cell>
        </row>
        <row r="6418">
          <cell r="K6418">
            <v>0</v>
          </cell>
          <cell r="P6418" t="str">
            <v>C07.00_2_320_60_TOTAL__.</v>
          </cell>
        </row>
        <row r="6419">
          <cell r="K6419">
            <v>0</v>
          </cell>
          <cell r="P6419" t="str">
            <v>C07.00_2_320_80_TOTAL__.</v>
          </cell>
        </row>
        <row r="6420">
          <cell r="K6420">
            <v>0</v>
          </cell>
          <cell r="P6420" t="str">
            <v>C07.00_2_320_70_TOTAL__.</v>
          </cell>
        </row>
        <row r="6421">
          <cell r="K6421">
            <v>-12099888.0481697</v>
          </cell>
          <cell r="P6421" t="str">
            <v>C07.00_2_320_90_TOTAL__.</v>
          </cell>
        </row>
        <row r="6422">
          <cell r="K6422">
            <v>0</v>
          </cell>
          <cell r="P6422" t="str">
            <v>C07.00_2_320_120_TOTAL__.</v>
          </cell>
        </row>
        <row r="6423">
          <cell r="K6423">
            <v>0</v>
          </cell>
          <cell r="P6423" t="str">
            <v>C07.00_2_320_100_TOTAL__.</v>
          </cell>
        </row>
        <row r="6424">
          <cell r="K6424">
            <v>342782587.63604403</v>
          </cell>
          <cell r="P6424" t="str">
            <v>C07.00_2_320_110_TOTAL__.</v>
          </cell>
        </row>
        <row r="6425">
          <cell r="K6425">
            <v>-17413219.629727099</v>
          </cell>
          <cell r="P6425" t="str">
            <v>C07.00_2_320_130_TOTAL__.</v>
          </cell>
        </row>
        <row r="6426">
          <cell r="K6426">
            <v>-978569.25721434096</v>
          </cell>
          <cell r="P6426" t="str">
            <v>C07.00_2_320_140_TOTAL__.</v>
          </cell>
        </row>
        <row r="6427">
          <cell r="K6427">
            <v>600824839.00631702</v>
          </cell>
          <cell r="P6427" t="str">
            <v>C07.00_2_320_150_TOTAL__.</v>
          </cell>
        </row>
        <row r="6428">
          <cell r="K6428">
            <v>19054009.561439</v>
          </cell>
          <cell r="P6428" t="str">
            <v>C07.00_2_320_160_TOTAL__.</v>
          </cell>
        </row>
        <row r="6429">
          <cell r="K6429">
            <v>103343544.01803599</v>
          </cell>
          <cell r="P6429" t="str">
            <v>C07.00_2_320_170_TOTAL__.</v>
          </cell>
        </row>
        <row r="6430">
          <cell r="K6430">
            <v>1671476</v>
          </cell>
          <cell r="P6430" t="str">
            <v>C07.00_2_320_180_TOTAL__.</v>
          </cell>
        </row>
        <row r="6431">
          <cell r="K6431">
            <v>4617205.5485654697</v>
          </cell>
          <cell r="P6431" t="str">
            <v>C07.00_2_320_190_TOTAL__.</v>
          </cell>
        </row>
        <row r="6432">
          <cell r="K6432">
            <v>498260255.83044899</v>
          </cell>
          <cell r="P6432" t="str">
            <v>C07.00_2_320_200_TOTAL__.</v>
          </cell>
        </row>
        <row r="6433">
          <cell r="K6433">
            <v>0</v>
          </cell>
          <cell r="P6433" t="str">
            <v>C07.00_2_320_210_TOTAL__.</v>
          </cell>
        </row>
        <row r="6434">
          <cell r="K6434">
            <v>439775161.24567401</v>
          </cell>
          <cell r="P6434" t="str">
            <v>C07.00_2_320_220_TOTAL__.</v>
          </cell>
        </row>
        <row r="6435">
          <cell r="K6435">
            <v>0</v>
          </cell>
          <cell r="P6435" t="str">
            <v>C07.00_2_320_230_TOTAL__.</v>
          </cell>
        </row>
        <row r="6436">
          <cell r="K6436">
            <v>737316838.24567401</v>
          </cell>
          <cell r="P6436" t="str">
            <v>C07.00_2_320_215_TOTAL__.</v>
          </cell>
        </row>
        <row r="6437">
          <cell r="K6437">
            <v>0</v>
          </cell>
          <cell r="P6437" t="str">
            <v>C07.00_2_320_240_TOTAL__.</v>
          </cell>
        </row>
        <row r="6438">
          <cell r="K6438">
            <v>0</v>
          </cell>
          <cell r="P6438" t="str">
            <v>C07.00_2_010_20_A__.</v>
          </cell>
        </row>
        <row r="6439">
          <cell r="K6439">
            <v>53088104845.357498</v>
          </cell>
          <cell r="P6439" t="str">
            <v>C07.00_2_010_10_A__.</v>
          </cell>
        </row>
        <row r="6440">
          <cell r="K6440">
            <v>53077569017.877502</v>
          </cell>
          <cell r="P6440" t="str">
            <v>C07.00_2_010_40_A__.</v>
          </cell>
        </row>
        <row r="6441">
          <cell r="K6441">
            <v>-499330320.68000001</v>
          </cell>
          <cell r="P6441" t="str">
            <v>C07.00_2_010_50_A__.</v>
          </cell>
        </row>
        <row r="6442">
          <cell r="K6442">
            <v>-10535828.48</v>
          </cell>
          <cell r="P6442" t="str">
            <v>C07.00_2_010_30_A__.</v>
          </cell>
        </row>
        <row r="6443">
          <cell r="K6443">
            <v>0</v>
          </cell>
          <cell r="P6443" t="str">
            <v>C07.00_2_010_80_A__.</v>
          </cell>
        </row>
        <row r="6444">
          <cell r="K6444">
            <v>0</v>
          </cell>
          <cell r="P6444" t="str">
            <v>C07.00_2_010_60_A__.</v>
          </cell>
        </row>
        <row r="6445">
          <cell r="K6445">
            <v>0</v>
          </cell>
          <cell r="P6445" t="str">
            <v>C07.00_2_010_70_A__.</v>
          </cell>
        </row>
        <row r="6446">
          <cell r="K6446">
            <v>54686312948.305603</v>
          </cell>
          <cell r="P6446" t="str">
            <v>C07.00_2_010_110_A__.</v>
          </cell>
        </row>
        <row r="6447">
          <cell r="K6447">
            <v>-499330320.68000001</v>
          </cell>
          <cell r="P6447" t="str">
            <v>C07.00_2_010_90_A__.</v>
          </cell>
        </row>
        <row r="6448">
          <cell r="K6448">
            <v>2108074251.1080599</v>
          </cell>
          <cell r="P6448" t="str">
            <v>C07.00_2_010_100_A__.</v>
          </cell>
        </row>
        <row r="6449">
          <cell r="K6449">
            <v>-2904566.5239337101</v>
          </cell>
          <cell r="P6449" t="str">
            <v>C07.00_2_010_130_A__.</v>
          </cell>
        </row>
        <row r="6450">
          <cell r="K6450">
            <v>-47395.472028396398</v>
          </cell>
          <cell r="P6450" t="str">
            <v>C07.00_2_010_140_A__.</v>
          </cell>
        </row>
        <row r="6451">
          <cell r="K6451">
            <v>0</v>
          </cell>
          <cell r="P6451" t="str">
            <v>C07.00_2_010_120_A__.</v>
          </cell>
        </row>
        <row r="6452">
          <cell r="K6452">
            <v>54683408381.781601</v>
          </cell>
          <cell r="P6452" t="str">
            <v>C07.00_2_010_150_A__.</v>
          </cell>
        </row>
        <row r="6453">
          <cell r="K6453">
            <v>63897763.7360873</v>
          </cell>
          <cell r="P6453" t="str">
            <v>C07.00_2_010_170_A__.</v>
          </cell>
        </row>
        <row r="6454">
          <cell r="K6454">
            <v>91147021.230009004</v>
          </cell>
          <cell r="P6454" t="str">
            <v>C07.00_2_010_160_A__.</v>
          </cell>
        </row>
        <row r="6455">
          <cell r="K6455">
            <v>54436756441.587799</v>
          </cell>
          <cell r="P6455" t="str">
            <v>C07.00_2_010_200_A__.</v>
          </cell>
        </row>
        <row r="6456">
          <cell r="K6456">
            <v>261741.56126575</v>
          </cell>
          <cell r="P6456" t="str">
            <v>C07.00_2_010_190_A__.</v>
          </cell>
        </row>
        <row r="6457">
          <cell r="K6457">
            <v>208773414.94999999</v>
          </cell>
          <cell r="P6457" t="str">
            <v>C07.00_2_010_180_A__.</v>
          </cell>
        </row>
        <row r="6458">
          <cell r="K6458">
            <v>9215716256.8929691</v>
          </cell>
          <cell r="P6458" t="str">
            <v>C07.00_2_010_220_A__.</v>
          </cell>
        </row>
        <row r="6459">
          <cell r="K6459">
            <v>18198911.148150001</v>
          </cell>
          <cell r="P6459" t="str">
            <v>C07.00_2_010_210_A__.</v>
          </cell>
        </row>
        <row r="6460">
          <cell r="K6460">
            <v>9215716256.8929691</v>
          </cell>
          <cell r="P6460" t="str">
            <v>C07.00_2_010_215_A__.</v>
          </cell>
        </row>
        <row r="6461">
          <cell r="K6461">
            <v>7050919</v>
          </cell>
          <cell r="P6461" t="str">
            <v>C07.00_2_010_230_A__.</v>
          </cell>
        </row>
        <row r="6462">
          <cell r="K6462">
            <v>0</v>
          </cell>
          <cell r="P6462" t="str">
            <v>C07.00_2_020_10_A__.</v>
          </cell>
        </row>
        <row r="6463">
          <cell r="K6463">
            <v>0</v>
          </cell>
          <cell r="P6463" t="str">
            <v>C07.00_2_010_240_A__.</v>
          </cell>
        </row>
        <row r="6464">
          <cell r="K6464">
            <v>0</v>
          </cell>
          <cell r="P6464" t="str">
            <v>C07.00_2_020_20_A__.</v>
          </cell>
        </row>
        <row r="6465">
          <cell r="K6465">
            <v>0</v>
          </cell>
          <cell r="P6465" t="str">
            <v>C07.00_2_020_30_A__.</v>
          </cell>
        </row>
        <row r="6466">
          <cell r="K6466">
            <v>0</v>
          </cell>
          <cell r="P6466" t="str">
            <v>C07.00_2_020_40_A__.</v>
          </cell>
        </row>
        <row r="6467">
          <cell r="K6467">
            <v>0</v>
          </cell>
          <cell r="P6467" t="str">
            <v>C07.00_2_020_60_A__.</v>
          </cell>
        </row>
        <row r="6468">
          <cell r="K6468">
            <v>0</v>
          </cell>
          <cell r="P6468" t="str">
            <v>C07.00_2_020_70_A__.</v>
          </cell>
        </row>
        <row r="6469">
          <cell r="K6469">
            <v>0</v>
          </cell>
          <cell r="P6469" t="str">
            <v>C07.00_2_020_50_A__.</v>
          </cell>
        </row>
        <row r="6470">
          <cell r="K6470">
            <v>0</v>
          </cell>
          <cell r="P6470" t="str">
            <v>C07.00_2_020_80_A__.</v>
          </cell>
        </row>
        <row r="6471">
          <cell r="K6471">
            <v>67693827.265639305</v>
          </cell>
          <cell r="P6471" t="str">
            <v>C07.00_2_020_100_A__.</v>
          </cell>
        </row>
        <row r="6472">
          <cell r="K6472">
            <v>0</v>
          </cell>
          <cell r="P6472" t="str">
            <v>C07.00_2_020_90_A__.</v>
          </cell>
        </row>
        <row r="6473">
          <cell r="K6473">
            <v>-253950.10393370499</v>
          </cell>
          <cell r="P6473" t="str">
            <v>C07.00_2_020_130_A__.</v>
          </cell>
        </row>
        <row r="6474">
          <cell r="K6474">
            <v>0</v>
          </cell>
          <cell r="P6474" t="str">
            <v>C07.00_2_020_120_A__.</v>
          </cell>
        </row>
        <row r="6475">
          <cell r="K6475">
            <v>67693827.265639305</v>
          </cell>
          <cell r="P6475" t="str">
            <v>C07.00_2_020_110_A__.</v>
          </cell>
        </row>
        <row r="6476">
          <cell r="K6476">
            <v>67439877.161705598</v>
          </cell>
          <cell r="P6476" t="str">
            <v>C07.00_2_020_150_A__.</v>
          </cell>
        </row>
        <row r="6477">
          <cell r="K6477">
            <v>-26121.472028396402</v>
          </cell>
          <cell r="P6477" t="str">
            <v>C07.00_2_020_140_A__.</v>
          </cell>
        </row>
        <row r="6478">
          <cell r="K6478">
            <v>118448.16206505999</v>
          </cell>
          <cell r="P6478" t="str">
            <v>C07.00_2_020_160_A__.</v>
          </cell>
        </row>
        <row r="6479">
          <cell r="K6479">
            <v>16773498.9636926</v>
          </cell>
          <cell r="P6479" t="str">
            <v>C07.00_2_020_170_A__.</v>
          </cell>
        </row>
        <row r="6480">
          <cell r="K6480">
            <v>23074.761265749701</v>
          </cell>
          <cell r="P6480" t="str">
            <v>C07.00_2_020_190_A__.</v>
          </cell>
        </row>
        <row r="6481">
          <cell r="K6481">
            <v>0</v>
          </cell>
          <cell r="P6481" t="str">
            <v>C07.00_2_020_180_A__.</v>
          </cell>
        </row>
        <row r="6482">
          <cell r="K6482">
            <v>0</v>
          </cell>
          <cell r="P6482" t="str">
            <v>C07.00_2_020_210_A__.</v>
          </cell>
        </row>
        <row r="6483">
          <cell r="K6483">
            <v>53902629.828686401</v>
          </cell>
          <cell r="P6483" t="str">
            <v>C07.00_2_020_200_A__.</v>
          </cell>
        </row>
        <row r="6484">
          <cell r="K6484">
            <v>0</v>
          </cell>
          <cell r="P6484" t="str">
            <v>C07.00_2_020_215_A__.</v>
          </cell>
        </row>
        <row r="6485">
          <cell r="K6485">
            <v>0</v>
          </cell>
          <cell r="P6485" t="str">
            <v>C07.00_2_020_240_A__.</v>
          </cell>
        </row>
        <row r="6486">
          <cell r="K6486">
            <v>0</v>
          </cell>
          <cell r="P6486" t="str">
            <v>C07.00_2_020_220_A__.</v>
          </cell>
        </row>
        <row r="6487">
          <cell r="K6487">
            <v>0</v>
          </cell>
          <cell r="P6487" t="str">
            <v>C07.00_2_020_230_A__.</v>
          </cell>
        </row>
        <row r="6488">
          <cell r="K6488">
            <v>-26050.02</v>
          </cell>
          <cell r="P6488" t="str">
            <v>C07.00_2_050_30_A__.</v>
          </cell>
        </row>
        <row r="6489">
          <cell r="K6489">
            <v>0</v>
          </cell>
          <cell r="P6489" t="str">
            <v>C07.00_2_050_20_A__.</v>
          </cell>
        </row>
        <row r="6490">
          <cell r="K6490">
            <v>47073230549.967499</v>
          </cell>
          <cell r="P6490" t="str">
            <v>C07.00_2_050_10_A__.</v>
          </cell>
        </row>
        <row r="6491">
          <cell r="K6491">
            <v>-320365187.68000001</v>
          </cell>
          <cell r="P6491" t="str">
            <v>C07.00_2_050_50_A__.</v>
          </cell>
        </row>
        <row r="6492">
          <cell r="K6492">
            <v>0</v>
          </cell>
          <cell r="P6492" t="str">
            <v>C07.00_2_050_60_A__.</v>
          </cell>
        </row>
        <row r="6493">
          <cell r="K6493">
            <v>47073204499.947502</v>
          </cell>
          <cell r="P6493" t="str">
            <v>C07.00_2_050_40_A__.</v>
          </cell>
        </row>
        <row r="6494">
          <cell r="K6494">
            <v>0</v>
          </cell>
          <cell r="P6494" t="str">
            <v>C07.00_2_050_80_A__.</v>
          </cell>
        </row>
        <row r="6495">
          <cell r="K6495">
            <v>-320365187.68000001</v>
          </cell>
          <cell r="P6495" t="str">
            <v>C07.00_2_050_90_A__.</v>
          </cell>
        </row>
        <row r="6496">
          <cell r="K6496">
            <v>0</v>
          </cell>
          <cell r="P6496" t="str">
            <v>C07.00_2_050_70_A__.</v>
          </cell>
        </row>
        <row r="6497">
          <cell r="K6497">
            <v>382353783.34595501</v>
          </cell>
          <cell r="P6497" t="str">
            <v>C07.00_2_050_100_A__.</v>
          </cell>
        </row>
        <row r="6498">
          <cell r="K6498">
            <v>0</v>
          </cell>
          <cell r="P6498" t="str">
            <v>C07.00_2_050_120_A__.</v>
          </cell>
        </row>
        <row r="6499">
          <cell r="K6499">
            <v>47135193095.613503</v>
          </cell>
          <cell r="P6499" t="str">
            <v>C07.00_2_050_110_A__.</v>
          </cell>
        </row>
        <row r="6500">
          <cell r="K6500">
            <v>-625344.17000000004</v>
          </cell>
          <cell r="P6500" t="str">
            <v>C07.00_2_050_130_A__.</v>
          </cell>
        </row>
        <row r="6501">
          <cell r="K6501">
            <v>47134567751.443497</v>
          </cell>
          <cell r="P6501" t="str">
            <v>C07.00_2_050_150_A__.</v>
          </cell>
        </row>
        <row r="6502">
          <cell r="K6502">
            <v>0</v>
          </cell>
          <cell r="P6502" t="str">
            <v>C07.00_2_050_140_A__.</v>
          </cell>
        </row>
        <row r="6503">
          <cell r="K6503">
            <v>1074981.06794397</v>
          </cell>
          <cell r="P6503" t="str">
            <v>C07.00_2_050_160_A__.</v>
          </cell>
        </row>
        <row r="6504">
          <cell r="K6504">
            <v>32241429.565496299</v>
          </cell>
          <cell r="P6504" t="str">
            <v>C07.00_2_050_170_A__.</v>
          </cell>
        </row>
        <row r="6505">
          <cell r="K6505">
            <v>84442177.950000003</v>
          </cell>
          <cell r="P6505" t="str">
            <v>C07.00_2_050_180_A__.</v>
          </cell>
        </row>
        <row r="6506">
          <cell r="K6506">
            <v>238666.8</v>
          </cell>
          <cell r="P6506" t="str">
            <v>C07.00_2_050_190_A__.</v>
          </cell>
        </row>
        <row r="6507">
          <cell r="K6507">
            <v>47065478537.7481</v>
          </cell>
          <cell r="P6507" t="str">
            <v>C07.00_2_050_200_A__.</v>
          </cell>
        </row>
        <row r="6508">
          <cell r="K6508">
            <v>18198911.148150001</v>
          </cell>
          <cell r="P6508" t="str">
            <v>C07.00_2_050_210_A__.</v>
          </cell>
        </row>
        <row r="6509">
          <cell r="K6509">
            <v>0</v>
          </cell>
          <cell r="P6509" t="str">
            <v>C07.00_2_050_230_A__.</v>
          </cell>
        </row>
        <row r="6510">
          <cell r="K6510">
            <v>9208654870.8929691</v>
          </cell>
          <cell r="P6510" t="str">
            <v>C07.00_2_050_215_A__.</v>
          </cell>
        </row>
        <row r="6511">
          <cell r="K6511">
            <v>9208654870.8929691</v>
          </cell>
          <cell r="P6511" t="str">
            <v>C07.00_2_050_220_A__.</v>
          </cell>
        </row>
        <row r="6512">
          <cell r="K6512">
            <v>0</v>
          </cell>
          <cell r="P6512" t="str">
            <v>C07.00_2_060_10_A__.</v>
          </cell>
        </row>
        <row r="6513">
          <cell r="K6513">
            <v>0</v>
          </cell>
          <cell r="P6513" t="str">
            <v>C07.00_2_050_240_A__.</v>
          </cell>
        </row>
        <row r="6514">
          <cell r="K6514">
            <v>0</v>
          </cell>
          <cell r="P6514" t="str">
            <v>C07.00_2_060_20_A__.</v>
          </cell>
        </row>
        <row r="6515">
          <cell r="K6515">
            <v>0</v>
          </cell>
          <cell r="P6515" t="str">
            <v>C07.00_2_060_50_A__.</v>
          </cell>
        </row>
        <row r="6516">
          <cell r="K6516">
            <v>0</v>
          </cell>
          <cell r="P6516" t="str">
            <v>C07.00_2_060_30_A__.</v>
          </cell>
        </row>
        <row r="6517">
          <cell r="K6517">
            <v>0</v>
          </cell>
          <cell r="P6517" t="str">
            <v>C07.00_2_060_40_A__.</v>
          </cell>
        </row>
        <row r="6518">
          <cell r="K6518">
            <v>0</v>
          </cell>
          <cell r="P6518" t="str">
            <v>C07.00_2_060_80_A__.</v>
          </cell>
        </row>
        <row r="6519">
          <cell r="K6519">
            <v>0</v>
          </cell>
          <cell r="P6519" t="str">
            <v>C07.00_2_060_70_A__.</v>
          </cell>
        </row>
        <row r="6520">
          <cell r="K6520">
            <v>0</v>
          </cell>
          <cell r="P6520" t="str">
            <v>C07.00_2_060_60_A__.</v>
          </cell>
        </row>
        <row r="6521">
          <cell r="K6521">
            <v>0</v>
          </cell>
          <cell r="P6521" t="str">
            <v>C07.00_2_060_90_A__.</v>
          </cell>
        </row>
        <row r="6522">
          <cell r="K6522">
            <v>20708570.713992301</v>
          </cell>
          <cell r="P6522" t="str">
            <v>C07.00_2_060_110_A__.</v>
          </cell>
        </row>
        <row r="6523">
          <cell r="K6523">
            <v>20708570.713992301</v>
          </cell>
          <cell r="P6523" t="str">
            <v>C07.00_2_060_100_A__.</v>
          </cell>
        </row>
        <row r="6524">
          <cell r="K6524">
            <v>-1962214.61</v>
          </cell>
          <cell r="P6524" t="str">
            <v>C07.00_2_060_130_A__.</v>
          </cell>
        </row>
        <row r="6525">
          <cell r="K6525">
            <v>0</v>
          </cell>
          <cell r="P6525" t="str">
            <v>C07.00_2_060_140_A__.</v>
          </cell>
        </row>
        <row r="6526">
          <cell r="K6526">
            <v>0</v>
          </cell>
          <cell r="P6526" t="str">
            <v>C07.00_2_060_120_A__.</v>
          </cell>
        </row>
        <row r="6527">
          <cell r="K6527">
            <v>16760296.098326899</v>
          </cell>
          <cell r="P6527" t="str">
            <v>C07.00_2_060_170_A__.</v>
          </cell>
        </row>
        <row r="6528">
          <cell r="K6528">
            <v>18746356.103992298</v>
          </cell>
          <cell r="P6528" t="str">
            <v>C07.00_2_060_150_A__.</v>
          </cell>
        </row>
        <row r="6529">
          <cell r="K6529">
            <v>0</v>
          </cell>
          <cell r="P6529" t="str">
            <v>C07.00_2_060_160_A__.</v>
          </cell>
        </row>
        <row r="6530">
          <cell r="K6530">
            <v>0</v>
          </cell>
          <cell r="P6530" t="str">
            <v>C07.00_2_060_190_A__.</v>
          </cell>
        </row>
        <row r="6531">
          <cell r="K6531">
            <v>5338119.22533077</v>
          </cell>
          <cell r="P6531" t="str">
            <v>C07.00_2_060_200_A__.</v>
          </cell>
        </row>
        <row r="6532">
          <cell r="K6532">
            <v>0</v>
          </cell>
          <cell r="P6532" t="str">
            <v>C07.00_2_060_180_A__.</v>
          </cell>
        </row>
        <row r="6533">
          <cell r="K6533">
            <v>0</v>
          </cell>
          <cell r="P6533" t="str">
            <v>C07.00_2_060_220_A__.</v>
          </cell>
        </row>
        <row r="6534">
          <cell r="K6534">
            <v>0</v>
          </cell>
          <cell r="P6534" t="str">
            <v>C07.00_2_060_210_A__.</v>
          </cell>
        </row>
        <row r="6535">
          <cell r="K6535">
            <v>0</v>
          </cell>
          <cell r="P6535" t="str">
            <v>C07.00_2_060_215_A__.</v>
          </cell>
        </row>
        <row r="6536">
          <cell r="K6536">
            <v>0</v>
          </cell>
          <cell r="P6536" t="str">
            <v>C07.00_2_060_230_A__.</v>
          </cell>
        </row>
        <row r="6537">
          <cell r="K6537">
            <v>52767756337.499397</v>
          </cell>
          <cell r="P6537" t="str">
            <v>C07.00_2_070_10_A__.</v>
          </cell>
        </row>
        <row r="6538">
          <cell r="K6538">
            <v>0</v>
          </cell>
          <cell r="P6538" t="str">
            <v>C07.00_2_060_240_A__.</v>
          </cell>
        </row>
        <row r="6539">
          <cell r="K6539">
            <v>0</v>
          </cell>
          <cell r="P6539" t="str">
            <v>C07.00_2_070_20_A__.</v>
          </cell>
        </row>
        <row r="6540">
          <cell r="K6540">
            <v>52757220538.019302</v>
          </cell>
          <cell r="P6540" t="str">
            <v>C07.00_2_070_40_A__.</v>
          </cell>
        </row>
        <row r="6541">
          <cell r="K6541">
            <v>-10535799.48</v>
          </cell>
          <cell r="P6541" t="str">
            <v>C07.00_2_070_30_A__.</v>
          </cell>
        </row>
        <row r="6542">
          <cell r="K6542">
            <v>0</v>
          </cell>
          <cell r="P6542" t="str">
            <v>C07.00_2_070_70_A__.</v>
          </cell>
        </row>
        <row r="6543">
          <cell r="K6543">
            <v>0</v>
          </cell>
          <cell r="P6543" t="str">
            <v>C07.00_2_070_60_A__.</v>
          </cell>
        </row>
        <row r="6544">
          <cell r="K6544">
            <v>-499330320.68000001</v>
          </cell>
          <cell r="P6544" t="str">
            <v>C07.00_2_070_50_A__.</v>
          </cell>
        </row>
        <row r="6545">
          <cell r="K6545">
            <v>0</v>
          </cell>
          <cell r="P6545" t="str">
            <v>C07.00_2_070_80_A__.</v>
          </cell>
        </row>
        <row r="6546">
          <cell r="K6546">
            <v>2043239310.8167601</v>
          </cell>
          <cell r="P6546" t="str">
            <v>C07.00_2_070_100_A__.</v>
          </cell>
        </row>
        <row r="6547">
          <cell r="K6547">
            <v>-499330320.68000001</v>
          </cell>
          <cell r="P6547" t="str">
            <v>C07.00_2_070_90_A__.</v>
          </cell>
        </row>
        <row r="6548">
          <cell r="K6548">
            <v>0</v>
          </cell>
          <cell r="P6548" t="str">
            <v>C07.00_2_070_130_A__.</v>
          </cell>
        </row>
        <row r="6549">
          <cell r="K6549">
            <v>54301129529.156097</v>
          </cell>
          <cell r="P6549" t="str">
            <v>C07.00_2_070_110_A__.</v>
          </cell>
        </row>
        <row r="6550">
          <cell r="K6550">
            <v>0</v>
          </cell>
          <cell r="P6550" t="str">
            <v>C07.00_2_070_120_A__.</v>
          </cell>
        </row>
        <row r="6551">
          <cell r="K6551">
            <v>0</v>
          </cell>
          <cell r="P6551" t="str">
            <v>C07.00_2_070_160_A__.</v>
          </cell>
        </row>
        <row r="6552">
          <cell r="K6552">
            <v>0</v>
          </cell>
          <cell r="P6552" t="str">
            <v>C07.00_2_070_140_A__.</v>
          </cell>
        </row>
        <row r="6553">
          <cell r="K6553">
            <v>54301129529.156097</v>
          </cell>
          <cell r="P6553" t="str">
            <v>C07.00_2_070_150_A__.</v>
          </cell>
        </row>
        <row r="6554">
          <cell r="K6554">
            <v>0</v>
          </cell>
          <cell r="P6554" t="str">
            <v>C07.00_2_070_170_A__.</v>
          </cell>
        </row>
        <row r="6555">
          <cell r="K6555">
            <v>0</v>
          </cell>
          <cell r="P6555" t="str">
            <v>C07.00_2_070_190_A__.</v>
          </cell>
        </row>
        <row r="6556">
          <cell r="K6556">
            <v>0</v>
          </cell>
          <cell r="P6556" t="str">
            <v>C07.00_2_070_180_A__.</v>
          </cell>
        </row>
        <row r="6557">
          <cell r="K6557">
            <v>54301129529.156097</v>
          </cell>
          <cell r="P6557" t="str">
            <v>C07.00_2_070_200_A__.</v>
          </cell>
        </row>
        <row r="6558">
          <cell r="K6558">
            <v>0</v>
          </cell>
          <cell r="P6558" t="str">
            <v>C07.00_2_070_210_A__.</v>
          </cell>
        </row>
        <row r="6559">
          <cell r="K6559">
            <v>9215715748.8929691</v>
          </cell>
          <cell r="P6559" t="str">
            <v>C07.00_2_070_215_A__.</v>
          </cell>
        </row>
        <row r="6560">
          <cell r="K6560">
            <v>0</v>
          </cell>
          <cell r="P6560" t="str">
            <v>C07.00_2_070_240_A__.</v>
          </cell>
        </row>
        <row r="6561">
          <cell r="K6561">
            <v>0</v>
          </cell>
          <cell r="P6561" t="str">
            <v>C07.00_2_070_230_A__.</v>
          </cell>
        </row>
        <row r="6562">
          <cell r="K6562">
            <v>9215715748.8929691</v>
          </cell>
          <cell r="P6562" t="str">
            <v>C07.00_2_070_220_A__.</v>
          </cell>
        </row>
        <row r="6563">
          <cell r="K6563">
            <v>-29</v>
          </cell>
          <cell r="P6563" t="str">
            <v>C07.00_2_080_30_A__.</v>
          </cell>
        </row>
        <row r="6564">
          <cell r="K6564">
            <v>302149596.70999998</v>
          </cell>
          <cell r="P6564" t="str">
            <v>C07.00_2_080_10_A__.</v>
          </cell>
        </row>
        <row r="6565">
          <cell r="K6565">
            <v>0</v>
          </cell>
          <cell r="P6565" t="str">
            <v>C07.00_2_080_20_A__.</v>
          </cell>
        </row>
        <row r="6566">
          <cell r="K6566">
            <v>0</v>
          </cell>
          <cell r="P6566" t="str">
            <v>C07.00_2_080_50_A__.</v>
          </cell>
        </row>
        <row r="6567">
          <cell r="K6567">
            <v>302149567.70999998</v>
          </cell>
          <cell r="P6567" t="str">
            <v>C07.00_2_080_40_A__.</v>
          </cell>
        </row>
        <row r="6568">
          <cell r="K6568">
            <v>0</v>
          </cell>
          <cell r="P6568" t="str">
            <v>C07.00_2_080_60_A__.</v>
          </cell>
        </row>
        <row r="6569">
          <cell r="K6569">
            <v>0</v>
          </cell>
          <cell r="P6569" t="str">
            <v>C07.00_2_080_70_A__.</v>
          </cell>
        </row>
        <row r="6570">
          <cell r="K6570">
            <v>0</v>
          </cell>
          <cell r="P6570" t="str">
            <v>C07.00_2_080_80_A__.</v>
          </cell>
        </row>
        <row r="6571">
          <cell r="K6571">
            <v>0</v>
          </cell>
          <cell r="P6571" t="str">
            <v>C07.00_2_080_90_A__.</v>
          </cell>
        </row>
        <row r="6572">
          <cell r="K6572">
            <v>64834940.291295797</v>
          </cell>
          <cell r="P6572" t="str">
            <v>C07.00_2_080_100_A__.</v>
          </cell>
        </row>
        <row r="6573">
          <cell r="K6573">
            <v>0</v>
          </cell>
          <cell r="P6573" t="str">
            <v>C07.00_2_080_120_A__.</v>
          </cell>
        </row>
        <row r="6574">
          <cell r="K6574">
            <v>366984508.00129598</v>
          </cell>
          <cell r="P6574" t="str">
            <v>C07.00_2_080_110_A__.</v>
          </cell>
        </row>
        <row r="6575">
          <cell r="K6575">
            <v>-47395.472028396398</v>
          </cell>
          <cell r="P6575" t="str">
            <v>C07.00_2_080_140_A__.</v>
          </cell>
        </row>
        <row r="6576">
          <cell r="K6576">
            <v>-2904566.5239337101</v>
          </cell>
          <cell r="P6576" t="str">
            <v>C07.00_2_080_130_A__.</v>
          </cell>
        </row>
        <row r="6577">
          <cell r="K6577">
            <v>364079941.47736198</v>
          </cell>
          <cell r="P6577" t="str">
            <v>C07.00_2_080_150_A__.</v>
          </cell>
        </row>
        <row r="6578">
          <cell r="K6578">
            <v>91147021.230009004</v>
          </cell>
          <cell r="P6578" t="str">
            <v>C07.00_2_080_160_A__.</v>
          </cell>
        </row>
        <row r="6579">
          <cell r="K6579">
            <v>208773414.94999999</v>
          </cell>
          <cell r="P6579" t="str">
            <v>C07.00_2_080_180_A__.</v>
          </cell>
        </row>
        <row r="6580">
          <cell r="K6580">
            <v>63897763.7360873</v>
          </cell>
          <cell r="P6580" t="str">
            <v>C07.00_2_080_170_A__.</v>
          </cell>
        </row>
        <row r="6581">
          <cell r="K6581">
            <v>0</v>
          </cell>
          <cell r="P6581" t="str">
            <v>C07.00_2_080_210_A__.</v>
          </cell>
        </row>
        <row r="6582">
          <cell r="K6582">
            <v>261741.56126575</v>
          </cell>
          <cell r="P6582" t="str">
            <v>C07.00_2_080_190_A__.</v>
          </cell>
        </row>
        <row r="6583">
          <cell r="K6583">
            <v>117428002.283483</v>
          </cell>
          <cell r="P6583" t="str">
            <v>C07.00_2_080_200_A__.</v>
          </cell>
        </row>
        <row r="6584">
          <cell r="K6584">
            <v>0</v>
          </cell>
          <cell r="P6584" t="str">
            <v>C07.00_2_080_230_A__.</v>
          </cell>
        </row>
        <row r="6585">
          <cell r="K6585">
            <v>508</v>
          </cell>
          <cell r="P6585" t="str">
            <v>C07.00_2_080_215_A__.</v>
          </cell>
        </row>
        <row r="6586">
          <cell r="K6586">
            <v>508</v>
          </cell>
          <cell r="P6586" t="str">
            <v>C07.00_2_080_220_A__.</v>
          </cell>
        </row>
        <row r="6587">
          <cell r="K6587">
            <v>12919738.73</v>
          </cell>
          <cell r="P6587" t="str">
            <v>C07.00_2_090_10_A__.</v>
          </cell>
        </row>
        <row r="6588">
          <cell r="K6588">
            <v>0</v>
          </cell>
          <cell r="P6588" t="str">
            <v>C07.00_2_090_20_A__.</v>
          </cell>
        </row>
        <row r="6589">
          <cell r="K6589">
            <v>0</v>
          </cell>
          <cell r="P6589" t="str">
            <v>C07.00_2_080_240_A__.</v>
          </cell>
        </row>
        <row r="6590">
          <cell r="K6590">
            <v>0</v>
          </cell>
          <cell r="P6590" t="str">
            <v>C07.00_2_090_30_A__.</v>
          </cell>
        </row>
        <row r="6591">
          <cell r="K6591">
            <v>12919738.73</v>
          </cell>
          <cell r="P6591" t="str">
            <v>C07.00_2_090_40_A__.</v>
          </cell>
        </row>
        <row r="6592">
          <cell r="K6592">
            <v>0</v>
          </cell>
          <cell r="P6592" t="str">
            <v>C07.00_2_090_50_A__.</v>
          </cell>
        </row>
        <row r="6593">
          <cell r="K6593">
            <v>0</v>
          </cell>
          <cell r="P6593" t="str">
            <v>C07.00_2_090_80_A__.</v>
          </cell>
        </row>
        <row r="6594">
          <cell r="K6594">
            <v>0</v>
          </cell>
          <cell r="P6594" t="str">
            <v>C07.00_2_090_70_A__.</v>
          </cell>
        </row>
        <row r="6595">
          <cell r="K6595">
            <v>0</v>
          </cell>
          <cell r="P6595" t="str">
            <v>C07.00_2_090_60_A__.</v>
          </cell>
        </row>
        <row r="6596">
          <cell r="K6596">
            <v>0</v>
          </cell>
          <cell r="P6596" t="str">
            <v>C07.00_2_090_90_A__.</v>
          </cell>
        </row>
        <row r="6597">
          <cell r="K6597">
            <v>12919738.73</v>
          </cell>
          <cell r="P6597" t="str">
            <v>C07.00_2_090_110_A__.</v>
          </cell>
        </row>
        <row r="6598">
          <cell r="K6598">
            <v>0</v>
          </cell>
          <cell r="P6598" t="str">
            <v>C07.00_2_090_100_A__.</v>
          </cell>
        </row>
        <row r="6599">
          <cell r="K6599">
            <v>0</v>
          </cell>
          <cell r="P6599" t="str">
            <v>C07.00_2_090_120_A__.</v>
          </cell>
        </row>
        <row r="6600">
          <cell r="K6600">
            <v>0</v>
          </cell>
          <cell r="P6600" t="str">
            <v>C07.00_2_090_140_A__.</v>
          </cell>
        </row>
        <row r="6601">
          <cell r="K6601">
            <v>0</v>
          </cell>
          <cell r="P6601" t="str">
            <v>C07.00_2_090_130_A__.</v>
          </cell>
        </row>
        <row r="6602">
          <cell r="K6602">
            <v>0</v>
          </cell>
          <cell r="P6602" t="str">
            <v>C07.00_2_090_170_A__.</v>
          </cell>
        </row>
        <row r="6603">
          <cell r="K6603">
            <v>0</v>
          </cell>
          <cell r="P6603" t="str">
            <v>C07.00_2_090_160_A__.</v>
          </cell>
        </row>
        <row r="6604">
          <cell r="K6604">
            <v>12919738.73</v>
          </cell>
          <cell r="P6604" t="str">
            <v>C07.00_2_090_150_A__.</v>
          </cell>
        </row>
        <row r="6605">
          <cell r="K6605">
            <v>0</v>
          </cell>
          <cell r="P6605" t="str">
            <v>C07.00_2_090_180_A__.</v>
          </cell>
        </row>
        <row r="6606">
          <cell r="K6606">
            <v>0</v>
          </cell>
          <cell r="P6606" t="str">
            <v>C07.00_2_090_190_A__.</v>
          </cell>
        </row>
        <row r="6607">
          <cell r="K6607">
            <v>12919738.73</v>
          </cell>
          <cell r="P6607" t="str">
            <v>C07.00_2_090_200_A__.</v>
          </cell>
        </row>
        <row r="6608">
          <cell r="K6608">
            <v>12919738.73</v>
          </cell>
          <cell r="P6608" t="str">
            <v>C07.00_2_090_210_A__.</v>
          </cell>
        </row>
        <row r="6609">
          <cell r="K6609">
            <v>0</v>
          </cell>
          <cell r="P6609" t="str">
            <v>C07.00_2_090_220_A__.</v>
          </cell>
        </row>
        <row r="6610">
          <cell r="K6610">
            <v>0</v>
          </cell>
          <cell r="P6610" t="str">
            <v>C07.00_2_090_215_A__.</v>
          </cell>
        </row>
        <row r="6611">
          <cell r="K6611">
            <v>0</v>
          </cell>
          <cell r="P6611" t="str">
            <v>C07.00_2_090_240_A__.</v>
          </cell>
        </row>
        <row r="6612">
          <cell r="K6612">
            <v>0</v>
          </cell>
          <cell r="P6612" t="str">
            <v>C07.00_2_090_230_A__.</v>
          </cell>
        </row>
        <row r="6613">
          <cell r="K6613">
            <v>5279172.4181500003</v>
          </cell>
          <cell r="P6613" t="str">
            <v>C07.00_2_110_10_A__.</v>
          </cell>
        </row>
        <row r="6614">
          <cell r="K6614">
            <v>0</v>
          </cell>
          <cell r="P6614" t="str">
            <v>C07.00_2_110_30_A__.</v>
          </cell>
        </row>
        <row r="6615">
          <cell r="K6615">
            <v>0</v>
          </cell>
          <cell r="P6615" t="str">
            <v>C07.00_2_110_20_A__.</v>
          </cell>
        </row>
        <row r="6616">
          <cell r="K6616">
            <v>5279172.4181500003</v>
          </cell>
          <cell r="P6616" t="str">
            <v>C07.00_2_110_40_A__.</v>
          </cell>
        </row>
        <row r="6617">
          <cell r="K6617">
            <v>0</v>
          </cell>
          <cell r="P6617" t="str">
            <v>C07.00_2_110_60_A__.</v>
          </cell>
        </row>
        <row r="6618">
          <cell r="K6618">
            <v>0</v>
          </cell>
          <cell r="P6618" t="str">
            <v>C07.00_2_110_50_A__.</v>
          </cell>
        </row>
        <row r="6619">
          <cell r="K6619">
            <v>0</v>
          </cell>
          <cell r="P6619" t="str">
            <v>C07.00_2_110_70_A__.</v>
          </cell>
        </row>
        <row r="6620">
          <cell r="K6620">
            <v>0</v>
          </cell>
          <cell r="P6620" t="str">
            <v>C07.00_2_110_100_A__.</v>
          </cell>
        </row>
        <row r="6621">
          <cell r="K6621">
            <v>0</v>
          </cell>
          <cell r="P6621" t="str">
            <v>C07.00_2_110_80_A__.</v>
          </cell>
        </row>
        <row r="6622">
          <cell r="K6622">
            <v>0</v>
          </cell>
          <cell r="P6622" t="str">
            <v>C07.00_2_110_90_A__.</v>
          </cell>
        </row>
        <row r="6623">
          <cell r="K6623">
            <v>0</v>
          </cell>
          <cell r="P6623" t="str">
            <v>C07.00_2_110_130_A__.</v>
          </cell>
        </row>
        <row r="6624">
          <cell r="K6624">
            <v>5279172.4181500003</v>
          </cell>
          <cell r="P6624" t="str">
            <v>C07.00_2_110_110_A__.</v>
          </cell>
        </row>
        <row r="6625">
          <cell r="K6625">
            <v>0</v>
          </cell>
          <cell r="P6625" t="str">
            <v>C07.00_2_110_120_A__.</v>
          </cell>
        </row>
        <row r="6626">
          <cell r="K6626">
            <v>0</v>
          </cell>
          <cell r="P6626" t="str">
            <v>C07.00_2_110_160_A__.</v>
          </cell>
        </row>
        <row r="6627">
          <cell r="K6627">
            <v>0</v>
          </cell>
          <cell r="P6627" t="str">
            <v>C07.00_2_110_140_A__.</v>
          </cell>
        </row>
        <row r="6628">
          <cell r="K6628">
            <v>5279172.4181500003</v>
          </cell>
          <cell r="P6628" t="str">
            <v>C07.00_2_110_150_A__.</v>
          </cell>
        </row>
        <row r="6629">
          <cell r="K6629">
            <v>0</v>
          </cell>
          <cell r="P6629" t="str">
            <v>C07.00_2_110_180_A__.</v>
          </cell>
        </row>
        <row r="6630">
          <cell r="K6630">
            <v>0</v>
          </cell>
          <cell r="P6630" t="str">
            <v>C07.00_2_110_170_A__.</v>
          </cell>
        </row>
        <row r="6631">
          <cell r="K6631">
            <v>0</v>
          </cell>
          <cell r="P6631" t="str">
            <v>C07.00_2_110_190_A__.</v>
          </cell>
        </row>
        <row r="6632">
          <cell r="K6632">
            <v>5279172.4181500003</v>
          </cell>
          <cell r="P6632" t="str">
            <v>C07.00_2_110_200_A__.</v>
          </cell>
        </row>
        <row r="6633">
          <cell r="K6633">
            <v>0</v>
          </cell>
          <cell r="P6633" t="str">
            <v>C07.00_2_110_215_A__.</v>
          </cell>
        </row>
        <row r="6634">
          <cell r="K6634">
            <v>5279172.4181500003</v>
          </cell>
          <cell r="P6634" t="str">
            <v>C07.00_2_110_210_A__.</v>
          </cell>
        </row>
        <row r="6635">
          <cell r="K6635">
            <v>0</v>
          </cell>
          <cell r="P6635" t="str">
            <v>C07.00_2_110_240_A__.</v>
          </cell>
        </row>
        <row r="6636">
          <cell r="K6636">
            <v>0</v>
          </cell>
          <cell r="P6636" t="str">
            <v>C07.00_2_110_230_A__.</v>
          </cell>
        </row>
        <row r="6637">
          <cell r="K6637">
            <v>0</v>
          </cell>
          <cell r="P6637" t="str">
            <v>C07.00_2_110_220_A__.</v>
          </cell>
        </row>
        <row r="6638">
          <cell r="K6638">
            <v>-10535727.48</v>
          </cell>
          <cell r="P6638" t="str">
            <v>C07.00_2_140_30_A__0%</v>
          </cell>
        </row>
        <row r="6639">
          <cell r="K6639">
            <v>0</v>
          </cell>
          <cell r="P6639" t="str">
            <v>C07.00_2_140_20_A__0%</v>
          </cell>
        </row>
        <row r="6640">
          <cell r="K6640">
            <v>45572782409.918198</v>
          </cell>
          <cell r="P6640" t="str">
            <v>C07.00_2_140_10_A__0%</v>
          </cell>
        </row>
        <row r="6641">
          <cell r="K6641">
            <v>-320365187.68000001</v>
          </cell>
          <cell r="P6641" t="str">
            <v>C07.00_2_140_50_A__0%</v>
          </cell>
        </row>
        <row r="6642">
          <cell r="K6642">
            <v>45562246682.438103</v>
          </cell>
          <cell r="P6642" t="str">
            <v>C07.00_2_140_40_A__0%</v>
          </cell>
        </row>
        <row r="6643">
          <cell r="K6643">
            <v>0</v>
          </cell>
          <cell r="P6643" t="str">
            <v>C07.00_2_140_60_A__0%</v>
          </cell>
        </row>
        <row r="6644">
          <cell r="K6644">
            <v>-320365187.68000001</v>
          </cell>
          <cell r="P6644" t="str">
            <v>C07.00_2_140_90_A__0%</v>
          </cell>
        </row>
        <row r="6645">
          <cell r="K6645">
            <v>0</v>
          </cell>
          <cell r="P6645" t="str">
            <v>C07.00_2_140_80_A__0%</v>
          </cell>
        </row>
        <row r="6646">
          <cell r="K6646">
            <v>0</v>
          </cell>
          <cell r="P6646" t="str">
            <v>C07.00_2_140_70_A__0%</v>
          </cell>
        </row>
        <row r="6647">
          <cell r="K6647">
            <v>1813848766.1080599</v>
          </cell>
          <cell r="P6647" t="str">
            <v>C07.00_2_140_100_A__0%</v>
          </cell>
        </row>
        <row r="6648">
          <cell r="K6648">
            <v>42575926988.866203</v>
          </cell>
          <cell r="P6648" t="str">
            <v>C07.00_2_140_110_A__0%</v>
          </cell>
        </row>
        <row r="6649">
          <cell r="K6649">
            <v>0</v>
          </cell>
          <cell r="P6649" t="str">
            <v>C07.00_2_140_120_A__0%</v>
          </cell>
        </row>
        <row r="6650">
          <cell r="K6650">
            <v>-26121.472028396402</v>
          </cell>
          <cell r="P6650" t="str">
            <v>C07.00_2_140_140_A__0%</v>
          </cell>
        </row>
        <row r="6651">
          <cell r="K6651">
            <v>-2730315.5239337101</v>
          </cell>
          <cell r="P6651" t="str">
            <v>C07.00_2_140_130_A__0%</v>
          </cell>
        </row>
        <row r="6652">
          <cell r="K6652">
            <v>47347225430.3423</v>
          </cell>
          <cell r="P6652" t="str">
            <v>C07.00_2_140_150_A__0%</v>
          </cell>
        </row>
        <row r="6653">
          <cell r="K6653">
            <v>208773414.94999999</v>
          </cell>
          <cell r="P6653" t="str">
            <v>C07.00_2_140_180_A__0%</v>
          </cell>
        </row>
        <row r="6654">
          <cell r="K6654">
            <v>63887553.7360873</v>
          </cell>
          <cell r="P6654" t="str">
            <v>C07.00_2_140_170_A__0%</v>
          </cell>
        </row>
        <row r="6655">
          <cell r="K6655">
            <v>8066732.2300090296</v>
          </cell>
          <cell r="P6655" t="str">
            <v>C07.00_2_140_160_A__0%</v>
          </cell>
        </row>
        <row r="6656">
          <cell r="K6656">
            <v>261741.56126575</v>
          </cell>
          <cell r="P6656" t="str">
            <v>C07.00_2_140_190_A__0%</v>
          </cell>
        </row>
        <row r="6657">
          <cell r="K6657">
            <v>18198911.148150001</v>
          </cell>
          <cell r="P6657" t="str">
            <v>C07.00_2_140_210_A__0%</v>
          </cell>
        </row>
        <row r="6658">
          <cell r="K6658">
            <v>47183661947.148399</v>
          </cell>
          <cell r="P6658" t="str">
            <v>C07.00_2_140_200_A__0%</v>
          </cell>
        </row>
        <row r="6659">
          <cell r="K6659">
            <v>0</v>
          </cell>
          <cell r="P6659" t="str">
            <v>C07.00_2_140_230_A__0%</v>
          </cell>
        </row>
        <row r="6660">
          <cell r="K6660">
            <v>0</v>
          </cell>
          <cell r="P6660" t="str">
            <v>C07.00_2_140_220_A__0%</v>
          </cell>
        </row>
        <row r="6661">
          <cell r="K6661">
            <v>0</v>
          </cell>
          <cell r="P6661" t="str">
            <v>C07.00_2_140_215_A__0%</v>
          </cell>
        </row>
        <row r="6662">
          <cell r="K6662">
            <v>0</v>
          </cell>
          <cell r="P6662" t="str">
            <v>C07.00_2_230_20_A__100%</v>
          </cell>
        </row>
        <row r="6663">
          <cell r="K6663">
            <v>0</v>
          </cell>
          <cell r="P6663" t="str">
            <v>C07.00_2_140_240_A__0%</v>
          </cell>
        </row>
        <row r="6664">
          <cell r="K6664">
            <v>6206677047.13694</v>
          </cell>
          <cell r="P6664" t="str">
            <v>C07.00_2_230_10_A__100%</v>
          </cell>
        </row>
        <row r="6665">
          <cell r="K6665">
            <v>-59</v>
          </cell>
          <cell r="P6665" t="str">
            <v>C07.00_2_230_30_A__100%</v>
          </cell>
        </row>
        <row r="6666">
          <cell r="K6666">
            <v>0</v>
          </cell>
          <cell r="P6666" t="str">
            <v>C07.00_2_230_50_A__100%</v>
          </cell>
        </row>
        <row r="6667">
          <cell r="K6667">
            <v>6206676988.13694</v>
          </cell>
          <cell r="P6667" t="str">
            <v>C07.00_2_230_40_A__100%</v>
          </cell>
        </row>
        <row r="6668">
          <cell r="K6668">
            <v>0</v>
          </cell>
          <cell r="P6668" t="str">
            <v>C07.00_2_230_60_A__100%</v>
          </cell>
        </row>
        <row r="6669">
          <cell r="K6669">
            <v>0</v>
          </cell>
          <cell r="P6669" t="str">
            <v>C07.00_2_230_70_A__100%</v>
          </cell>
        </row>
        <row r="6670">
          <cell r="K6670">
            <v>0</v>
          </cell>
          <cell r="P6670" t="str">
            <v>C07.00_2_230_80_A__100%</v>
          </cell>
        </row>
        <row r="6671">
          <cell r="K6671">
            <v>5937594370.13694</v>
          </cell>
          <cell r="P6671" t="str">
            <v>C07.00_2_230_110_A__100%</v>
          </cell>
        </row>
        <row r="6672">
          <cell r="K6672">
            <v>0</v>
          </cell>
          <cell r="P6672" t="str">
            <v>C07.00_2_230_90_A__100%</v>
          </cell>
        </row>
        <row r="6673">
          <cell r="K6673">
            <v>0</v>
          </cell>
          <cell r="P6673" t="str">
            <v>C07.00_2_230_100_A__100%</v>
          </cell>
        </row>
        <row r="6674">
          <cell r="K6674">
            <v>0</v>
          </cell>
          <cell r="P6674" t="str">
            <v>C07.00_2_230_120_A__100%</v>
          </cell>
        </row>
        <row r="6675">
          <cell r="K6675">
            <v>0</v>
          </cell>
          <cell r="P6675" t="str">
            <v>C07.00_2_230_140_A__100%</v>
          </cell>
        </row>
        <row r="6676">
          <cell r="K6676">
            <v>0</v>
          </cell>
          <cell r="P6676" t="str">
            <v>C07.00_2_230_130_A__100%</v>
          </cell>
        </row>
        <row r="6677">
          <cell r="K6677">
            <v>6027707862.13694</v>
          </cell>
          <cell r="P6677" t="str">
            <v>C07.00_2_230_150_A__100%</v>
          </cell>
        </row>
        <row r="6678">
          <cell r="K6678">
            <v>249</v>
          </cell>
          <cell r="P6678" t="str">
            <v>C07.00_2_230_170_A__100%</v>
          </cell>
        </row>
        <row r="6679">
          <cell r="K6679">
            <v>83064286</v>
          </cell>
          <cell r="P6679" t="str">
            <v>C07.00_2_230_160_A__100%</v>
          </cell>
        </row>
        <row r="6680">
          <cell r="K6680">
            <v>0</v>
          </cell>
          <cell r="P6680" t="str">
            <v>C07.00_2_230_190_A__100%</v>
          </cell>
        </row>
        <row r="6681">
          <cell r="K6681">
            <v>5944643377.13694</v>
          </cell>
          <cell r="P6681" t="str">
            <v>C07.00_2_230_200_A__100%</v>
          </cell>
        </row>
        <row r="6682">
          <cell r="K6682">
            <v>0</v>
          </cell>
          <cell r="P6682" t="str">
            <v>C07.00_2_230_180_A__100%</v>
          </cell>
        </row>
        <row r="6683">
          <cell r="K6683">
            <v>0</v>
          </cell>
          <cell r="P6683" t="str">
            <v>C07.00_2_230_210_A__100%</v>
          </cell>
        </row>
        <row r="6684">
          <cell r="K6684">
            <v>5944643377.13694</v>
          </cell>
          <cell r="P6684" t="str">
            <v>C07.00_2_230_215_A__100%</v>
          </cell>
        </row>
        <row r="6685">
          <cell r="K6685">
            <v>5944643377.13694</v>
          </cell>
          <cell r="P6685" t="str">
            <v>C07.00_2_230_220_A__100%</v>
          </cell>
        </row>
        <row r="6686">
          <cell r="K6686">
            <v>7049007</v>
          </cell>
          <cell r="P6686" t="str">
            <v>C07.00_2_230_230_A__100%</v>
          </cell>
        </row>
        <row r="6687">
          <cell r="K6687">
            <v>1308424200.3024099</v>
          </cell>
          <cell r="P6687" t="str">
            <v>C07.00_2_250_10_A__250%</v>
          </cell>
        </row>
        <row r="6688">
          <cell r="K6688">
            <v>0</v>
          </cell>
          <cell r="P6688" t="str">
            <v>C07.00_2_230_240_A__100%</v>
          </cell>
        </row>
        <row r="6689">
          <cell r="K6689">
            <v>0</v>
          </cell>
          <cell r="P6689" t="str">
            <v>C07.00_2_250_20_A__250%</v>
          </cell>
        </row>
        <row r="6690">
          <cell r="K6690">
            <v>0</v>
          </cell>
          <cell r="P6690" t="str">
            <v>C07.00_2_250_30_A__250%</v>
          </cell>
        </row>
        <row r="6691">
          <cell r="K6691">
            <v>1308424200.3024099</v>
          </cell>
          <cell r="P6691" t="str">
            <v>C07.00_2_250_40_A__250%</v>
          </cell>
        </row>
        <row r="6692">
          <cell r="K6692">
            <v>0</v>
          </cell>
          <cell r="P6692" t="str">
            <v>C07.00_2_250_60_A__250%</v>
          </cell>
        </row>
        <row r="6693">
          <cell r="K6693">
            <v>0</v>
          </cell>
          <cell r="P6693" t="str">
            <v>C07.00_2_250_50_A__250%</v>
          </cell>
        </row>
        <row r="6694">
          <cell r="K6694">
            <v>0</v>
          </cell>
          <cell r="P6694" t="str">
            <v>C07.00_2_250_70_A__250%</v>
          </cell>
        </row>
        <row r="6695">
          <cell r="K6695">
            <v>0</v>
          </cell>
          <cell r="P6695" t="str">
            <v>C07.00_2_250_100_A__250%</v>
          </cell>
        </row>
        <row r="6696">
          <cell r="K6696">
            <v>0</v>
          </cell>
          <cell r="P6696" t="str">
            <v>C07.00_2_250_80_A__250%</v>
          </cell>
        </row>
        <row r="6697">
          <cell r="K6697">
            <v>0</v>
          </cell>
          <cell r="P6697" t="str">
            <v>C07.00_2_250_90_A__250%</v>
          </cell>
        </row>
        <row r="6698">
          <cell r="K6698">
            <v>0</v>
          </cell>
          <cell r="P6698" t="str">
            <v>C07.00_2_250_130_A__250%</v>
          </cell>
        </row>
        <row r="6699">
          <cell r="K6699">
            <v>0</v>
          </cell>
          <cell r="P6699" t="str">
            <v>C07.00_2_250_120_A__250%</v>
          </cell>
        </row>
        <row r="6700">
          <cell r="K6700">
            <v>1308424200.3024099</v>
          </cell>
          <cell r="P6700" t="str">
            <v>C07.00_2_250_110_A__250%</v>
          </cell>
        </row>
        <row r="6701">
          <cell r="K6701">
            <v>0</v>
          </cell>
          <cell r="P6701" t="str">
            <v>C07.00_2_250_160_A__250%</v>
          </cell>
        </row>
        <row r="6702">
          <cell r="K6702">
            <v>0</v>
          </cell>
          <cell r="P6702" t="str">
            <v>C07.00_2_250_140_A__250%</v>
          </cell>
        </row>
        <row r="6703">
          <cell r="K6703">
            <v>1308424200.3024099</v>
          </cell>
          <cell r="P6703" t="str">
            <v>C07.00_2_250_150_A__250%</v>
          </cell>
        </row>
        <row r="6704">
          <cell r="K6704">
            <v>0</v>
          </cell>
          <cell r="P6704" t="str">
            <v>C07.00_2_250_190_A__250%</v>
          </cell>
        </row>
        <row r="6705">
          <cell r="K6705">
            <v>0</v>
          </cell>
          <cell r="P6705" t="str">
            <v>C07.00_2_250_170_A__250%</v>
          </cell>
        </row>
        <row r="6706">
          <cell r="K6706">
            <v>0</v>
          </cell>
          <cell r="P6706" t="str">
            <v>C07.00_2_250_180_A__250%</v>
          </cell>
        </row>
        <row r="6707">
          <cell r="K6707">
            <v>1308424200.3024099</v>
          </cell>
          <cell r="P6707" t="str">
            <v>C07.00_2_250_200_A__250%</v>
          </cell>
        </row>
        <row r="6708">
          <cell r="K6708">
            <v>0</v>
          </cell>
          <cell r="P6708" t="str">
            <v>C07.00_2_250_210_A__250%</v>
          </cell>
        </row>
        <row r="6709">
          <cell r="K6709">
            <v>3271060500.7560301</v>
          </cell>
          <cell r="P6709" t="str">
            <v>C07.00_2_250_215_A__250%</v>
          </cell>
        </row>
        <row r="6710">
          <cell r="K6710">
            <v>0</v>
          </cell>
          <cell r="P6710" t="str">
            <v>C07.00_2_250_230_A__250%</v>
          </cell>
        </row>
        <row r="6711">
          <cell r="K6711">
            <v>0</v>
          </cell>
          <cell r="P6711" t="str">
            <v>C07.00_2_250_240_A__250%</v>
          </cell>
        </row>
        <row r="6712">
          <cell r="K6712">
            <v>3271060500.7560301</v>
          </cell>
          <cell r="P6712" t="str">
            <v>C07.00_2_250_220_A__250%</v>
          </cell>
        </row>
        <row r="6713">
          <cell r="K6713">
            <v>0</v>
          </cell>
          <cell r="P6713" t="str">
            <v>C07.00_2_320_30_A__.</v>
          </cell>
        </row>
        <row r="6714">
          <cell r="K6714">
            <v>0</v>
          </cell>
          <cell r="P6714" t="str">
            <v>C07.00_2_320_20_A__.</v>
          </cell>
        </row>
        <row r="6715">
          <cell r="K6715">
            <v>15</v>
          </cell>
          <cell r="P6715" t="str">
            <v>C07.00_2_320_10_A__.</v>
          </cell>
        </row>
        <row r="6716">
          <cell r="K6716">
            <v>0</v>
          </cell>
          <cell r="P6716" t="str">
            <v>C07.00_2_320_60_A__.</v>
          </cell>
        </row>
        <row r="6717">
          <cell r="K6717">
            <v>0</v>
          </cell>
          <cell r="P6717" t="str">
            <v>C07.00_2_320_50_A__.</v>
          </cell>
        </row>
        <row r="6718">
          <cell r="K6718">
            <v>15</v>
          </cell>
          <cell r="P6718" t="str">
            <v>C07.00_2_320_40_A__.</v>
          </cell>
        </row>
        <row r="6719">
          <cell r="K6719">
            <v>0</v>
          </cell>
          <cell r="P6719" t="str">
            <v>C07.00_2_320_90_A__.</v>
          </cell>
        </row>
        <row r="6720">
          <cell r="K6720">
            <v>0</v>
          </cell>
          <cell r="P6720" t="str">
            <v>C07.00_2_320_80_A__.</v>
          </cell>
        </row>
        <row r="6721">
          <cell r="K6721">
            <v>0</v>
          </cell>
          <cell r="P6721" t="str">
            <v>C07.00_2_320_70_A__.</v>
          </cell>
        </row>
        <row r="6722">
          <cell r="K6722">
            <v>15</v>
          </cell>
          <cell r="P6722" t="str">
            <v>C07.00_2_320_110_A__.</v>
          </cell>
        </row>
        <row r="6723">
          <cell r="K6723">
            <v>0</v>
          </cell>
          <cell r="P6723" t="str">
            <v>C07.00_2_320_100_A__.</v>
          </cell>
        </row>
        <row r="6724">
          <cell r="K6724">
            <v>0</v>
          </cell>
          <cell r="P6724" t="str">
            <v>C07.00_2_320_120_A__.</v>
          </cell>
        </row>
        <row r="6725">
          <cell r="K6725">
            <v>15</v>
          </cell>
          <cell r="P6725" t="str">
            <v>C07.00_2_320_150_A__.</v>
          </cell>
        </row>
        <row r="6726">
          <cell r="K6726">
            <v>0</v>
          </cell>
          <cell r="P6726" t="str">
            <v>C07.00_2_320_130_A__.</v>
          </cell>
        </row>
        <row r="6727">
          <cell r="K6727">
            <v>0</v>
          </cell>
          <cell r="P6727" t="str">
            <v>C07.00_2_320_140_A__.</v>
          </cell>
        </row>
        <row r="6728">
          <cell r="K6728">
            <v>0</v>
          </cell>
          <cell r="P6728" t="str">
            <v>C07.00_2_320_160_A__.</v>
          </cell>
        </row>
        <row r="6729">
          <cell r="K6729">
            <v>0</v>
          </cell>
          <cell r="P6729" t="str">
            <v>C07.00_2_320_170_A__.</v>
          </cell>
        </row>
        <row r="6730">
          <cell r="K6730">
            <v>0</v>
          </cell>
          <cell r="P6730" t="str">
            <v>C07.00_2_320_180_A__.</v>
          </cell>
        </row>
        <row r="6731">
          <cell r="K6731">
            <v>0</v>
          </cell>
          <cell r="P6731" t="str">
            <v>C07.00_2_320_210_A__.</v>
          </cell>
        </row>
        <row r="6732">
          <cell r="K6732">
            <v>15</v>
          </cell>
          <cell r="P6732" t="str">
            <v>C07.00_2_320_200_A__.</v>
          </cell>
        </row>
        <row r="6733">
          <cell r="K6733">
            <v>0</v>
          </cell>
          <cell r="P6733" t="str">
            <v>C07.00_2_320_190_A__.</v>
          </cell>
        </row>
        <row r="6734">
          <cell r="K6734">
            <v>0</v>
          </cell>
          <cell r="P6734" t="str">
            <v>C07.00_2_320_230_A__.</v>
          </cell>
        </row>
        <row r="6735">
          <cell r="K6735">
            <v>22.5</v>
          </cell>
          <cell r="P6735" t="str">
            <v>C07.00_2_320_220_A__.</v>
          </cell>
        </row>
        <row r="6736">
          <cell r="K6736">
            <v>22.5</v>
          </cell>
          <cell r="P6736" t="str">
            <v>C07.00_2_320_215_A__.</v>
          </cell>
        </row>
        <row r="6737">
          <cell r="K6737">
            <v>0</v>
          </cell>
          <cell r="P6737" t="str">
            <v>C07.00_2_010_20_B__.</v>
          </cell>
        </row>
        <row r="6738">
          <cell r="K6738">
            <v>0</v>
          </cell>
          <cell r="P6738" t="str">
            <v>C07.00_2_320_240_A__.</v>
          </cell>
        </row>
        <row r="6739">
          <cell r="K6739">
            <v>12461461159.5996</v>
          </cell>
          <cell r="P6739" t="str">
            <v>C07.00_2_010_10_B__.</v>
          </cell>
        </row>
        <row r="6740">
          <cell r="K6740">
            <v>12458228992.9496</v>
          </cell>
          <cell r="P6740" t="str">
            <v>C07.00_2_010_40_B__.</v>
          </cell>
        </row>
        <row r="6741">
          <cell r="K6741">
            <v>-63353252.9049768</v>
          </cell>
          <cell r="P6741" t="str">
            <v>C07.00_2_010_50_B__.</v>
          </cell>
        </row>
        <row r="6742">
          <cell r="K6742">
            <v>-3232165.65</v>
          </cell>
          <cell r="P6742" t="str">
            <v>C07.00_2_010_30_B__.</v>
          </cell>
        </row>
        <row r="6743">
          <cell r="K6743">
            <v>0</v>
          </cell>
          <cell r="P6743" t="str">
            <v>C07.00_2_010_80_B__.</v>
          </cell>
        </row>
        <row r="6744">
          <cell r="K6744">
            <v>0</v>
          </cell>
          <cell r="P6744" t="str">
            <v>C07.00_2_010_60_B__.</v>
          </cell>
        </row>
        <row r="6745">
          <cell r="K6745">
            <v>0</v>
          </cell>
          <cell r="P6745" t="str">
            <v>C07.00_2_010_70_B__.</v>
          </cell>
        </row>
        <row r="6746">
          <cell r="K6746">
            <v>-63353252.9049768</v>
          </cell>
          <cell r="P6746" t="str">
            <v>C07.00_2_010_90_B__.</v>
          </cell>
        </row>
        <row r="6747">
          <cell r="K6747">
            <v>128725251.008551</v>
          </cell>
          <cell r="P6747" t="str">
            <v>C07.00_2_010_100_B__.</v>
          </cell>
        </row>
        <row r="6748">
          <cell r="K6748">
            <v>12523600991.0532</v>
          </cell>
          <cell r="P6748" t="str">
            <v>C07.00_2_010_110_B__.</v>
          </cell>
        </row>
        <row r="6749">
          <cell r="K6749">
            <v>-179048811.37732199</v>
          </cell>
          <cell r="P6749" t="str">
            <v>C07.00_2_010_130_B__.</v>
          </cell>
        </row>
        <row r="6750">
          <cell r="K6750">
            <v>0</v>
          </cell>
          <cell r="P6750" t="str">
            <v>C07.00_2_010_120_B__.</v>
          </cell>
        </row>
        <row r="6751">
          <cell r="K6751">
            <v>-104015.320588235</v>
          </cell>
          <cell r="P6751" t="str">
            <v>C07.00_2_010_140_B__.</v>
          </cell>
        </row>
        <row r="6752">
          <cell r="K6752">
            <v>1550437982.83339</v>
          </cell>
          <cell r="P6752" t="str">
            <v>C07.00_2_010_160_B__.</v>
          </cell>
        </row>
        <row r="6753">
          <cell r="K6753">
            <v>12344552180.6759</v>
          </cell>
          <cell r="P6753" t="str">
            <v>C07.00_2_010_150_B__.</v>
          </cell>
        </row>
        <row r="6754">
          <cell r="K6754">
            <v>49020485.041902401</v>
          </cell>
          <cell r="P6754" t="str">
            <v>C07.00_2_010_170_B__.</v>
          </cell>
        </row>
        <row r="6755">
          <cell r="K6755">
            <v>282694597.73614597</v>
          </cell>
          <cell r="P6755" t="str">
            <v>C07.00_2_010_180_B__.</v>
          </cell>
        </row>
        <row r="6756">
          <cell r="K6756">
            <v>22711424.871996</v>
          </cell>
          <cell r="P6756" t="str">
            <v>C07.00_2_010_190_B__.</v>
          </cell>
        </row>
        <row r="6757">
          <cell r="K6757">
            <v>10613550510.6409</v>
          </cell>
          <cell r="P6757" t="str">
            <v>C07.00_2_010_200_B__.</v>
          </cell>
        </row>
        <row r="6758">
          <cell r="K6758">
            <v>370983900.79116797</v>
          </cell>
          <cell r="P6758" t="str">
            <v>C07.00_2_010_215_B__.</v>
          </cell>
        </row>
        <row r="6759">
          <cell r="K6759">
            <v>39293652.5101576</v>
          </cell>
          <cell r="P6759" t="str">
            <v>C07.00_2_010_210_B__.</v>
          </cell>
        </row>
        <row r="6760">
          <cell r="K6760">
            <v>370983900.79116797</v>
          </cell>
          <cell r="P6760" t="str">
            <v>C07.00_2_010_220_B__.</v>
          </cell>
        </row>
        <row r="6761">
          <cell r="K6761">
            <v>0</v>
          </cell>
          <cell r="P6761" t="str">
            <v>C07.00_2_020_10_B__.</v>
          </cell>
        </row>
        <row r="6762">
          <cell r="K6762">
            <v>0</v>
          </cell>
          <cell r="P6762" t="str">
            <v>C07.00_2_010_230_B__.</v>
          </cell>
        </row>
        <row r="6763">
          <cell r="K6763">
            <v>152600505</v>
          </cell>
          <cell r="P6763" t="str">
            <v>C07.00_2_010_240_B__.</v>
          </cell>
        </row>
        <row r="6764">
          <cell r="K6764">
            <v>0</v>
          </cell>
          <cell r="P6764" t="str">
            <v>C07.00_2_020_20_B__.</v>
          </cell>
        </row>
        <row r="6765">
          <cell r="K6765">
            <v>0</v>
          </cell>
          <cell r="P6765" t="str">
            <v>C07.00_2_020_40_B__.</v>
          </cell>
        </row>
        <row r="6766">
          <cell r="K6766">
            <v>0</v>
          </cell>
          <cell r="P6766" t="str">
            <v>C07.00_2_020_30_B__.</v>
          </cell>
        </row>
        <row r="6767">
          <cell r="K6767">
            <v>0</v>
          </cell>
          <cell r="P6767" t="str">
            <v>C07.00_2_020_60_B__.</v>
          </cell>
        </row>
        <row r="6768">
          <cell r="K6768">
            <v>0</v>
          </cell>
          <cell r="P6768" t="str">
            <v>C07.00_2_020_70_B__.</v>
          </cell>
        </row>
        <row r="6769">
          <cell r="K6769">
            <v>0</v>
          </cell>
          <cell r="P6769" t="str">
            <v>C07.00_2_020_50_B__.</v>
          </cell>
        </row>
        <row r="6770">
          <cell r="K6770">
            <v>0</v>
          </cell>
          <cell r="P6770" t="str">
            <v>C07.00_2_020_90_B__.</v>
          </cell>
        </row>
        <row r="6771">
          <cell r="K6771">
            <v>10034856.5974796</v>
          </cell>
          <cell r="P6771" t="str">
            <v>C07.00_2_020_100_B__.</v>
          </cell>
        </row>
        <row r="6772">
          <cell r="K6772">
            <v>0</v>
          </cell>
          <cell r="P6772" t="str">
            <v>C07.00_2_020_80_B__.</v>
          </cell>
        </row>
        <row r="6773">
          <cell r="K6773">
            <v>0</v>
          </cell>
          <cell r="P6773" t="str">
            <v>C07.00_2_020_120_B__.</v>
          </cell>
        </row>
        <row r="6774">
          <cell r="K6774">
            <v>-337687.50072991702</v>
          </cell>
          <cell r="P6774" t="str">
            <v>C07.00_2_020_130_B__.</v>
          </cell>
        </row>
        <row r="6775">
          <cell r="K6775">
            <v>10034856.5974796</v>
          </cell>
          <cell r="P6775" t="str">
            <v>C07.00_2_020_110_B__.</v>
          </cell>
        </row>
        <row r="6776">
          <cell r="K6776">
            <v>0</v>
          </cell>
          <cell r="P6776" t="str">
            <v>C07.00_2_020_140_B__.</v>
          </cell>
        </row>
        <row r="6777">
          <cell r="K6777">
            <v>9697169.0967496801</v>
          </cell>
          <cell r="P6777" t="str">
            <v>C07.00_2_020_150_B__.</v>
          </cell>
        </row>
        <row r="6778">
          <cell r="K6778">
            <v>0</v>
          </cell>
          <cell r="P6778" t="str">
            <v>C07.00_2_020_160_B__.</v>
          </cell>
        </row>
        <row r="6779">
          <cell r="K6779">
            <v>0</v>
          </cell>
          <cell r="P6779" t="str">
            <v>C07.00_2_020_190_B__.</v>
          </cell>
        </row>
        <row r="6780">
          <cell r="K6780">
            <v>0</v>
          </cell>
          <cell r="P6780" t="str">
            <v>C07.00_2_020_180_B__.</v>
          </cell>
        </row>
        <row r="6781">
          <cell r="K6781">
            <v>939301.745</v>
          </cell>
          <cell r="P6781" t="str">
            <v>C07.00_2_020_170_B__.</v>
          </cell>
        </row>
        <row r="6782">
          <cell r="K6782">
            <v>0</v>
          </cell>
          <cell r="P6782" t="str">
            <v>C07.00_2_020_210_B__.</v>
          </cell>
        </row>
        <row r="6783">
          <cell r="K6783">
            <v>1223865</v>
          </cell>
          <cell r="P6783" t="str">
            <v>C07.00_2_020_215_B__.</v>
          </cell>
        </row>
        <row r="6784">
          <cell r="K6784">
            <v>8945727.7007496804</v>
          </cell>
          <cell r="P6784" t="str">
            <v>C07.00_2_020_200_B__.</v>
          </cell>
        </row>
        <row r="6785">
          <cell r="K6785">
            <v>0</v>
          </cell>
          <cell r="P6785" t="str">
            <v>C07.00_2_020_230_B__.</v>
          </cell>
        </row>
        <row r="6786">
          <cell r="K6786">
            <v>0</v>
          </cell>
          <cell r="P6786" t="str">
            <v>C07.00_2_020_240_B__.</v>
          </cell>
        </row>
        <row r="6787">
          <cell r="K6787">
            <v>1223865</v>
          </cell>
          <cell r="P6787" t="str">
            <v>C07.00_2_020_220_B__.</v>
          </cell>
        </row>
        <row r="6788">
          <cell r="K6788">
            <v>11552601955.5996</v>
          </cell>
          <cell r="P6788" t="str">
            <v>C07.00_2_050_10_B__.</v>
          </cell>
        </row>
        <row r="6789">
          <cell r="K6789">
            <v>0</v>
          </cell>
          <cell r="P6789" t="str">
            <v>C07.00_2_050_20_B__.</v>
          </cell>
        </row>
        <row r="6790">
          <cell r="K6790">
            <v>-2543346.65</v>
          </cell>
          <cell r="P6790" t="str">
            <v>C07.00_2_050_30_B__.</v>
          </cell>
        </row>
        <row r="6791">
          <cell r="K6791">
            <v>-7999553.9049767703</v>
          </cell>
          <cell r="P6791" t="str">
            <v>C07.00_2_050_50_B__.</v>
          </cell>
        </row>
        <row r="6792">
          <cell r="K6792">
            <v>11550058608.9496</v>
          </cell>
          <cell r="P6792" t="str">
            <v>C07.00_2_050_40_B__.</v>
          </cell>
        </row>
        <row r="6793">
          <cell r="K6793">
            <v>0</v>
          </cell>
          <cell r="P6793" t="str">
            <v>C07.00_2_050_60_B__.</v>
          </cell>
        </row>
        <row r="6794">
          <cell r="K6794">
            <v>0</v>
          </cell>
          <cell r="P6794" t="str">
            <v>C07.00_2_050_80_B__.</v>
          </cell>
        </row>
        <row r="6795">
          <cell r="K6795">
            <v>0</v>
          </cell>
          <cell r="P6795" t="str">
            <v>C07.00_2_050_70_B__.</v>
          </cell>
        </row>
        <row r="6796">
          <cell r="K6796">
            <v>-7999553.9049767703</v>
          </cell>
          <cell r="P6796" t="str">
            <v>C07.00_2_050_90_B__.</v>
          </cell>
        </row>
        <row r="6797">
          <cell r="K6797">
            <v>96910126.2110717</v>
          </cell>
          <cell r="P6797" t="str">
            <v>C07.00_2_050_100_B__.</v>
          </cell>
        </row>
        <row r="6798">
          <cell r="K6798">
            <v>0</v>
          </cell>
          <cell r="P6798" t="str">
            <v>C07.00_2_050_120_B__.</v>
          </cell>
        </row>
        <row r="6799">
          <cell r="K6799">
            <v>11638969181.255699</v>
          </cell>
          <cell r="P6799" t="str">
            <v>C07.00_2_050_110_B__.</v>
          </cell>
        </row>
        <row r="6800">
          <cell r="K6800">
            <v>-178628511.87659201</v>
          </cell>
          <cell r="P6800" t="str">
            <v>C07.00_2_050_130_B__.</v>
          </cell>
        </row>
        <row r="6801">
          <cell r="K6801">
            <v>11460340669.379101</v>
          </cell>
          <cell r="P6801" t="str">
            <v>C07.00_2_050_150_B__.</v>
          </cell>
        </row>
        <row r="6802">
          <cell r="K6802">
            <v>-104015.320588235</v>
          </cell>
          <cell r="P6802" t="str">
            <v>C07.00_2_050_140_B__.</v>
          </cell>
        </row>
        <row r="6803">
          <cell r="K6803">
            <v>264226778.736146</v>
          </cell>
          <cell r="P6803" t="str">
            <v>C07.00_2_050_180_B__.</v>
          </cell>
        </row>
        <row r="6804">
          <cell r="K6804">
            <v>42043099.296902403</v>
          </cell>
          <cell r="P6804" t="str">
            <v>C07.00_2_050_170_B__.</v>
          </cell>
        </row>
        <row r="6805">
          <cell r="K6805">
            <v>1465913756.83339</v>
          </cell>
          <cell r="P6805" t="str">
            <v>C07.00_2_050_160_B__.</v>
          </cell>
        </row>
        <row r="6806">
          <cell r="K6806">
            <v>9828679043.74016</v>
          </cell>
          <cell r="P6806" t="str">
            <v>C07.00_2_050_200_B__.</v>
          </cell>
        </row>
        <row r="6807">
          <cell r="K6807">
            <v>22711424.871996</v>
          </cell>
          <cell r="P6807" t="str">
            <v>C07.00_2_050_190_B__.</v>
          </cell>
        </row>
        <row r="6808">
          <cell r="K6808">
            <v>39027993.5101576</v>
          </cell>
          <cell r="P6808" t="str">
            <v>C07.00_2_050_210_B__.</v>
          </cell>
        </row>
        <row r="6809">
          <cell r="K6809">
            <v>218383395.791168</v>
          </cell>
          <cell r="P6809" t="str">
            <v>C07.00_2_050_215_B__.</v>
          </cell>
        </row>
        <row r="6810">
          <cell r="K6810">
            <v>218383395.791168</v>
          </cell>
          <cell r="P6810" t="str">
            <v>C07.00_2_050_220_B__.</v>
          </cell>
        </row>
        <row r="6811">
          <cell r="K6811">
            <v>0</v>
          </cell>
          <cell r="P6811" t="str">
            <v>C07.00_2_050_230_B__.</v>
          </cell>
        </row>
        <row r="6812">
          <cell r="K6812">
            <v>0</v>
          </cell>
          <cell r="P6812" t="str">
            <v>C07.00_2_050_240_B__.</v>
          </cell>
        </row>
        <row r="6813">
          <cell r="K6813">
            <v>0</v>
          </cell>
          <cell r="P6813" t="str">
            <v>C07.00_2_060_10_B__.</v>
          </cell>
        </row>
        <row r="6814">
          <cell r="K6814">
            <v>0</v>
          </cell>
          <cell r="P6814" t="str">
            <v>C07.00_2_060_20_B__.</v>
          </cell>
        </row>
        <row r="6815">
          <cell r="K6815">
            <v>0</v>
          </cell>
          <cell r="P6815" t="str">
            <v>C07.00_2_060_40_B__.</v>
          </cell>
        </row>
        <row r="6816">
          <cell r="K6816">
            <v>0</v>
          </cell>
          <cell r="P6816" t="str">
            <v>C07.00_2_060_30_B__.</v>
          </cell>
        </row>
        <row r="6817">
          <cell r="K6817">
            <v>0</v>
          </cell>
          <cell r="P6817" t="str">
            <v>C07.00_2_060_50_B__.</v>
          </cell>
        </row>
        <row r="6818">
          <cell r="K6818">
            <v>0</v>
          </cell>
          <cell r="P6818" t="str">
            <v>C07.00_2_060_60_B__.</v>
          </cell>
        </row>
        <row r="6819">
          <cell r="K6819">
            <v>0</v>
          </cell>
          <cell r="P6819" t="str">
            <v>C07.00_2_060_70_B__.</v>
          </cell>
        </row>
        <row r="6820">
          <cell r="K6820">
            <v>0</v>
          </cell>
          <cell r="P6820" t="str">
            <v>C07.00_2_060_80_B__.</v>
          </cell>
        </row>
        <row r="6821">
          <cell r="K6821">
            <v>540359.55000000005</v>
          </cell>
          <cell r="P6821" t="str">
            <v>C07.00_2_060_110_B__.</v>
          </cell>
        </row>
        <row r="6822">
          <cell r="K6822">
            <v>0</v>
          </cell>
          <cell r="P6822" t="str">
            <v>C07.00_2_060_90_B__.</v>
          </cell>
        </row>
        <row r="6823">
          <cell r="K6823">
            <v>540359.55000000005</v>
          </cell>
          <cell r="P6823" t="str">
            <v>C07.00_2_060_100_B__.</v>
          </cell>
        </row>
        <row r="6824">
          <cell r="K6824">
            <v>0</v>
          </cell>
          <cell r="P6824" t="str">
            <v>C07.00_2_060_120_B__.</v>
          </cell>
        </row>
        <row r="6825">
          <cell r="K6825">
            <v>0</v>
          </cell>
          <cell r="P6825" t="str">
            <v>C07.00_2_060_130_B__.</v>
          </cell>
        </row>
        <row r="6826">
          <cell r="K6826">
            <v>0</v>
          </cell>
          <cell r="P6826" t="str">
            <v>C07.00_2_060_140_B__.</v>
          </cell>
        </row>
        <row r="6827">
          <cell r="K6827">
            <v>0</v>
          </cell>
          <cell r="P6827" t="str">
            <v>C07.00_2_060_160_B__.</v>
          </cell>
        </row>
        <row r="6828">
          <cell r="K6828">
            <v>540359.55000000005</v>
          </cell>
          <cell r="P6828" t="str">
            <v>C07.00_2_060_150_B__.</v>
          </cell>
        </row>
        <row r="6829">
          <cell r="K6829">
            <v>5158.78</v>
          </cell>
          <cell r="P6829" t="str">
            <v>C07.00_2_060_170_B__.</v>
          </cell>
        </row>
        <row r="6830">
          <cell r="K6830">
            <v>0</v>
          </cell>
          <cell r="P6830" t="str">
            <v>C07.00_2_060_180_B__.</v>
          </cell>
        </row>
        <row r="6831">
          <cell r="K6831">
            <v>0</v>
          </cell>
          <cell r="P6831" t="str">
            <v>C07.00_2_060_190_B__.</v>
          </cell>
        </row>
        <row r="6832">
          <cell r="K6832">
            <v>536232.52599999995</v>
          </cell>
          <cell r="P6832" t="str">
            <v>C07.00_2_060_200_B__.</v>
          </cell>
        </row>
        <row r="6833">
          <cell r="K6833">
            <v>0</v>
          </cell>
          <cell r="P6833" t="str">
            <v>C07.00_2_060_210_B__.</v>
          </cell>
        </row>
        <row r="6834">
          <cell r="K6834">
            <v>0</v>
          </cell>
          <cell r="P6834" t="str">
            <v>C07.00_2_060_215_B__.</v>
          </cell>
        </row>
        <row r="6835">
          <cell r="K6835">
            <v>0</v>
          </cell>
          <cell r="P6835" t="str">
            <v>C07.00_2_060_220_B__.</v>
          </cell>
        </row>
        <row r="6836">
          <cell r="K6836">
            <v>10464998319.2995</v>
          </cell>
          <cell r="P6836" t="str">
            <v>C07.00_2_070_10_B__.</v>
          </cell>
        </row>
        <row r="6837">
          <cell r="K6837">
            <v>0</v>
          </cell>
          <cell r="P6837" t="str">
            <v>C07.00_2_060_240_B__.</v>
          </cell>
        </row>
        <row r="6838">
          <cell r="K6838">
            <v>0</v>
          </cell>
          <cell r="P6838" t="str">
            <v>C07.00_2_060_230_B__.</v>
          </cell>
        </row>
        <row r="6839">
          <cell r="K6839">
            <v>-2991993.99</v>
          </cell>
          <cell r="P6839" t="str">
            <v>C07.00_2_070_30_B__.</v>
          </cell>
        </row>
        <row r="6840">
          <cell r="K6840">
            <v>0</v>
          </cell>
          <cell r="P6840" t="str">
            <v>C07.00_2_070_20_B__.</v>
          </cell>
        </row>
        <row r="6841">
          <cell r="K6841">
            <v>10462006325.3095</v>
          </cell>
          <cell r="P6841" t="str">
            <v>C07.00_2_070_40_B__.</v>
          </cell>
        </row>
        <row r="6842">
          <cell r="K6842">
            <v>0</v>
          </cell>
          <cell r="P6842" t="str">
            <v>C07.00_2_070_70_B__.</v>
          </cell>
        </row>
        <row r="6843">
          <cell r="K6843">
            <v>0</v>
          </cell>
          <cell r="P6843" t="str">
            <v>C07.00_2_070_60_B__.</v>
          </cell>
        </row>
        <row r="6844">
          <cell r="K6844">
            <v>-57671489.536441997</v>
          </cell>
          <cell r="P6844" t="str">
            <v>C07.00_2_070_50_B__.</v>
          </cell>
        </row>
        <row r="6845">
          <cell r="K6845">
            <v>-57671489.536441997</v>
          </cell>
          <cell r="P6845" t="str">
            <v>C07.00_2_070_90_B__.</v>
          </cell>
        </row>
        <row r="6846">
          <cell r="K6846">
            <v>0</v>
          </cell>
          <cell r="P6846" t="str">
            <v>C07.00_2_070_80_B__.</v>
          </cell>
        </row>
        <row r="6847">
          <cell r="K6847">
            <v>111494513.382457</v>
          </cell>
          <cell r="P6847" t="str">
            <v>C07.00_2_070_100_B__.</v>
          </cell>
        </row>
        <row r="6848">
          <cell r="K6848">
            <v>-115435312.473193</v>
          </cell>
          <cell r="P6848" t="str">
            <v>C07.00_2_070_130_B__.</v>
          </cell>
        </row>
        <row r="6849">
          <cell r="K6849">
            <v>10515829350.1555</v>
          </cell>
          <cell r="P6849" t="str">
            <v>C07.00_2_070_110_B__.</v>
          </cell>
        </row>
        <row r="6850">
          <cell r="K6850">
            <v>0</v>
          </cell>
          <cell r="P6850" t="str">
            <v>C07.00_2_070_120_B__.</v>
          </cell>
        </row>
        <row r="6851">
          <cell r="K6851">
            <v>0</v>
          </cell>
          <cell r="P6851" t="str">
            <v>C07.00_2_070_140_B__.</v>
          </cell>
        </row>
        <row r="6852">
          <cell r="K6852">
            <v>0</v>
          </cell>
          <cell r="P6852" t="str">
            <v>C07.00_2_070_160_B__.</v>
          </cell>
        </row>
        <row r="6853">
          <cell r="K6853">
            <v>10400394037.682301</v>
          </cell>
          <cell r="P6853" t="str">
            <v>C07.00_2_070_150_B__.</v>
          </cell>
        </row>
        <row r="6854">
          <cell r="K6854">
            <v>0</v>
          </cell>
          <cell r="P6854" t="str">
            <v>C07.00_2_070_180_B__.</v>
          </cell>
        </row>
        <row r="6855">
          <cell r="K6855">
            <v>0</v>
          </cell>
          <cell r="P6855" t="str">
            <v>C07.00_2_070_190_B__.</v>
          </cell>
        </row>
        <row r="6856">
          <cell r="K6856">
            <v>0</v>
          </cell>
          <cell r="P6856" t="str">
            <v>C07.00_2_070_170_B__.</v>
          </cell>
        </row>
        <row r="6857">
          <cell r="K6857">
            <v>0</v>
          </cell>
          <cell r="P6857" t="str">
            <v>C07.00_2_070_210_B__.</v>
          </cell>
        </row>
        <row r="6858">
          <cell r="K6858">
            <v>10400394037.682301</v>
          </cell>
          <cell r="P6858" t="str">
            <v>C07.00_2_070_200_B__.</v>
          </cell>
        </row>
        <row r="6859">
          <cell r="K6859">
            <v>367721261.21309501</v>
          </cell>
          <cell r="P6859" t="str">
            <v>C07.00_2_070_215_B__.</v>
          </cell>
        </row>
        <row r="6860">
          <cell r="K6860">
            <v>367721261.21309501</v>
          </cell>
          <cell r="P6860" t="str">
            <v>C07.00_2_070_220_B__.</v>
          </cell>
        </row>
        <row r="6861">
          <cell r="K6861">
            <v>0</v>
          </cell>
          <cell r="P6861" t="str">
            <v>C07.00_2_070_230_B__.</v>
          </cell>
        </row>
        <row r="6862">
          <cell r="K6862">
            <v>0</v>
          </cell>
          <cell r="P6862" t="str">
            <v>C07.00_2_070_240_B__.</v>
          </cell>
        </row>
        <row r="6863">
          <cell r="K6863">
            <v>-240005.66</v>
          </cell>
          <cell r="P6863" t="str">
            <v>C07.00_2_080_30_B__.</v>
          </cell>
        </row>
        <row r="6864">
          <cell r="K6864">
            <v>1957169020.79</v>
          </cell>
          <cell r="P6864" t="str">
            <v>C07.00_2_080_10_B__.</v>
          </cell>
        </row>
        <row r="6865">
          <cell r="K6865">
            <v>0</v>
          </cell>
          <cell r="P6865" t="str">
            <v>C07.00_2_080_20_B__.</v>
          </cell>
        </row>
        <row r="6866">
          <cell r="K6866">
            <v>-5681763.3685347997</v>
          </cell>
          <cell r="P6866" t="str">
            <v>C07.00_2_080_50_B__.</v>
          </cell>
        </row>
        <row r="6867">
          <cell r="K6867">
            <v>0</v>
          </cell>
          <cell r="P6867" t="str">
            <v>C07.00_2_080_60_B__.</v>
          </cell>
        </row>
        <row r="6868">
          <cell r="K6868">
            <v>1956929015.1300001</v>
          </cell>
          <cell r="P6868" t="str">
            <v>C07.00_2_080_40_B__.</v>
          </cell>
        </row>
        <row r="6869">
          <cell r="K6869">
            <v>0</v>
          </cell>
          <cell r="P6869" t="str">
            <v>C07.00_2_080_70_B__.</v>
          </cell>
        </row>
        <row r="6870">
          <cell r="K6870">
            <v>-5681763.3685347997</v>
          </cell>
          <cell r="P6870" t="str">
            <v>C07.00_2_080_90_B__.</v>
          </cell>
        </row>
        <row r="6871">
          <cell r="K6871">
            <v>0</v>
          </cell>
          <cell r="P6871" t="str">
            <v>C07.00_2_080_80_B__.</v>
          </cell>
        </row>
        <row r="6872">
          <cell r="K6872">
            <v>0</v>
          </cell>
          <cell r="P6872" t="str">
            <v>C07.00_2_080_120_B__.</v>
          </cell>
        </row>
        <row r="6873">
          <cell r="K6873">
            <v>1968477989.3875599</v>
          </cell>
          <cell r="P6873" t="str">
            <v>C07.00_2_080_110_B__.</v>
          </cell>
        </row>
        <row r="6874">
          <cell r="K6874">
            <v>17230737.626094598</v>
          </cell>
          <cell r="P6874" t="str">
            <v>C07.00_2_080_100_B__.</v>
          </cell>
        </row>
        <row r="6875">
          <cell r="K6875">
            <v>-63613498.904129401</v>
          </cell>
          <cell r="P6875" t="str">
            <v>C07.00_2_080_130_B__.</v>
          </cell>
        </row>
        <row r="6876">
          <cell r="K6876">
            <v>-104015.320588235</v>
          </cell>
          <cell r="P6876" t="str">
            <v>C07.00_2_080_140_B__.</v>
          </cell>
        </row>
        <row r="6877">
          <cell r="K6877">
            <v>1904864490.4834299</v>
          </cell>
          <cell r="P6877" t="str">
            <v>C07.00_2_080_150_B__.</v>
          </cell>
        </row>
        <row r="6878">
          <cell r="K6878">
            <v>282694597.73614597</v>
          </cell>
          <cell r="P6878" t="str">
            <v>C07.00_2_080_180_B__.</v>
          </cell>
        </row>
        <row r="6879">
          <cell r="K6879">
            <v>1550437982.83339</v>
          </cell>
          <cell r="P6879" t="str">
            <v>C07.00_2_080_160_B__.</v>
          </cell>
        </row>
        <row r="6880">
          <cell r="K6880">
            <v>49020485.041902401</v>
          </cell>
          <cell r="P6880" t="str">
            <v>C07.00_2_080_170_B__.</v>
          </cell>
        </row>
        <row r="6881">
          <cell r="K6881">
            <v>22711424.871996</v>
          </cell>
          <cell r="P6881" t="str">
            <v>C07.00_2_080_190_B__.</v>
          </cell>
        </row>
        <row r="6882">
          <cell r="K6882">
            <v>173862820.44844899</v>
          </cell>
          <cell r="P6882" t="str">
            <v>C07.00_2_080_200_B__.</v>
          </cell>
        </row>
        <row r="6883">
          <cell r="K6883">
            <v>0</v>
          </cell>
          <cell r="P6883" t="str">
            <v>C07.00_2_080_210_B__.</v>
          </cell>
        </row>
        <row r="6884">
          <cell r="K6884">
            <v>3209507.5780729</v>
          </cell>
          <cell r="P6884" t="str">
            <v>C07.00_2_080_215_B__.</v>
          </cell>
        </row>
        <row r="6885">
          <cell r="K6885">
            <v>3209507.5780729</v>
          </cell>
          <cell r="P6885" t="str">
            <v>C07.00_2_080_220_B__.</v>
          </cell>
        </row>
        <row r="6886">
          <cell r="K6886">
            <v>0</v>
          </cell>
          <cell r="P6886" t="str">
            <v>C07.00_2_080_230_B__.</v>
          </cell>
        </row>
        <row r="6887">
          <cell r="K6887">
            <v>0</v>
          </cell>
          <cell r="P6887" t="str">
            <v>C07.00_2_090_10_B__.</v>
          </cell>
        </row>
        <row r="6888">
          <cell r="K6888">
            <v>0</v>
          </cell>
          <cell r="P6888" t="str">
            <v>C07.00_2_090_20_B__.</v>
          </cell>
        </row>
        <row r="6889">
          <cell r="K6889">
            <v>0</v>
          </cell>
          <cell r="P6889" t="str">
            <v>C07.00_2_080_240_B__.</v>
          </cell>
        </row>
        <row r="6890">
          <cell r="K6890">
            <v>0</v>
          </cell>
          <cell r="P6890" t="str">
            <v>C07.00_2_090_30_B__.</v>
          </cell>
        </row>
        <row r="6891">
          <cell r="K6891">
            <v>0</v>
          </cell>
          <cell r="P6891" t="str">
            <v>C07.00_2_090_50_B__.</v>
          </cell>
        </row>
        <row r="6892">
          <cell r="K6892">
            <v>0</v>
          </cell>
          <cell r="P6892" t="str">
            <v>C07.00_2_090_40_B__.</v>
          </cell>
        </row>
        <row r="6893">
          <cell r="K6893">
            <v>0</v>
          </cell>
          <cell r="P6893" t="str">
            <v>C07.00_2_090_70_B__.</v>
          </cell>
        </row>
        <row r="6894">
          <cell r="K6894">
            <v>0</v>
          </cell>
          <cell r="P6894" t="str">
            <v>C07.00_2_090_60_B__.</v>
          </cell>
        </row>
        <row r="6895">
          <cell r="K6895">
            <v>0</v>
          </cell>
          <cell r="P6895" t="str">
            <v>C07.00_2_090_80_B__.</v>
          </cell>
        </row>
        <row r="6896">
          <cell r="K6896">
            <v>0</v>
          </cell>
          <cell r="P6896" t="str">
            <v>C07.00_2_090_90_B__.</v>
          </cell>
        </row>
        <row r="6897">
          <cell r="K6897">
            <v>0</v>
          </cell>
          <cell r="P6897" t="str">
            <v>C07.00_2_090_100_B__.</v>
          </cell>
        </row>
        <row r="6898">
          <cell r="K6898">
            <v>0</v>
          </cell>
          <cell r="P6898" t="str">
            <v>C07.00_2_090_110_B__.</v>
          </cell>
        </row>
        <row r="6899">
          <cell r="K6899">
            <v>0</v>
          </cell>
          <cell r="P6899" t="str">
            <v>C07.00_2_090_130_B__.</v>
          </cell>
        </row>
        <row r="6900">
          <cell r="K6900">
            <v>0</v>
          </cell>
          <cell r="P6900" t="str">
            <v>C07.00_2_090_120_B__.</v>
          </cell>
        </row>
        <row r="6901">
          <cell r="K6901">
            <v>0</v>
          </cell>
          <cell r="P6901" t="str">
            <v>C07.00_2_090_140_B__.</v>
          </cell>
        </row>
        <row r="6902">
          <cell r="K6902">
            <v>0</v>
          </cell>
          <cell r="P6902" t="str">
            <v>C07.00_2_090_170_B__.</v>
          </cell>
        </row>
        <row r="6903">
          <cell r="K6903">
            <v>0</v>
          </cell>
          <cell r="P6903" t="str">
            <v>C07.00_2_090_160_B__.</v>
          </cell>
        </row>
        <row r="6904">
          <cell r="K6904">
            <v>0</v>
          </cell>
          <cell r="P6904" t="str">
            <v>C07.00_2_090_150_B__.</v>
          </cell>
        </row>
        <row r="6905">
          <cell r="K6905">
            <v>0</v>
          </cell>
          <cell r="P6905" t="str">
            <v>C07.00_2_090_200_B__.</v>
          </cell>
        </row>
        <row r="6906">
          <cell r="K6906">
            <v>0</v>
          </cell>
          <cell r="P6906" t="str">
            <v>C07.00_2_090_190_B__.</v>
          </cell>
        </row>
        <row r="6907">
          <cell r="K6907">
            <v>0</v>
          </cell>
          <cell r="P6907" t="str">
            <v>C07.00_2_090_180_B__.</v>
          </cell>
        </row>
        <row r="6908">
          <cell r="K6908">
            <v>0</v>
          </cell>
          <cell r="P6908" t="str">
            <v>C07.00_2_090_220_B__.</v>
          </cell>
        </row>
        <row r="6909">
          <cell r="K6909">
            <v>0</v>
          </cell>
          <cell r="P6909" t="str">
            <v>C07.00_2_090_215_B__.</v>
          </cell>
        </row>
        <row r="6910">
          <cell r="K6910">
            <v>0</v>
          </cell>
          <cell r="P6910" t="str">
            <v>C07.00_2_090_210_B__.</v>
          </cell>
        </row>
        <row r="6911">
          <cell r="K6911">
            <v>0</v>
          </cell>
          <cell r="P6911" t="str">
            <v>C07.00_2_090_230_B__.</v>
          </cell>
        </row>
        <row r="6912">
          <cell r="K6912">
            <v>0</v>
          </cell>
          <cell r="P6912" t="str">
            <v>C07.00_2_090_240_B__.</v>
          </cell>
        </row>
        <row r="6913">
          <cell r="K6913">
            <v>39293819.5101576</v>
          </cell>
          <cell r="P6913" t="str">
            <v>C07.00_2_110_10_B__.</v>
          </cell>
        </row>
        <row r="6914">
          <cell r="K6914">
            <v>0</v>
          </cell>
          <cell r="P6914" t="str">
            <v>C07.00_2_110_20_B__.</v>
          </cell>
        </row>
        <row r="6915">
          <cell r="K6915">
            <v>39293652.5101576</v>
          </cell>
          <cell r="P6915" t="str">
            <v>C07.00_2_110_40_B__.</v>
          </cell>
        </row>
        <row r="6916">
          <cell r="K6916">
            <v>-167</v>
          </cell>
          <cell r="P6916" t="str">
            <v>C07.00_2_110_30_B__.</v>
          </cell>
        </row>
        <row r="6917">
          <cell r="K6917">
            <v>0</v>
          </cell>
          <cell r="P6917" t="str">
            <v>C07.00_2_110_60_B__.</v>
          </cell>
        </row>
        <row r="6918">
          <cell r="K6918">
            <v>0</v>
          </cell>
          <cell r="P6918" t="str">
            <v>C07.00_2_110_70_B__.</v>
          </cell>
        </row>
        <row r="6919">
          <cell r="K6919">
            <v>0</v>
          </cell>
          <cell r="P6919" t="str">
            <v>C07.00_2_110_50_B__.</v>
          </cell>
        </row>
        <row r="6920">
          <cell r="K6920">
            <v>0</v>
          </cell>
          <cell r="P6920" t="str">
            <v>C07.00_2_110_90_B__.</v>
          </cell>
        </row>
        <row r="6921">
          <cell r="K6921">
            <v>0</v>
          </cell>
          <cell r="P6921" t="str">
            <v>C07.00_2_110_100_B__.</v>
          </cell>
        </row>
        <row r="6922">
          <cell r="K6922">
            <v>0</v>
          </cell>
          <cell r="P6922" t="str">
            <v>C07.00_2_110_80_B__.</v>
          </cell>
        </row>
        <row r="6923">
          <cell r="K6923">
            <v>0</v>
          </cell>
          <cell r="P6923" t="str">
            <v>C07.00_2_110_130_B__.</v>
          </cell>
        </row>
        <row r="6924">
          <cell r="K6924">
            <v>39293652.5101576</v>
          </cell>
          <cell r="P6924" t="str">
            <v>C07.00_2_110_110_B__.</v>
          </cell>
        </row>
        <row r="6925">
          <cell r="K6925">
            <v>0</v>
          </cell>
          <cell r="P6925" t="str">
            <v>C07.00_2_110_120_B__.</v>
          </cell>
        </row>
        <row r="6926">
          <cell r="K6926">
            <v>0</v>
          </cell>
          <cell r="P6926" t="str">
            <v>C07.00_2_110_140_B__.</v>
          </cell>
        </row>
        <row r="6927">
          <cell r="K6927">
            <v>0</v>
          </cell>
          <cell r="P6927" t="str">
            <v>C07.00_2_110_160_B__.</v>
          </cell>
        </row>
        <row r="6928">
          <cell r="K6928">
            <v>39293652.5101576</v>
          </cell>
          <cell r="P6928" t="str">
            <v>C07.00_2_110_150_B__.</v>
          </cell>
        </row>
        <row r="6929">
          <cell r="K6929">
            <v>0</v>
          </cell>
          <cell r="P6929" t="str">
            <v>C07.00_2_110_180_B__.</v>
          </cell>
        </row>
        <row r="6930">
          <cell r="K6930">
            <v>0</v>
          </cell>
          <cell r="P6930" t="str">
            <v>C07.00_2_110_190_B__.</v>
          </cell>
        </row>
        <row r="6931">
          <cell r="K6931">
            <v>0</v>
          </cell>
          <cell r="P6931" t="str">
            <v>C07.00_2_110_170_B__.</v>
          </cell>
        </row>
        <row r="6932">
          <cell r="K6932">
            <v>53132</v>
          </cell>
          <cell r="P6932" t="str">
            <v>C07.00_2_110_215_B__.</v>
          </cell>
        </row>
        <row r="6933">
          <cell r="K6933">
            <v>39293652.5101576</v>
          </cell>
          <cell r="P6933" t="str">
            <v>C07.00_2_110_210_B__.</v>
          </cell>
        </row>
        <row r="6934">
          <cell r="K6934">
            <v>39293652.5101576</v>
          </cell>
          <cell r="P6934" t="str">
            <v>C07.00_2_110_200_B__.</v>
          </cell>
        </row>
        <row r="6935">
          <cell r="K6935">
            <v>0</v>
          </cell>
          <cell r="P6935" t="str">
            <v>C07.00_2_110_240_B__.</v>
          </cell>
        </row>
        <row r="6936">
          <cell r="K6936">
            <v>0</v>
          </cell>
          <cell r="P6936" t="str">
            <v>C07.00_2_110_230_B__.</v>
          </cell>
        </row>
        <row r="6937">
          <cell r="K6937">
            <v>53132</v>
          </cell>
          <cell r="P6937" t="str">
            <v>C07.00_2_110_220_B__.</v>
          </cell>
        </row>
        <row r="6938">
          <cell r="K6938">
            <v>0</v>
          </cell>
          <cell r="P6938" t="str">
            <v>C07.00_2_140_20_B__0%</v>
          </cell>
        </row>
        <row r="6939">
          <cell r="K6939">
            <v>11162052652.739599</v>
          </cell>
          <cell r="P6939" t="str">
            <v>C07.00_2_140_10_B__0%</v>
          </cell>
        </row>
        <row r="6940">
          <cell r="K6940">
            <v>-1485337.55</v>
          </cell>
          <cell r="P6940" t="str">
            <v>C07.00_2_140_30_B__0%</v>
          </cell>
        </row>
        <row r="6941">
          <cell r="K6941">
            <v>0</v>
          </cell>
          <cell r="P6941" t="str">
            <v>C07.00_2_140_60_B__0%</v>
          </cell>
        </row>
        <row r="6942">
          <cell r="K6942">
            <v>11160567315.1896</v>
          </cell>
          <cell r="P6942" t="str">
            <v>C07.00_2_140_40_B__0%</v>
          </cell>
        </row>
        <row r="6943">
          <cell r="K6943">
            <v>0</v>
          </cell>
          <cell r="P6943" t="str">
            <v>C07.00_2_140_50_B__0%</v>
          </cell>
        </row>
        <row r="6944">
          <cell r="K6944">
            <v>0</v>
          </cell>
          <cell r="P6944" t="str">
            <v>C07.00_2_140_70_B__0%</v>
          </cell>
        </row>
        <row r="6945">
          <cell r="K6945">
            <v>0</v>
          </cell>
          <cell r="P6945" t="str">
            <v>C07.00_2_140_90_B__0%</v>
          </cell>
        </row>
        <row r="6946">
          <cell r="K6946">
            <v>0</v>
          </cell>
          <cell r="P6946" t="str">
            <v>C07.00_2_140_80_B__0%</v>
          </cell>
        </row>
        <row r="6947">
          <cell r="K6947">
            <v>119868199.008551</v>
          </cell>
          <cell r="P6947" t="str">
            <v>C07.00_2_140_100_B__0%</v>
          </cell>
        </row>
        <row r="6948">
          <cell r="K6948">
            <v>0</v>
          </cell>
          <cell r="P6948" t="str">
            <v>C07.00_2_140_120_B__0%</v>
          </cell>
        </row>
        <row r="6949">
          <cell r="K6949">
            <v>11280435514.1982</v>
          </cell>
          <cell r="P6949" t="str">
            <v>C07.00_2_140_110_B__0%</v>
          </cell>
        </row>
        <row r="6950">
          <cell r="K6950">
            <v>-17283519.459539901</v>
          </cell>
          <cell r="P6950" t="str">
            <v>C07.00_2_140_130_B__0%</v>
          </cell>
        </row>
        <row r="6951">
          <cell r="K6951">
            <v>-104015.320588235</v>
          </cell>
          <cell r="P6951" t="str">
            <v>C07.00_2_140_140_B__0%</v>
          </cell>
        </row>
        <row r="6952">
          <cell r="K6952">
            <v>11263151994.7386</v>
          </cell>
          <cell r="P6952" t="str">
            <v>C07.00_2_140_150_B__0%</v>
          </cell>
        </row>
        <row r="6953">
          <cell r="K6953">
            <v>261984373.58000001</v>
          </cell>
          <cell r="P6953" t="str">
            <v>C07.00_2_140_180_B__0%</v>
          </cell>
        </row>
        <row r="6954">
          <cell r="K6954">
            <v>1465913756.83339</v>
          </cell>
          <cell r="P6954" t="str">
            <v>C07.00_2_140_160_B__0%</v>
          </cell>
        </row>
        <row r="6955">
          <cell r="K6955">
            <v>42982401.041902401</v>
          </cell>
          <cell r="P6955" t="str">
            <v>C07.00_2_140_170_B__0%</v>
          </cell>
        </row>
        <row r="6956">
          <cell r="K6956">
            <v>39027993.5101576</v>
          </cell>
          <cell r="P6956" t="str">
            <v>C07.00_2_140_210_B__0%</v>
          </cell>
        </row>
        <row r="6957">
          <cell r="K6957">
            <v>22711424.871996</v>
          </cell>
          <cell r="P6957" t="str">
            <v>C07.00_2_140_190_B__0%</v>
          </cell>
        </row>
        <row r="6958">
          <cell r="K6958">
            <v>9631860130.2817402</v>
          </cell>
          <cell r="P6958" t="str">
            <v>C07.00_2_140_200_B__0%</v>
          </cell>
        </row>
        <row r="6959">
          <cell r="K6959">
            <v>0</v>
          </cell>
          <cell r="P6959" t="str">
            <v>C07.00_2_140_220_B__0%</v>
          </cell>
        </row>
        <row r="6960">
          <cell r="K6960">
            <v>0</v>
          </cell>
          <cell r="P6960" t="str">
            <v>C07.00_2_140_230_B__0%</v>
          </cell>
        </row>
        <row r="6961">
          <cell r="K6961">
            <v>0</v>
          </cell>
          <cell r="P6961" t="str">
            <v>C07.00_2_140_215_B__0%</v>
          </cell>
        </row>
        <row r="6962">
          <cell r="K6962">
            <v>0</v>
          </cell>
          <cell r="P6962" t="str">
            <v>C07.00_2_180_20_B__20%</v>
          </cell>
        </row>
        <row r="6963">
          <cell r="K6963">
            <v>0</v>
          </cell>
          <cell r="P6963" t="str">
            <v>C07.00_2_140_240_B__0%</v>
          </cell>
        </row>
        <row r="6964">
          <cell r="K6964">
            <v>909239780.96000004</v>
          </cell>
          <cell r="P6964" t="str">
            <v>C07.00_2_180_10_B__20%</v>
          </cell>
        </row>
        <row r="6965">
          <cell r="K6965">
            <v>-688819</v>
          </cell>
          <cell r="P6965" t="str">
            <v>C07.00_2_180_30_B__20%</v>
          </cell>
        </row>
        <row r="6966">
          <cell r="K6966">
            <v>908550960.96000004</v>
          </cell>
          <cell r="P6966" t="str">
            <v>C07.00_2_180_40_B__20%</v>
          </cell>
        </row>
        <row r="6967">
          <cell r="K6967">
            <v>0</v>
          </cell>
          <cell r="P6967" t="str">
            <v>C07.00_2_180_50_B__20%</v>
          </cell>
        </row>
        <row r="6968">
          <cell r="K6968">
            <v>0</v>
          </cell>
          <cell r="P6968" t="str">
            <v>C07.00_2_180_80_B__20%</v>
          </cell>
        </row>
        <row r="6969">
          <cell r="K6969">
            <v>0</v>
          </cell>
          <cell r="P6969" t="str">
            <v>C07.00_2_180_60_B__20%</v>
          </cell>
        </row>
        <row r="6970">
          <cell r="K6970">
            <v>0</v>
          </cell>
          <cell r="P6970" t="str">
            <v>C07.00_2_180_70_B__20%</v>
          </cell>
        </row>
        <row r="6971">
          <cell r="K6971">
            <v>0</v>
          </cell>
          <cell r="P6971" t="str">
            <v>C07.00_2_180_90_B__20%</v>
          </cell>
        </row>
        <row r="6972">
          <cell r="K6972">
            <v>0</v>
          </cell>
          <cell r="P6972" t="str">
            <v>C07.00_2_180_100_B__20%</v>
          </cell>
        </row>
        <row r="6973">
          <cell r="K6973">
            <v>380576.96</v>
          </cell>
          <cell r="P6973" t="str">
            <v>C07.00_2_180_110_B__20%</v>
          </cell>
        </row>
        <row r="6974">
          <cell r="K6974">
            <v>0</v>
          </cell>
          <cell r="P6974" t="str">
            <v>C07.00_2_180_120_B__20%</v>
          </cell>
        </row>
        <row r="6975">
          <cell r="K6975">
            <v>0</v>
          </cell>
          <cell r="P6975" t="str">
            <v>C07.00_2_180_130_B__20%</v>
          </cell>
        </row>
        <row r="6976">
          <cell r="K6976">
            <v>0</v>
          </cell>
          <cell r="P6976" t="str">
            <v>C07.00_2_180_140_B__20%</v>
          </cell>
        </row>
        <row r="6977">
          <cell r="K6977">
            <v>861971702.96000004</v>
          </cell>
          <cell r="P6977" t="str">
            <v>C07.00_2_180_150_B__20%</v>
          </cell>
        </row>
        <row r="6978">
          <cell r="K6978">
            <v>84524226</v>
          </cell>
          <cell r="P6978" t="str">
            <v>C07.00_2_180_160_B__20%</v>
          </cell>
        </row>
        <row r="6979">
          <cell r="K6979">
            <v>6038084</v>
          </cell>
          <cell r="P6979" t="str">
            <v>C07.00_2_180_170_B__20%</v>
          </cell>
        </row>
        <row r="6980">
          <cell r="K6980">
            <v>18467819</v>
          </cell>
          <cell r="P6980" t="str">
            <v>C07.00_2_180_180_B__20%</v>
          </cell>
        </row>
        <row r="6981">
          <cell r="K6981">
            <v>0</v>
          </cell>
          <cell r="P6981" t="str">
            <v>C07.00_2_180_190_B__20%</v>
          </cell>
        </row>
        <row r="6982">
          <cell r="K6982">
            <v>763383099.96000004</v>
          </cell>
          <cell r="P6982" t="str">
            <v>C07.00_2_180_200_B__20%</v>
          </cell>
        </row>
        <row r="6983">
          <cell r="K6983">
            <v>265659</v>
          </cell>
          <cell r="P6983" t="str">
            <v>C07.00_2_180_210_B__20%</v>
          </cell>
        </row>
        <row r="6984">
          <cell r="K6984">
            <v>152676620.39199999</v>
          </cell>
          <cell r="P6984" t="str">
            <v>C07.00_2_180_215_B__20%</v>
          </cell>
        </row>
        <row r="6985">
          <cell r="K6985">
            <v>152676620.39199999</v>
          </cell>
          <cell r="P6985" t="str">
            <v>C07.00_2_180_220_B__20%</v>
          </cell>
        </row>
        <row r="6986">
          <cell r="K6986">
            <v>390168725.89999998</v>
          </cell>
          <cell r="P6986" t="str">
            <v>C07.00_2_230_10_B__100%</v>
          </cell>
        </row>
        <row r="6987">
          <cell r="K6987">
            <v>0</v>
          </cell>
          <cell r="P6987" t="str">
            <v>C07.00_2_180_230_B__20%</v>
          </cell>
        </row>
        <row r="6988">
          <cell r="K6988">
            <v>152600505</v>
          </cell>
          <cell r="P6988" t="str">
            <v>C07.00_2_180_240_B__20%</v>
          </cell>
        </row>
        <row r="6989">
          <cell r="K6989">
            <v>0</v>
          </cell>
          <cell r="P6989" t="str">
            <v>C07.00_2_230_20_B__100%</v>
          </cell>
        </row>
        <row r="6990">
          <cell r="K6990">
            <v>389110716.80000001</v>
          </cell>
          <cell r="P6990" t="str">
            <v>C07.00_2_230_40_B__100%</v>
          </cell>
        </row>
        <row r="6991">
          <cell r="K6991">
            <v>-1058009.1000000001</v>
          </cell>
          <cell r="P6991" t="str">
            <v>C07.00_2_230_30_B__100%</v>
          </cell>
        </row>
        <row r="6992">
          <cell r="K6992">
            <v>0</v>
          </cell>
          <cell r="P6992" t="str">
            <v>C07.00_2_230_60_B__100%</v>
          </cell>
        </row>
        <row r="6993">
          <cell r="K6993">
            <v>0</v>
          </cell>
          <cell r="P6993" t="str">
            <v>C07.00_2_230_70_B__100%</v>
          </cell>
        </row>
        <row r="6994">
          <cell r="K6994">
            <v>-7999553.9049767703</v>
          </cell>
          <cell r="P6994" t="str">
            <v>C07.00_2_230_50_B__100%</v>
          </cell>
        </row>
        <row r="6995">
          <cell r="K6995">
            <v>0</v>
          </cell>
          <cell r="P6995" t="str">
            <v>C07.00_2_230_80_B__100%</v>
          </cell>
        </row>
        <row r="6996">
          <cell r="K6996">
            <v>-7999553.9049767703</v>
          </cell>
          <cell r="P6996" t="str">
            <v>C07.00_2_230_90_B__100%</v>
          </cell>
        </row>
        <row r="6997">
          <cell r="K6997">
            <v>0</v>
          </cell>
          <cell r="P6997" t="str">
            <v>C07.00_2_230_100_B__100%</v>
          </cell>
        </row>
        <row r="6998">
          <cell r="K6998">
            <v>381111162.89502299</v>
          </cell>
          <cell r="P6998" t="str">
            <v>C07.00_2_230_110_B__100%</v>
          </cell>
        </row>
        <row r="6999">
          <cell r="K6999">
            <v>-161682679.91778201</v>
          </cell>
          <cell r="P6999" t="str">
            <v>C07.00_2_230_130_B__100%</v>
          </cell>
        </row>
        <row r="7000">
          <cell r="K7000">
            <v>0</v>
          </cell>
          <cell r="P7000" t="str">
            <v>C07.00_2_230_120_B__100%</v>
          </cell>
        </row>
        <row r="7001">
          <cell r="K7001">
            <v>219428482.97724101</v>
          </cell>
          <cell r="P7001" t="str">
            <v>C07.00_2_230_150_B__100%</v>
          </cell>
        </row>
        <row r="7002">
          <cell r="K7002">
            <v>0</v>
          </cell>
          <cell r="P7002" t="str">
            <v>C07.00_2_230_140_B__100%</v>
          </cell>
        </row>
        <row r="7003">
          <cell r="K7003">
            <v>0</v>
          </cell>
          <cell r="P7003" t="str">
            <v>C07.00_2_230_160_B__100%</v>
          </cell>
        </row>
        <row r="7004">
          <cell r="K7004">
            <v>2242405.1561458101</v>
          </cell>
          <cell r="P7004" t="str">
            <v>C07.00_2_230_180_B__100%</v>
          </cell>
        </row>
        <row r="7005">
          <cell r="K7005">
            <v>0</v>
          </cell>
          <cell r="P7005" t="str">
            <v>C07.00_2_230_190_B__100%</v>
          </cell>
        </row>
        <row r="7006">
          <cell r="K7006">
            <v>0</v>
          </cell>
          <cell r="P7006" t="str">
            <v>C07.00_2_230_170_B__100%</v>
          </cell>
        </row>
        <row r="7007">
          <cell r="K7007">
            <v>218307280.39916801</v>
          </cell>
          <cell r="P7007" t="str">
            <v>C07.00_2_230_215_B__100%</v>
          </cell>
        </row>
        <row r="7008">
          <cell r="K7008">
            <v>0</v>
          </cell>
          <cell r="P7008" t="str">
            <v>C07.00_2_230_210_B__100%</v>
          </cell>
        </row>
        <row r="7009">
          <cell r="K7009">
            <v>218307280.39916801</v>
          </cell>
          <cell r="P7009" t="str">
            <v>C07.00_2_230_200_B__100%</v>
          </cell>
        </row>
        <row r="7010">
          <cell r="K7010">
            <v>0</v>
          </cell>
          <cell r="P7010" t="str">
            <v>C07.00_2_230_230_B__100%</v>
          </cell>
        </row>
        <row r="7011">
          <cell r="K7011">
            <v>218307280.39916801</v>
          </cell>
          <cell r="P7011" t="str">
            <v>C07.00_2_230_220_B__100%</v>
          </cell>
        </row>
        <row r="7012">
          <cell r="K7012">
            <v>0</v>
          </cell>
          <cell r="P7012" t="str">
            <v>C07.00_2_230_240_B__100%</v>
          </cell>
        </row>
        <row r="7013">
          <cell r="K7013">
            <v>57464024.520000003</v>
          </cell>
          <cell r="P7013" t="str">
            <v>C07.00_2_300_10_B__.</v>
          </cell>
        </row>
        <row r="7014">
          <cell r="K7014">
            <v>0</v>
          </cell>
          <cell r="P7014" t="str">
            <v>C07.00_2_300_20_B__.</v>
          </cell>
        </row>
        <row r="7015">
          <cell r="K7015">
            <v>-56221351.191722602</v>
          </cell>
          <cell r="P7015" t="str">
            <v>C07.00_2_300_30_B__.</v>
          </cell>
        </row>
        <row r="7016">
          <cell r="K7016">
            <v>0</v>
          </cell>
          <cell r="P7016" t="str">
            <v>C07.00_2_300_60_B__.</v>
          </cell>
        </row>
        <row r="7017">
          <cell r="K7017">
            <v>0</v>
          </cell>
          <cell r="P7017" t="str">
            <v>C07.00_2_300_50_B__.</v>
          </cell>
        </row>
        <row r="7018">
          <cell r="K7018">
            <v>1242673.32827741</v>
          </cell>
          <cell r="P7018" t="str">
            <v>C07.00_2_300_40_B__.</v>
          </cell>
        </row>
        <row r="7019">
          <cell r="K7019">
            <v>0</v>
          </cell>
          <cell r="P7019" t="str">
            <v>C07.00_2_300_80_B__.</v>
          </cell>
        </row>
        <row r="7020">
          <cell r="K7020">
            <v>0</v>
          </cell>
          <cell r="P7020" t="str">
            <v>C07.00_2_300_90_B__.</v>
          </cell>
        </row>
        <row r="7021">
          <cell r="K7021">
            <v>0</v>
          </cell>
          <cell r="P7021" t="str">
            <v>C07.00_2_300_70_B__.</v>
          </cell>
        </row>
        <row r="7022">
          <cell r="K7022">
            <v>1242673.32827741</v>
          </cell>
          <cell r="P7022" t="str">
            <v>C07.00_2_300_110_B__.</v>
          </cell>
        </row>
        <row r="7023">
          <cell r="K7023">
            <v>0</v>
          </cell>
          <cell r="P7023" t="str">
            <v>C07.00_2_300_120_B__.</v>
          </cell>
        </row>
        <row r="7024">
          <cell r="K7024">
            <v>0</v>
          </cell>
          <cell r="P7024" t="str">
            <v>C07.00_2_300_100_B__.</v>
          </cell>
        </row>
        <row r="7025">
          <cell r="K7025">
            <v>0</v>
          </cell>
          <cell r="P7025" t="str">
            <v>C07.00_2_300_130_B__.</v>
          </cell>
        </row>
        <row r="7026">
          <cell r="K7026">
            <v>0</v>
          </cell>
          <cell r="P7026" t="str">
            <v>C07.00_2_300_140_B__.</v>
          </cell>
        </row>
        <row r="7027">
          <cell r="K7027">
            <v>1242673.32827741</v>
          </cell>
          <cell r="P7027" t="str">
            <v>C07.00_2_300_150_B__.</v>
          </cell>
        </row>
        <row r="7028">
          <cell r="K7028">
            <v>0</v>
          </cell>
          <cell r="P7028" t="str">
            <v>C07.00_2_300_170_B__.</v>
          </cell>
        </row>
        <row r="7029">
          <cell r="K7029">
            <v>392321.64709844801</v>
          </cell>
          <cell r="P7029" t="str">
            <v>C07.00_2_300_160_B__.</v>
          </cell>
        </row>
        <row r="7030">
          <cell r="K7030">
            <v>0</v>
          </cell>
          <cell r="P7030" t="str">
            <v>C07.00_2_300_180_B__.</v>
          </cell>
        </row>
        <row r="7031">
          <cell r="K7031">
            <v>0</v>
          </cell>
          <cell r="P7031" t="str">
            <v>C07.00_2_300_210_B__.</v>
          </cell>
        </row>
        <row r="7032">
          <cell r="K7032">
            <v>0</v>
          </cell>
          <cell r="P7032" t="str">
            <v>C07.00_2_300_190_B__.</v>
          </cell>
        </row>
        <row r="7033">
          <cell r="K7033">
            <v>850351.68117896596</v>
          </cell>
          <cell r="P7033" t="str">
            <v>C07.00_2_300_200_B__.</v>
          </cell>
        </row>
        <row r="7034">
          <cell r="K7034">
            <v>850351.68117896596</v>
          </cell>
          <cell r="P7034" t="str">
            <v>C07.00_2_300_220_B__.</v>
          </cell>
        </row>
        <row r="7035">
          <cell r="K7035">
            <v>850351.68117896596</v>
          </cell>
          <cell r="P7035" t="str">
            <v>C07.00_2_300_215_B__.</v>
          </cell>
        </row>
        <row r="7036">
          <cell r="K7036">
            <v>0</v>
          </cell>
          <cell r="P7036" t="str">
            <v>C07.00_2_300_230_B__.</v>
          </cell>
        </row>
        <row r="7037">
          <cell r="K7037">
            <v>72844130.799999997</v>
          </cell>
          <cell r="P7037" t="str">
            <v>C07.00_2_320_10_B__.</v>
          </cell>
        </row>
        <row r="7038">
          <cell r="K7038">
            <v>0</v>
          </cell>
          <cell r="P7038" t="str">
            <v>C07.00_2_320_20_B__.</v>
          </cell>
        </row>
        <row r="7039">
          <cell r="K7039">
            <v>0</v>
          </cell>
          <cell r="P7039" t="str">
            <v>C07.00_2_300_240_B__.</v>
          </cell>
        </row>
        <row r="7040">
          <cell r="K7040">
            <v>-9730293.6912179496</v>
          </cell>
          <cell r="P7040" t="str">
            <v>C07.00_2_320_50_B__.</v>
          </cell>
        </row>
        <row r="7041">
          <cell r="K7041">
            <v>69500481.699688703</v>
          </cell>
          <cell r="P7041" t="str">
            <v>C07.00_2_320_40_B__.</v>
          </cell>
        </row>
        <row r="7042">
          <cell r="K7042">
            <v>-3343649.10031129</v>
          </cell>
          <cell r="P7042" t="str">
            <v>C07.00_2_320_30_B__.</v>
          </cell>
        </row>
        <row r="7043">
          <cell r="K7043">
            <v>0</v>
          </cell>
          <cell r="P7043" t="str">
            <v>C07.00_2_320_80_B__.</v>
          </cell>
        </row>
        <row r="7044">
          <cell r="K7044">
            <v>0</v>
          </cell>
          <cell r="P7044" t="str">
            <v>C07.00_2_320_60_B__.</v>
          </cell>
        </row>
        <row r="7045">
          <cell r="K7045">
            <v>0</v>
          </cell>
          <cell r="P7045" t="str">
            <v>C07.00_2_320_70_B__.</v>
          </cell>
        </row>
        <row r="7046">
          <cell r="K7046">
            <v>-9730293.6912179496</v>
          </cell>
          <cell r="P7046" t="str">
            <v>C07.00_2_320_90_B__.</v>
          </cell>
        </row>
        <row r="7047">
          <cell r="K7047">
            <v>0</v>
          </cell>
          <cell r="P7047" t="str">
            <v>C07.00_2_320_100_B__.</v>
          </cell>
        </row>
        <row r="7048">
          <cell r="K7048">
            <v>59770188.008470803</v>
          </cell>
          <cell r="P7048" t="str">
            <v>C07.00_2_320_110_B__.</v>
          </cell>
        </row>
        <row r="7049">
          <cell r="K7049">
            <v>-10207622.3316849</v>
          </cell>
          <cell r="P7049" t="str">
            <v>C07.00_2_320_130_B__.</v>
          </cell>
        </row>
        <row r="7050">
          <cell r="K7050">
            <v>0</v>
          </cell>
          <cell r="P7050" t="str">
            <v>C07.00_2_320_140_B__.</v>
          </cell>
        </row>
        <row r="7051">
          <cell r="K7051">
            <v>0</v>
          </cell>
          <cell r="P7051" t="str">
            <v>C07.00_2_320_120_B__.</v>
          </cell>
        </row>
        <row r="7052">
          <cell r="K7052">
            <v>49562565.676785797</v>
          </cell>
          <cell r="P7052" t="str">
            <v>C07.00_2_320_150_B__.</v>
          </cell>
        </row>
        <row r="7053">
          <cell r="K7053">
            <v>18863955.513519298</v>
          </cell>
          <cell r="P7053" t="str">
            <v>C07.00_2_320_160_B__.</v>
          </cell>
        </row>
        <row r="7054">
          <cell r="K7054">
            <v>0</v>
          </cell>
          <cell r="P7054" t="str">
            <v>C07.00_2_320_170_B__.</v>
          </cell>
        </row>
        <row r="7055">
          <cell r="K7055">
            <v>1.9999999999999999E-34</v>
          </cell>
          <cell r="P7055" t="str">
            <v>C07.00_2_320_180_B__.</v>
          </cell>
        </row>
        <row r="7056">
          <cell r="K7056">
            <v>0</v>
          </cell>
          <cell r="P7056" t="str">
            <v>C07.00_2_320_190_B__.</v>
          </cell>
        </row>
        <row r="7057">
          <cell r="K7057">
            <v>30698610.163266499</v>
          </cell>
          <cell r="P7057" t="str">
            <v>C07.00_2_320_200_B__.</v>
          </cell>
        </row>
        <row r="7058">
          <cell r="K7058">
            <v>46047915.244899698</v>
          </cell>
          <cell r="P7058" t="str">
            <v>C07.00_2_320_220_B__.</v>
          </cell>
        </row>
        <row r="7059">
          <cell r="K7059">
            <v>0</v>
          </cell>
          <cell r="P7059" t="str">
            <v>C07.00_2_320_210_B__.</v>
          </cell>
        </row>
        <row r="7060">
          <cell r="K7060">
            <v>46047915.244899698</v>
          </cell>
          <cell r="P7060" t="str">
            <v>C07.00_2_320_215_B__.</v>
          </cell>
        </row>
        <row r="7061">
          <cell r="K7061">
            <v>0</v>
          </cell>
          <cell r="P7061" t="str">
            <v>C07.00_2_320_240_B__.</v>
          </cell>
        </row>
        <row r="7062">
          <cell r="K7062">
            <v>4580997698.52495</v>
          </cell>
          <cell r="P7062" t="str">
            <v>C07.00_2_010_10_C__.</v>
          </cell>
        </row>
        <row r="7063">
          <cell r="K7063">
            <v>0</v>
          </cell>
          <cell r="P7063" t="str">
            <v>C07.00_2_320_230_B__.</v>
          </cell>
        </row>
        <row r="7064">
          <cell r="K7064">
            <v>-79372847.886787206</v>
          </cell>
          <cell r="P7064" t="str">
            <v>C07.00_2_010_30_C__.</v>
          </cell>
        </row>
        <row r="7065">
          <cell r="K7065">
            <v>4501624850.6381702</v>
          </cell>
          <cell r="P7065" t="str">
            <v>C07.00_2_010_40_C__.</v>
          </cell>
        </row>
        <row r="7066">
          <cell r="K7066">
            <v>0</v>
          </cell>
          <cell r="P7066" t="str">
            <v>C07.00_2_010_20_C__.</v>
          </cell>
        </row>
        <row r="7067">
          <cell r="K7067">
            <v>0</v>
          </cell>
          <cell r="P7067" t="str">
            <v>C07.00_2_010_60_C__.</v>
          </cell>
        </row>
        <row r="7068">
          <cell r="K7068">
            <v>0</v>
          </cell>
          <cell r="P7068" t="str">
            <v>C07.00_2_010_70_C__.</v>
          </cell>
        </row>
        <row r="7069">
          <cell r="K7069">
            <v>-118046206.522836</v>
          </cell>
          <cell r="P7069" t="str">
            <v>C07.00_2_010_50_C__.</v>
          </cell>
        </row>
        <row r="7070">
          <cell r="K7070">
            <v>0</v>
          </cell>
          <cell r="P7070" t="str">
            <v>C07.00_2_010_80_C__.</v>
          </cell>
        </row>
        <row r="7071">
          <cell r="K7071">
            <v>9730293.6912179496</v>
          </cell>
          <cell r="P7071" t="str">
            <v>C07.00_2_010_100_C__.</v>
          </cell>
        </row>
        <row r="7072">
          <cell r="K7072">
            <v>-118046206.522836</v>
          </cell>
          <cell r="P7072" t="str">
            <v>C07.00_2_010_90_C__.</v>
          </cell>
        </row>
        <row r="7073">
          <cell r="K7073">
            <v>4393308937.80655</v>
          </cell>
          <cell r="P7073" t="str">
            <v>C07.00_2_010_110_C__.</v>
          </cell>
        </row>
        <row r="7074">
          <cell r="K7074">
            <v>-34621864.332408004</v>
          </cell>
          <cell r="P7074" t="str">
            <v>C07.00_2_010_130_C__.</v>
          </cell>
        </row>
        <row r="7075">
          <cell r="K7075">
            <v>0</v>
          </cell>
          <cell r="P7075" t="str">
            <v>C07.00_2_010_120_C__.</v>
          </cell>
        </row>
        <row r="7076">
          <cell r="K7076">
            <v>4358687073.4741402</v>
          </cell>
          <cell r="P7076" t="str">
            <v>C07.00_2_010_150_C__.</v>
          </cell>
        </row>
        <row r="7077">
          <cell r="K7077">
            <v>449155619.66016501</v>
          </cell>
          <cell r="P7077" t="str">
            <v>C07.00_2_010_160_C__.</v>
          </cell>
        </row>
        <row r="7078">
          <cell r="K7078">
            <v>-143630.25</v>
          </cell>
          <cell r="P7078" t="str">
            <v>C07.00_2_010_140_C__.</v>
          </cell>
        </row>
        <row r="7079">
          <cell r="K7079">
            <v>219508016.14881</v>
          </cell>
          <cell r="P7079" t="str">
            <v>C07.00_2_010_170_C__.</v>
          </cell>
        </row>
        <row r="7080">
          <cell r="K7080">
            <v>318131998.36000001</v>
          </cell>
          <cell r="P7080" t="str">
            <v>C07.00_2_010_180_C__.</v>
          </cell>
        </row>
        <row r="7081">
          <cell r="K7081">
            <v>51117649.100000001</v>
          </cell>
          <cell r="P7081" t="str">
            <v>C07.00_2_010_190_C__.</v>
          </cell>
        </row>
        <row r="7082">
          <cell r="K7082">
            <v>3227350251.7969298</v>
          </cell>
          <cell r="P7082" t="str">
            <v>C07.00_2_010_215_C__.</v>
          </cell>
        </row>
        <row r="7083">
          <cell r="K7083">
            <v>155807032.972518</v>
          </cell>
          <cell r="P7083" t="str">
            <v>C07.00_2_010_210_C__.</v>
          </cell>
        </row>
        <row r="7084">
          <cell r="K7084">
            <v>3574859041.6149302</v>
          </cell>
          <cell r="P7084" t="str">
            <v>C07.00_2_010_200_C__.</v>
          </cell>
        </row>
        <row r="7085">
          <cell r="K7085">
            <v>3227350251.7969298</v>
          </cell>
          <cell r="P7085" t="str">
            <v>C07.00_2_010_220_C__.</v>
          </cell>
        </row>
        <row r="7086">
          <cell r="K7086">
            <v>119141254</v>
          </cell>
          <cell r="P7086" t="str">
            <v>C07.00_2_010_240_C__.</v>
          </cell>
        </row>
        <row r="7087">
          <cell r="K7087">
            <v>0</v>
          </cell>
          <cell r="P7087" t="str">
            <v>C07.00_2_010_230_C__.</v>
          </cell>
        </row>
        <row r="7088">
          <cell r="K7088">
            <v>-104490.61</v>
          </cell>
          <cell r="P7088" t="str">
            <v>C07.00_2_020_30_C__.</v>
          </cell>
        </row>
        <row r="7089">
          <cell r="K7089">
            <v>8745705.3399999999</v>
          </cell>
          <cell r="P7089" t="str">
            <v>C07.00_2_020_10_C__.</v>
          </cell>
        </row>
        <row r="7090">
          <cell r="K7090">
            <v>0</v>
          </cell>
          <cell r="P7090" t="str">
            <v>C07.00_2_020_20_C__.</v>
          </cell>
        </row>
        <row r="7091">
          <cell r="K7091">
            <v>0</v>
          </cell>
          <cell r="P7091" t="str">
            <v>C07.00_2_020_60_C__.</v>
          </cell>
        </row>
        <row r="7092">
          <cell r="K7092">
            <v>8641214.7300000004</v>
          </cell>
          <cell r="P7092" t="str">
            <v>C07.00_2_020_40_C__.</v>
          </cell>
        </row>
        <row r="7093">
          <cell r="K7093">
            <v>0</v>
          </cell>
          <cell r="P7093" t="str">
            <v>C07.00_2_020_50_C__.</v>
          </cell>
        </row>
        <row r="7094">
          <cell r="K7094">
            <v>0</v>
          </cell>
          <cell r="P7094" t="str">
            <v>C07.00_2_020_70_C__.</v>
          </cell>
        </row>
        <row r="7095">
          <cell r="K7095">
            <v>0</v>
          </cell>
          <cell r="P7095" t="str">
            <v>C07.00_2_020_90_C__.</v>
          </cell>
        </row>
        <row r="7096">
          <cell r="K7096">
            <v>0</v>
          </cell>
          <cell r="P7096" t="str">
            <v>C07.00_2_020_80_C__.</v>
          </cell>
        </row>
        <row r="7097">
          <cell r="K7097">
            <v>0</v>
          </cell>
          <cell r="P7097" t="str">
            <v>C07.00_2_020_120_C__.</v>
          </cell>
        </row>
        <row r="7098">
          <cell r="K7098">
            <v>8641214.7300000004</v>
          </cell>
          <cell r="P7098" t="str">
            <v>C07.00_2_020_110_C__.</v>
          </cell>
        </row>
        <row r="7099">
          <cell r="K7099">
            <v>0</v>
          </cell>
          <cell r="P7099" t="str">
            <v>C07.00_2_020_100_C__.</v>
          </cell>
        </row>
        <row r="7100">
          <cell r="K7100">
            <v>0</v>
          </cell>
          <cell r="P7100" t="str">
            <v>C07.00_2_020_140_C__.</v>
          </cell>
        </row>
        <row r="7101">
          <cell r="K7101">
            <v>0</v>
          </cell>
          <cell r="P7101" t="str">
            <v>C07.00_2_020_130_C__.</v>
          </cell>
        </row>
        <row r="7102">
          <cell r="K7102">
            <v>8641214.7300000004</v>
          </cell>
          <cell r="P7102" t="str">
            <v>C07.00_2_020_150_C__.</v>
          </cell>
        </row>
        <row r="7103">
          <cell r="K7103">
            <v>46421.81</v>
          </cell>
          <cell r="P7103" t="str">
            <v>C07.00_2_020_170_C__.</v>
          </cell>
        </row>
        <row r="7104">
          <cell r="K7104">
            <v>0</v>
          </cell>
          <cell r="P7104" t="str">
            <v>C07.00_2_020_180_C__.</v>
          </cell>
        </row>
        <row r="7105">
          <cell r="K7105">
            <v>464402.17</v>
          </cell>
          <cell r="P7105" t="str">
            <v>C07.00_2_020_160_C__.</v>
          </cell>
        </row>
        <row r="7106">
          <cell r="K7106">
            <v>0</v>
          </cell>
          <cell r="P7106" t="str">
            <v>C07.00_2_020_210_C__.</v>
          </cell>
        </row>
        <row r="7107">
          <cell r="K7107">
            <v>0</v>
          </cell>
          <cell r="P7107" t="str">
            <v>C07.00_2_020_190_C__.</v>
          </cell>
        </row>
        <row r="7108">
          <cell r="K7108">
            <v>8139675.1119999997</v>
          </cell>
          <cell r="P7108" t="str">
            <v>C07.00_2_020_200_C__.</v>
          </cell>
        </row>
        <row r="7109">
          <cell r="K7109">
            <v>8139675.1119999997</v>
          </cell>
          <cell r="P7109" t="str">
            <v>C07.00_2_020_215_C__.</v>
          </cell>
        </row>
        <row r="7110">
          <cell r="K7110">
            <v>8139675.1119999997</v>
          </cell>
          <cell r="P7110" t="str">
            <v>C07.00_2_020_220_C__.</v>
          </cell>
        </row>
        <row r="7111">
          <cell r="K7111">
            <v>0</v>
          </cell>
          <cell r="P7111" t="str">
            <v>C07.00_2_020_230_C__.</v>
          </cell>
        </row>
        <row r="7112">
          <cell r="K7112">
            <v>0</v>
          </cell>
          <cell r="P7112" t="str">
            <v>C07.00_2_020_240_C__.</v>
          </cell>
        </row>
        <row r="7113">
          <cell r="K7113">
            <v>4449461783.64252</v>
          </cell>
          <cell r="P7113" t="str">
            <v>C07.00_2_050_10_C__.</v>
          </cell>
        </row>
        <row r="7114">
          <cell r="K7114">
            <v>0</v>
          </cell>
          <cell r="P7114" t="str">
            <v>C07.00_2_050_20_C__.</v>
          </cell>
        </row>
        <row r="7115">
          <cell r="K7115">
            <v>-118046206.522836</v>
          </cell>
          <cell r="P7115" t="str">
            <v>C07.00_2_050_50_C__.</v>
          </cell>
        </row>
        <row r="7116">
          <cell r="K7116">
            <v>4370377184.2802095</v>
          </cell>
          <cell r="P7116" t="str">
            <v>C07.00_2_050_40_C__.</v>
          </cell>
        </row>
        <row r="7117">
          <cell r="K7117">
            <v>-79084599.362307996</v>
          </cell>
          <cell r="P7117" t="str">
            <v>C07.00_2_050_30_C__.</v>
          </cell>
        </row>
        <row r="7118">
          <cell r="K7118">
            <v>0</v>
          </cell>
          <cell r="P7118" t="str">
            <v>C07.00_2_050_60_C__.</v>
          </cell>
        </row>
        <row r="7119">
          <cell r="K7119">
            <v>0</v>
          </cell>
          <cell r="P7119" t="str">
            <v>C07.00_2_050_80_C__.</v>
          </cell>
        </row>
        <row r="7120">
          <cell r="K7120">
            <v>0</v>
          </cell>
          <cell r="P7120" t="str">
            <v>C07.00_2_050_70_C__.</v>
          </cell>
        </row>
        <row r="7121">
          <cell r="K7121">
            <v>9730293.6912179496</v>
          </cell>
          <cell r="P7121" t="str">
            <v>C07.00_2_050_100_C__.</v>
          </cell>
        </row>
        <row r="7122">
          <cell r="K7122">
            <v>-118046206.522836</v>
          </cell>
          <cell r="P7122" t="str">
            <v>C07.00_2_050_90_C__.</v>
          </cell>
        </row>
        <row r="7123">
          <cell r="K7123">
            <v>4262061271.4485898</v>
          </cell>
          <cell r="P7123" t="str">
            <v>C07.00_2_050_110_C__.</v>
          </cell>
        </row>
        <row r="7124">
          <cell r="K7124">
            <v>-143630.25</v>
          </cell>
          <cell r="P7124" t="str">
            <v>C07.00_2_050_140_C__.</v>
          </cell>
        </row>
        <row r="7125">
          <cell r="K7125">
            <v>-34621864.332408004</v>
          </cell>
          <cell r="P7125" t="str">
            <v>C07.00_2_050_130_C__.</v>
          </cell>
        </row>
        <row r="7126">
          <cell r="K7126">
            <v>0</v>
          </cell>
          <cell r="P7126" t="str">
            <v>C07.00_2_050_120_C__.</v>
          </cell>
        </row>
        <row r="7127">
          <cell r="K7127">
            <v>448688217.490165</v>
          </cell>
          <cell r="P7127" t="str">
            <v>C07.00_2_050_160_C__.</v>
          </cell>
        </row>
        <row r="7128">
          <cell r="K7128">
            <v>217765606.33881</v>
          </cell>
          <cell r="P7128" t="str">
            <v>C07.00_2_050_170_C__.</v>
          </cell>
        </row>
        <row r="7129">
          <cell r="K7129">
            <v>4227439407.1161799</v>
          </cell>
          <cell r="P7129" t="str">
            <v>C07.00_2_050_150_C__.</v>
          </cell>
        </row>
        <row r="7130">
          <cell r="K7130">
            <v>316484597.36000001</v>
          </cell>
          <cell r="P7130" t="str">
            <v>C07.00_2_050_180_C__.</v>
          </cell>
        </row>
        <row r="7131">
          <cell r="K7131">
            <v>51117649.100000001</v>
          </cell>
          <cell r="P7131" t="str">
            <v>C07.00_2_050_190_C__.</v>
          </cell>
        </row>
        <row r="7132">
          <cell r="K7132">
            <v>3446296405.87497</v>
          </cell>
          <cell r="P7132" t="str">
            <v>C07.00_2_050_200_C__.</v>
          </cell>
        </row>
        <row r="7133">
          <cell r="K7133">
            <v>155807032.972518</v>
          </cell>
          <cell r="P7133" t="str">
            <v>C07.00_2_050_210_C__.</v>
          </cell>
        </row>
        <row r="7134">
          <cell r="K7134">
            <v>3099808959.0569701</v>
          </cell>
          <cell r="P7134" t="str">
            <v>C07.00_2_050_220_C__.</v>
          </cell>
        </row>
        <row r="7135">
          <cell r="K7135">
            <v>3099808959.0569701</v>
          </cell>
          <cell r="P7135" t="str">
            <v>C07.00_2_050_215_C__.</v>
          </cell>
        </row>
        <row r="7136">
          <cell r="K7136">
            <v>0</v>
          </cell>
          <cell r="P7136" t="str">
            <v>C07.00_2_050_230_C__.</v>
          </cell>
        </row>
        <row r="7137">
          <cell r="K7137">
            <v>7408717.1699999999</v>
          </cell>
          <cell r="P7137" t="str">
            <v>C07.00_2_060_10_C__.</v>
          </cell>
        </row>
        <row r="7138">
          <cell r="K7138">
            <v>0</v>
          </cell>
          <cell r="P7138" t="str">
            <v>C07.00_2_050_240_C__.</v>
          </cell>
        </row>
        <row r="7139">
          <cell r="K7139">
            <v>-97182.38</v>
          </cell>
          <cell r="P7139" t="str">
            <v>C07.00_2_060_30_C__.</v>
          </cell>
        </row>
        <row r="7140">
          <cell r="K7140">
            <v>7311534.79</v>
          </cell>
          <cell r="P7140" t="str">
            <v>C07.00_2_060_40_C__.</v>
          </cell>
        </row>
        <row r="7141">
          <cell r="K7141">
            <v>0</v>
          </cell>
          <cell r="P7141" t="str">
            <v>C07.00_2_060_20_C__.</v>
          </cell>
        </row>
        <row r="7142">
          <cell r="K7142">
            <v>0</v>
          </cell>
          <cell r="P7142" t="str">
            <v>C07.00_2_060_50_C__.</v>
          </cell>
        </row>
        <row r="7143">
          <cell r="K7143">
            <v>0</v>
          </cell>
          <cell r="P7143" t="str">
            <v>C07.00_2_060_60_C__.</v>
          </cell>
        </row>
        <row r="7144">
          <cell r="K7144">
            <v>0</v>
          </cell>
          <cell r="P7144" t="str">
            <v>C07.00_2_060_70_C__.</v>
          </cell>
        </row>
        <row r="7145">
          <cell r="K7145">
            <v>0</v>
          </cell>
          <cell r="P7145" t="str">
            <v>C07.00_2_060_100_C__.</v>
          </cell>
        </row>
        <row r="7146">
          <cell r="K7146">
            <v>0</v>
          </cell>
          <cell r="P7146" t="str">
            <v>C07.00_2_060_80_C__.</v>
          </cell>
        </row>
        <row r="7147">
          <cell r="K7147">
            <v>0</v>
          </cell>
          <cell r="P7147" t="str">
            <v>C07.00_2_060_90_C__.</v>
          </cell>
        </row>
        <row r="7148">
          <cell r="K7148">
            <v>7311534.79</v>
          </cell>
          <cell r="P7148" t="str">
            <v>C07.00_2_060_110_C__.</v>
          </cell>
        </row>
        <row r="7149">
          <cell r="K7149">
            <v>0</v>
          </cell>
          <cell r="P7149" t="str">
            <v>C07.00_2_060_130_C__.</v>
          </cell>
        </row>
        <row r="7150">
          <cell r="K7150">
            <v>0</v>
          </cell>
          <cell r="P7150" t="str">
            <v>C07.00_2_060_120_C__.</v>
          </cell>
        </row>
        <row r="7151">
          <cell r="K7151">
            <v>0</v>
          </cell>
          <cell r="P7151" t="str">
            <v>C07.00_2_060_160_C__.</v>
          </cell>
        </row>
        <row r="7152">
          <cell r="K7152">
            <v>0</v>
          </cell>
          <cell r="P7152" t="str">
            <v>C07.00_2_060_140_C__.</v>
          </cell>
        </row>
        <row r="7153">
          <cell r="K7153">
            <v>7311534.79</v>
          </cell>
          <cell r="P7153" t="str">
            <v>C07.00_2_060_150_C__.</v>
          </cell>
        </row>
        <row r="7154">
          <cell r="K7154">
            <v>0</v>
          </cell>
          <cell r="P7154" t="str">
            <v>C07.00_2_060_170_C__.</v>
          </cell>
        </row>
        <row r="7155">
          <cell r="K7155">
            <v>0</v>
          </cell>
          <cell r="P7155" t="str">
            <v>C07.00_2_060_180_C__.</v>
          </cell>
        </row>
        <row r="7156">
          <cell r="K7156">
            <v>0</v>
          </cell>
          <cell r="P7156" t="str">
            <v>C07.00_2_060_190_C__.</v>
          </cell>
        </row>
        <row r="7157">
          <cell r="K7157">
            <v>0</v>
          </cell>
          <cell r="P7157" t="str">
            <v>C07.00_2_060_210_C__.</v>
          </cell>
        </row>
        <row r="7158">
          <cell r="K7158">
            <v>7311534.79</v>
          </cell>
          <cell r="P7158" t="str">
            <v>C07.00_2_060_200_C__.</v>
          </cell>
        </row>
        <row r="7159">
          <cell r="K7159">
            <v>7311534.79</v>
          </cell>
          <cell r="P7159" t="str">
            <v>C07.00_2_060_215_C__.</v>
          </cell>
        </row>
        <row r="7160">
          <cell r="K7160">
            <v>0</v>
          </cell>
          <cell r="P7160" t="str">
            <v>C07.00_2_060_230_C__.</v>
          </cell>
        </row>
        <row r="7161">
          <cell r="K7161">
            <v>7311534.79</v>
          </cell>
          <cell r="P7161" t="str">
            <v>C07.00_2_060_220_C__.</v>
          </cell>
        </row>
        <row r="7162">
          <cell r="K7162">
            <v>0</v>
          </cell>
          <cell r="P7162" t="str">
            <v>C07.00_2_060_240_C__.</v>
          </cell>
        </row>
        <row r="7163">
          <cell r="K7163">
            <v>-76542507.313490197</v>
          </cell>
          <cell r="P7163" t="str">
            <v>C07.00_2_070_30_C__.</v>
          </cell>
        </row>
        <row r="7164">
          <cell r="K7164">
            <v>3344479917.8424401</v>
          </cell>
          <cell r="P7164" t="str">
            <v>C07.00_2_070_10_C__.</v>
          </cell>
        </row>
        <row r="7165">
          <cell r="K7165">
            <v>0</v>
          </cell>
          <cell r="P7165" t="str">
            <v>C07.00_2_070_20_C__.</v>
          </cell>
        </row>
        <row r="7166">
          <cell r="K7166">
            <v>3267937410.5289502</v>
          </cell>
          <cell r="P7166" t="str">
            <v>C07.00_2_070_40_C__.</v>
          </cell>
        </row>
        <row r="7167">
          <cell r="K7167">
            <v>-100555723.143797</v>
          </cell>
          <cell r="P7167" t="str">
            <v>C07.00_2_070_50_C__.</v>
          </cell>
        </row>
        <row r="7168">
          <cell r="K7168">
            <v>0</v>
          </cell>
          <cell r="P7168" t="str">
            <v>C07.00_2_070_60_C__.</v>
          </cell>
        </row>
        <row r="7169">
          <cell r="K7169">
            <v>0</v>
          </cell>
          <cell r="P7169" t="str">
            <v>C07.00_2_070_70_C__.</v>
          </cell>
        </row>
        <row r="7170">
          <cell r="K7170">
            <v>0</v>
          </cell>
          <cell r="P7170" t="str">
            <v>C07.00_2_070_80_C__.</v>
          </cell>
        </row>
        <row r="7171">
          <cell r="K7171">
            <v>-100555723.143797</v>
          </cell>
          <cell r="P7171" t="str">
            <v>C07.00_2_070_90_C__.</v>
          </cell>
        </row>
        <row r="7172">
          <cell r="K7172">
            <v>7670727.0910762502</v>
          </cell>
          <cell r="P7172" t="str">
            <v>C07.00_2_070_100_C__.</v>
          </cell>
        </row>
        <row r="7173">
          <cell r="K7173">
            <v>3175052414.4762301</v>
          </cell>
          <cell r="P7173" t="str">
            <v>C07.00_2_070_110_C__.</v>
          </cell>
        </row>
        <row r="7174">
          <cell r="K7174">
            <v>0</v>
          </cell>
          <cell r="P7174" t="str">
            <v>C07.00_2_070_120_C__.</v>
          </cell>
        </row>
        <row r="7175">
          <cell r="K7175">
            <v>-10085658.243576599</v>
          </cell>
          <cell r="P7175" t="str">
            <v>C07.00_2_070_130_C__.</v>
          </cell>
        </row>
        <row r="7176">
          <cell r="K7176">
            <v>3164966756.2326498</v>
          </cell>
          <cell r="P7176" t="str">
            <v>C07.00_2_070_150_C__.</v>
          </cell>
        </row>
        <row r="7177">
          <cell r="K7177">
            <v>-143630.25</v>
          </cell>
          <cell r="P7177" t="str">
            <v>C07.00_2_070_140_C__.</v>
          </cell>
        </row>
        <row r="7178">
          <cell r="K7178">
            <v>0</v>
          </cell>
          <cell r="P7178" t="str">
            <v>C07.00_2_070_170_C__.</v>
          </cell>
        </row>
        <row r="7179">
          <cell r="K7179">
            <v>0</v>
          </cell>
          <cell r="P7179" t="str">
            <v>C07.00_2_070_160_C__.</v>
          </cell>
        </row>
        <row r="7180">
          <cell r="K7180">
            <v>0</v>
          </cell>
          <cell r="P7180" t="str">
            <v>C07.00_2_070_180_C__.</v>
          </cell>
        </row>
        <row r="7181">
          <cell r="K7181">
            <v>3164966756.2326498</v>
          </cell>
          <cell r="P7181" t="str">
            <v>C07.00_2_070_200_C__.</v>
          </cell>
        </row>
        <row r="7182">
          <cell r="K7182">
            <v>0</v>
          </cell>
          <cell r="P7182" t="str">
            <v>C07.00_2_070_210_C__.</v>
          </cell>
        </row>
        <row r="7183">
          <cell r="K7183">
            <v>0</v>
          </cell>
          <cell r="P7183" t="str">
            <v>C07.00_2_070_190_C__.</v>
          </cell>
        </row>
        <row r="7184">
          <cell r="K7184">
            <v>2818388285.41465</v>
          </cell>
          <cell r="P7184" t="str">
            <v>C07.00_2_070_215_C__.</v>
          </cell>
        </row>
        <row r="7185">
          <cell r="K7185">
            <v>2818388285.41465</v>
          </cell>
          <cell r="P7185" t="str">
            <v>C07.00_2_070_220_C__.</v>
          </cell>
        </row>
        <row r="7186">
          <cell r="K7186">
            <v>0</v>
          </cell>
          <cell r="P7186" t="str">
            <v>C07.00_2_070_230_C__.</v>
          </cell>
        </row>
        <row r="7187">
          <cell r="K7187">
            <v>1080710746.71</v>
          </cell>
          <cell r="P7187" t="str">
            <v>C07.00_2_080_10_C__.</v>
          </cell>
        </row>
        <row r="7188">
          <cell r="K7188">
            <v>0</v>
          </cell>
          <cell r="P7188" t="str">
            <v>C07.00_2_080_20_C__.</v>
          </cell>
        </row>
        <row r="7189">
          <cell r="K7189">
            <v>0</v>
          </cell>
          <cell r="P7189" t="str">
            <v>C07.00_2_070_240_C__.</v>
          </cell>
        </row>
        <row r="7190">
          <cell r="K7190">
            <v>-17490483.379038598</v>
          </cell>
          <cell r="P7190" t="str">
            <v>C07.00_2_080_50_C__.</v>
          </cell>
        </row>
        <row r="7191">
          <cell r="K7191">
            <v>-2830340.57329698</v>
          </cell>
          <cell r="P7191" t="str">
            <v>C07.00_2_080_30_C__.</v>
          </cell>
        </row>
        <row r="7192">
          <cell r="K7192">
            <v>1077880406.1366999</v>
          </cell>
          <cell r="P7192" t="str">
            <v>C07.00_2_080_40_C__.</v>
          </cell>
        </row>
        <row r="7193">
          <cell r="K7193">
            <v>0</v>
          </cell>
          <cell r="P7193" t="str">
            <v>C07.00_2_080_80_C__.</v>
          </cell>
        </row>
        <row r="7194">
          <cell r="K7194">
            <v>0</v>
          </cell>
          <cell r="P7194" t="str">
            <v>C07.00_2_080_60_C__.</v>
          </cell>
        </row>
        <row r="7195">
          <cell r="K7195">
            <v>0</v>
          </cell>
          <cell r="P7195" t="str">
            <v>C07.00_2_080_70_C__.</v>
          </cell>
        </row>
        <row r="7196">
          <cell r="K7196">
            <v>-17490483.379038598</v>
          </cell>
          <cell r="P7196" t="str">
            <v>C07.00_2_080_90_C__.</v>
          </cell>
        </row>
        <row r="7197">
          <cell r="K7197">
            <v>2059566.6001416999</v>
          </cell>
          <cell r="P7197" t="str">
            <v>C07.00_2_080_100_C__.</v>
          </cell>
        </row>
        <row r="7198">
          <cell r="K7198">
            <v>1062449489.35781</v>
          </cell>
          <cell r="P7198" t="str">
            <v>C07.00_2_080_110_C__.</v>
          </cell>
        </row>
        <row r="7199">
          <cell r="K7199">
            <v>0</v>
          </cell>
          <cell r="P7199" t="str">
            <v>C07.00_2_080_140_C__.</v>
          </cell>
        </row>
        <row r="7200">
          <cell r="K7200">
            <v>-24536206.088831302</v>
          </cell>
          <cell r="P7200" t="str">
            <v>C07.00_2_080_130_C__.</v>
          </cell>
        </row>
        <row r="7201">
          <cell r="K7201">
            <v>0</v>
          </cell>
          <cell r="P7201" t="str">
            <v>C07.00_2_080_120_C__.</v>
          </cell>
        </row>
        <row r="7202">
          <cell r="K7202">
            <v>1037913283.26897</v>
          </cell>
          <cell r="P7202" t="str">
            <v>C07.00_2_080_150_C__.</v>
          </cell>
        </row>
        <row r="7203">
          <cell r="K7203">
            <v>219508016.14881</v>
          </cell>
          <cell r="P7203" t="str">
            <v>C07.00_2_080_170_C__.</v>
          </cell>
        </row>
        <row r="7204">
          <cell r="K7204">
            <v>449155619.66016501</v>
          </cell>
          <cell r="P7204" t="str">
            <v>C07.00_2_080_160_C__.</v>
          </cell>
        </row>
        <row r="7205">
          <cell r="K7205">
            <v>254085251.409762</v>
          </cell>
          <cell r="P7205" t="str">
            <v>C07.00_2_080_200_C__.</v>
          </cell>
        </row>
        <row r="7206">
          <cell r="K7206">
            <v>51117649.100000001</v>
          </cell>
          <cell r="P7206" t="str">
            <v>C07.00_2_080_190_C__.</v>
          </cell>
        </row>
        <row r="7207">
          <cell r="K7207">
            <v>318131998.36000001</v>
          </cell>
          <cell r="P7207" t="str">
            <v>C07.00_2_080_180_C__.</v>
          </cell>
        </row>
        <row r="7208">
          <cell r="K7208">
            <v>0</v>
          </cell>
          <cell r="P7208" t="str">
            <v>C07.00_2_080_210_C__.</v>
          </cell>
        </row>
        <row r="7209">
          <cell r="K7209">
            <v>253154933.409762</v>
          </cell>
          <cell r="P7209" t="str">
            <v>C07.00_2_080_215_C__.</v>
          </cell>
        </row>
        <row r="7210">
          <cell r="K7210">
            <v>253154933.409762</v>
          </cell>
          <cell r="P7210" t="str">
            <v>C07.00_2_080_220_C__.</v>
          </cell>
        </row>
        <row r="7211">
          <cell r="K7211">
            <v>155807032.972518</v>
          </cell>
          <cell r="P7211" t="str">
            <v>C07.00_2_110_10_C__.</v>
          </cell>
        </row>
        <row r="7212">
          <cell r="K7212">
            <v>0</v>
          </cell>
          <cell r="P7212" t="str">
            <v>C07.00_2_080_240_C__.</v>
          </cell>
        </row>
        <row r="7213">
          <cell r="K7213">
            <v>0</v>
          </cell>
          <cell r="P7213" t="str">
            <v>C07.00_2_080_230_C__.</v>
          </cell>
        </row>
        <row r="7214">
          <cell r="K7214">
            <v>0</v>
          </cell>
          <cell r="P7214" t="str">
            <v>C07.00_2_110_30_C__.</v>
          </cell>
        </row>
        <row r="7215">
          <cell r="K7215">
            <v>155807032.972518</v>
          </cell>
          <cell r="P7215" t="str">
            <v>C07.00_2_110_40_C__.</v>
          </cell>
        </row>
        <row r="7216">
          <cell r="K7216">
            <v>0</v>
          </cell>
          <cell r="P7216" t="str">
            <v>C07.00_2_110_20_C__.</v>
          </cell>
        </row>
        <row r="7217">
          <cell r="K7217">
            <v>0</v>
          </cell>
          <cell r="P7217" t="str">
            <v>C07.00_2_110_70_C__.</v>
          </cell>
        </row>
        <row r="7218">
          <cell r="K7218">
            <v>0</v>
          </cell>
          <cell r="P7218" t="str">
            <v>C07.00_2_110_60_C__.</v>
          </cell>
        </row>
        <row r="7219">
          <cell r="K7219">
            <v>0</v>
          </cell>
          <cell r="P7219" t="str">
            <v>C07.00_2_110_50_C__.</v>
          </cell>
        </row>
        <row r="7220">
          <cell r="K7220">
            <v>0</v>
          </cell>
          <cell r="P7220" t="str">
            <v>C07.00_2_110_80_C__.</v>
          </cell>
        </row>
        <row r="7221">
          <cell r="K7221">
            <v>0</v>
          </cell>
          <cell r="P7221" t="str">
            <v>C07.00_2_110_90_C__.</v>
          </cell>
        </row>
        <row r="7222">
          <cell r="K7222">
            <v>0</v>
          </cell>
          <cell r="P7222" t="str">
            <v>C07.00_2_110_100_C__.</v>
          </cell>
        </row>
        <row r="7223">
          <cell r="K7223">
            <v>0</v>
          </cell>
          <cell r="P7223" t="str">
            <v>C07.00_2_110_130_C__.</v>
          </cell>
        </row>
        <row r="7224">
          <cell r="K7224">
            <v>0</v>
          </cell>
          <cell r="P7224" t="str">
            <v>C07.00_2_110_120_C__.</v>
          </cell>
        </row>
        <row r="7225">
          <cell r="K7225">
            <v>155807032.972518</v>
          </cell>
          <cell r="P7225" t="str">
            <v>C07.00_2_110_110_C__.</v>
          </cell>
        </row>
        <row r="7226">
          <cell r="K7226">
            <v>155807032.972518</v>
          </cell>
          <cell r="P7226" t="str">
            <v>C07.00_2_110_150_C__.</v>
          </cell>
        </row>
        <row r="7227">
          <cell r="K7227">
            <v>0</v>
          </cell>
          <cell r="P7227" t="str">
            <v>C07.00_2_110_140_C__.</v>
          </cell>
        </row>
        <row r="7228">
          <cell r="K7228">
            <v>0</v>
          </cell>
          <cell r="P7228" t="str">
            <v>C07.00_2_110_160_C__.</v>
          </cell>
        </row>
        <row r="7229">
          <cell r="K7229">
            <v>0</v>
          </cell>
          <cell r="P7229" t="str">
            <v>C07.00_2_110_190_C__.</v>
          </cell>
        </row>
        <row r="7230">
          <cell r="K7230">
            <v>0</v>
          </cell>
          <cell r="P7230" t="str">
            <v>C07.00_2_110_180_C__.</v>
          </cell>
        </row>
        <row r="7231">
          <cell r="K7231">
            <v>0</v>
          </cell>
          <cell r="P7231" t="str">
            <v>C07.00_2_110_170_C__.</v>
          </cell>
        </row>
        <row r="7232">
          <cell r="K7232">
            <v>155807032.972518</v>
          </cell>
          <cell r="P7232" t="str">
            <v>C07.00_2_110_200_C__.</v>
          </cell>
        </row>
        <row r="7233">
          <cell r="K7233">
            <v>155807032.972518</v>
          </cell>
          <cell r="P7233" t="str">
            <v>C07.00_2_110_215_C__.</v>
          </cell>
        </row>
        <row r="7234">
          <cell r="K7234">
            <v>155807032.972518</v>
          </cell>
          <cell r="P7234" t="str">
            <v>C07.00_2_110_210_C__.</v>
          </cell>
        </row>
        <row r="7235">
          <cell r="K7235">
            <v>0</v>
          </cell>
          <cell r="P7235" t="str">
            <v>C07.00_2_110_230_C__.</v>
          </cell>
        </row>
        <row r="7236">
          <cell r="K7236">
            <v>155807032.972518</v>
          </cell>
          <cell r="P7236" t="str">
            <v>C07.00_2_110_220_C__.</v>
          </cell>
        </row>
        <row r="7237">
          <cell r="K7237">
            <v>0</v>
          </cell>
          <cell r="P7237" t="str">
            <v>C07.00_2_110_240_C__.</v>
          </cell>
        </row>
        <row r="7238">
          <cell r="K7238">
            <v>395868133.45999998</v>
          </cell>
          <cell r="P7238" t="str">
            <v>C07.00_2_140_10_C__0%</v>
          </cell>
        </row>
        <row r="7239">
          <cell r="K7239">
            <v>-49387163.810000002</v>
          </cell>
          <cell r="P7239" t="str">
            <v>C07.00_2_140_30_C__0%</v>
          </cell>
        </row>
        <row r="7240">
          <cell r="K7240">
            <v>0</v>
          </cell>
          <cell r="P7240" t="str">
            <v>C07.00_2_140_20_C__0%</v>
          </cell>
        </row>
        <row r="7241">
          <cell r="K7241">
            <v>346480969.64999998</v>
          </cell>
          <cell r="P7241" t="str">
            <v>C07.00_2_140_40_C__0%</v>
          </cell>
        </row>
        <row r="7242">
          <cell r="K7242">
            <v>0</v>
          </cell>
          <cell r="P7242" t="str">
            <v>C07.00_2_140_60_C__0%</v>
          </cell>
        </row>
        <row r="7243">
          <cell r="K7243">
            <v>0</v>
          </cell>
          <cell r="P7243" t="str">
            <v>C07.00_2_140_50_C__0%</v>
          </cell>
        </row>
        <row r="7244">
          <cell r="K7244">
            <v>0</v>
          </cell>
          <cell r="P7244" t="str">
            <v>C07.00_2_140_70_C__0%</v>
          </cell>
        </row>
        <row r="7245">
          <cell r="K7245">
            <v>0</v>
          </cell>
          <cell r="P7245" t="str">
            <v>C07.00_2_140_90_C__0%</v>
          </cell>
        </row>
        <row r="7246">
          <cell r="K7246">
            <v>0</v>
          </cell>
          <cell r="P7246" t="str">
            <v>C07.00_2_140_80_C__0%</v>
          </cell>
        </row>
        <row r="7247">
          <cell r="K7247">
            <v>346480969.64999998</v>
          </cell>
          <cell r="P7247" t="str">
            <v>C07.00_2_140_110_C__0%</v>
          </cell>
        </row>
        <row r="7248">
          <cell r="K7248">
            <v>0</v>
          </cell>
          <cell r="P7248" t="str">
            <v>C07.00_2_140_100_C__0%</v>
          </cell>
        </row>
        <row r="7249">
          <cell r="K7249">
            <v>0</v>
          </cell>
          <cell r="P7249" t="str">
            <v>C07.00_2_140_120_C__0%</v>
          </cell>
        </row>
        <row r="7250">
          <cell r="K7250">
            <v>346480969.64999998</v>
          </cell>
          <cell r="P7250" t="str">
            <v>C07.00_2_140_150_C__0%</v>
          </cell>
        </row>
        <row r="7251">
          <cell r="K7251">
            <v>0</v>
          </cell>
          <cell r="P7251" t="str">
            <v>C07.00_2_140_130_C__0%</v>
          </cell>
        </row>
        <row r="7252">
          <cell r="K7252">
            <v>0</v>
          </cell>
          <cell r="P7252" t="str">
            <v>C07.00_2_140_140_C__0%</v>
          </cell>
        </row>
        <row r="7253">
          <cell r="K7253">
            <v>0</v>
          </cell>
          <cell r="P7253" t="str">
            <v>C07.00_2_140_160_C__0%</v>
          </cell>
        </row>
        <row r="7254">
          <cell r="K7254">
            <v>0</v>
          </cell>
          <cell r="P7254" t="str">
            <v>C07.00_2_140_170_C__0%</v>
          </cell>
        </row>
        <row r="7255">
          <cell r="K7255">
            <v>0</v>
          </cell>
          <cell r="P7255" t="str">
            <v>C07.00_2_140_180_C__0%</v>
          </cell>
        </row>
        <row r="7256">
          <cell r="K7256">
            <v>0</v>
          </cell>
          <cell r="P7256" t="str">
            <v>C07.00_2_140_190_C__0%</v>
          </cell>
        </row>
        <row r="7257">
          <cell r="K7257">
            <v>0</v>
          </cell>
          <cell r="P7257" t="str">
            <v>C07.00_2_140_210_C__0%</v>
          </cell>
        </row>
        <row r="7258">
          <cell r="K7258">
            <v>346480969.64999998</v>
          </cell>
          <cell r="P7258" t="str">
            <v>C07.00_2_140_200_C__0%</v>
          </cell>
        </row>
        <row r="7259">
          <cell r="K7259">
            <v>0</v>
          </cell>
          <cell r="P7259" t="str">
            <v>C07.00_2_140_215_C__0%</v>
          </cell>
        </row>
        <row r="7260">
          <cell r="K7260">
            <v>0</v>
          </cell>
          <cell r="P7260" t="str">
            <v>C07.00_2_140_230_C__0%</v>
          </cell>
        </row>
        <row r="7261">
          <cell r="K7261">
            <v>0</v>
          </cell>
          <cell r="P7261" t="str">
            <v>C07.00_2_140_220_C__0%</v>
          </cell>
        </row>
        <row r="7262">
          <cell r="K7262">
            <v>0</v>
          </cell>
          <cell r="P7262" t="str">
            <v>C07.00_2_140_240_C__0%</v>
          </cell>
        </row>
        <row r="7263">
          <cell r="K7263">
            <v>3465266.46</v>
          </cell>
          <cell r="P7263" t="str">
            <v>C07.00_2_180_10_C__20%</v>
          </cell>
        </row>
        <row r="7264">
          <cell r="K7264">
            <v>0</v>
          </cell>
          <cell r="P7264" t="str">
            <v>C07.00_2_180_20_C__20%</v>
          </cell>
        </row>
        <row r="7265">
          <cell r="K7265">
            <v>0</v>
          </cell>
          <cell r="P7265" t="str">
            <v>C07.00_2_180_50_C__20%</v>
          </cell>
        </row>
        <row r="7266">
          <cell r="K7266">
            <v>3465266.46</v>
          </cell>
          <cell r="P7266" t="str">
            <v>C07.00_2_180_40_C__20%</v>
          </cell>
        </row>
        <row r="7267">
          <cell r="K7267">
            <v>0</v>
          </cell>
          <cell r="P7267" t="str">
            <v>C07.00_2_180_30_C__20%</v>
          </cell>
        </row>
        <row r="7268">
          <cell r="K7268">
            <v>0</v>
          </cell>
          <cell r="P7268" t="str">
            <v>C07.00_2_180_80_C__20%</v>
          </cell>
        </row>
        <row r="7269">
          <cell r="K7269">
            <v>0</v>
          </cell>
          <cell r="P7269" t="str">
            <v>C07.00_2_180_60_C__20%</v>
          </cell>
        </row>
        <row r="7270">
          <cell r="K7270">
            <v>0</v>
          </cell>
          <cell r="P7270" t="str">
            <v>C07.00_2_180_70_C__20%</v>
          </cell>
        </row>
        <row r="7271">
          <cell r="K7271">
            <v>0</v>
          </cell>
          <cell r="P7271" t="str">
            <v>C07.00_2_180_90_C__20%</v>
          </cell>
        </row>
        <row r="7272">
          <cell r="K7272">
            <v>8096.46</v>
          </cell>
          <cell r="P7272" t="str">
            <v>C07.00_2_180_110_C__20%</v>
          </cell>
        </row>
        <row r="7273">
          <cell r="K7273">
            <v>0</v>
          </cell>
          <cell r="P7273" t="str">
            <v>C07.00_2_180_100_C__20%</v>
          </cell>
        </row>
        <row r="7274">
          <cell r="K7274">
            <v>0</v>
          </cell>
          <cell r="P7274" t="str">
            <v>C07.00_2_180_120_C__20%</v>
          </cell>
        </row>
        <row r="7275">
          <cell r="K7275">
            <v>0</v>
          </cell>
          <cell r="P7275" t="str">
            <v>C07.00_2_180_140_C__20%</v>
          </cell>
        </row>
        <row r="7276">
          <cell r="K7276">
            <v>0</v>
          </cell>
          <cell r="P7276" t="str">
            <v>C07.00_2_180_130_C__20%</v>
          </cell>
        </row>
        <row r="7277">
          <cell r="K7277">
            <v>3465266.46</v>
          </cell>
          <cell r="P7277" t="str">
            <v>C07.00_2_180_150_C__20%</v>
          </cell>
        </row>
        <row r="7278">
          <cell r="K7278">
            <v>1695988</v>
          </cell>
          <cell r="P7278" t="str">
            <v>C07.00_2_180_170_C__20%</v>
          </cell>
        </row>
        <row r="7279">
          <cell r="K7279">
            <v>0</v>
          </cell>
          <cell r="P7279" t="str">
            <v>C07.00_2_180_160_C__20%</v>
          </cell>
        </row>
        <row r="7280">
          <cell r="K7280">
            <v>1284775.46</v>
          </cell>
          <cell r="P7280" t="str">
            <v>C07.00_2_180_200_C__20%</v>
          </cell>
        </row>
        <row r="7281">
          <cell r="K7281">
            <v>0</v>
          </cell>
          <cell r="P7281" t="str">
            <v>C07.00_2_180_190_C__20%</v>
          </cell>
        </row>
        <row r="7282">
          <cell r="K7282">
            <v>1647401</v>
          </cell>
          <cell r="P7282" t="str">
            <v>C07.00_2_180_180_C__20%</v>
          </cell>
        </row>
        <row r="7283">
          <cell r="K7283">
            <v>0</v>
          </cell>
          <cell r="P7283" t="str">
            <v>C07.00_2_180_210_C__20%</v>
          </cell>
        </row>
        <row r="7284">
          <cell r="K7284">
            <v>256955.29199999999</v>
          </cell>
          <cell r="P7284" t="str">
            <v>C07.00_2_180_215_C__20%</v>
          </cell>
        </row>
        <row r="7285">
          <cell r="K7285">
            <v>256955.29199999999</v>
          </cell>
          <cell r="P7285" t="str">
            <v>C07.00_2_180_220_C__20%</v>
          </cell>
        </row>
        <row r="7286">
          <cell r="K7286">
            <v>0</v>
          </cell>
          <cell r="P7286" t="str">
            <v>C07.00_2_180_230_C__20%</v>
          </cell>
        </row>
        <row r="7287">
          <cell r="K7287">
            <v>4181664298.60495</v>
          </cell>
          <cell r="P7287" t="str">
            <v>C07.00_2_230_10_C__100%</v>
          </cell>
        </row>
        <row r="7288">
          <cell r="K7288">
            <v>255336</v>
          </cell>
          <cell r="P7288" t="str">
            <v>C07.00_2_180_240_C__20%</v>
          </cell>
        </row>
        <row r="7289">
          <cell r="K7289">
            <v>4151678614.5281701</v>
          </cell>
          <cell r="P7289" t="str">
            <v>C07.00_2_230_40_C__100%</v>
          </cell>
        </row>
        <row r="7290">
          <cell r="K7290">
            <v>-29985684.0767872</v>
          </cell>
          <cell r="P7290" t="str">
            <v>C07.00_2_230_30_C__100%</v>
          </cell>
        </row>
        <row r="7291">
          <cell r="K7291">
            <v>0</v>
          </cell>
          <cell r="P7291" t="str">
            <v>C07.00_2_230_20_C__100%</v>
          </cell>
        </row>
        <row r="7292">
          <cell r="K7292">
            <v>-118046206.522836</v>
          </cell>
          <cell r="P7292" t="str">
            <v>C07.00_2_230_50_C__100%</v>
          </cell>
        </row>
        <row r="7293">
          <cell r="K7293">
            <v>0</v>
          </cell>
          <cell r="P7293" t="str">
            <v>C07.00_2_230_70_C__100%</v>
          </cell>
        </row>
        <row r="7294">
          <cell r="K7294">
            <v>0</v>
          </cell>
          <cell r="P7294" t="str">
            <v>C07.00_2_230_60_C__100%</v>
          </cell>
        </row>
        <row r="7295">
          <cell r="K7295">
            <v>-118046206.522836</v>
          </cell>
          <cell r="P7295" t="str">
            <v>C07.00_2_230_90_C__100%</v>
          </cell>
        </row>
        <row r="7296">
          <cell r="K7296">
            <v>0</v>
          </cell>
          <cell r="P7296" t="str">
            <v>C07.00_2_230_80_C__100%</v>
          </cell>
        </row>
        <row r="7297">
          <cell r="K7297">
            <v>9730293.6912179496</v>
          </cell>
          <cell r="P7297" t="str">
            <v>C07.00_2_230_100_C__100%</v>
          </cell>
        </row>
        <row r="7298">
          <cell r="K7298">
            <v>0</v>
          </cell>
          <cell r="P7298" t="str">
            <v>C07.00_2_230_120_C__100%</v>
          </cell>
        </row>
        <row r="7299">
          <cell r="K7299">
            <v>-34621864.332408004</v>
          </cell>
          <cell r="P7299" t="str">
            <v>C07.00_2_230_130_C__100%</v>
          </cell>
        </row>
        <row r="7300">
          <cell r="K7300">
            <v>3924476783.6965499</v>
          </cell>
          <cell r="P7300" t="str">
            <v>C07.00_2_230_110_C__100%</v>
          </cell>
        </row>
        <row r="7301">
          <cell r="K7301">
            <v>4008740837.36414</v>
          </cell>
          <cell r="P7301" t="str">
            <v>C07.00_2_230_150_C__100%</v>
          </cell>
        </row>
        <row r="7302">
          <cell r="K7302">
            <v>449155619.66016501</v>
          </cell>
          <cell r="P7302" t="str">
            <v>C07.00_2_230_160_C__100%</v>
          </cell>
        </row>
        <row r="7303">
          <cell r="K7303">
            <v>-143630.25</v>
          </cell>
          <cell r="P7303" t="str">
            <v>C07.00_2_230_140_C__100%</v>
          </cell>
        </row>
        <row r="7304">
          <cell r="K7304">
            <v>51117649.100000001</v>
          </cell>
          <cell r="P7304" t="str">
            <v>C07.00_2_230_190_C__100%</v>
          </cell>
        </row>
        <row r="7305">
          <cell r="K7305">
            <v>217812028.14881</v>
          </cell>
          <cell r="P7305" t="str">
            <v>C07.00_2_230_170_C__100%</v>
          </cell>
        </row>
        <row r="7306">
          <cell r="K7306">
            <v>316484597.36000001</v>
          </cell>
          <cell r="P7306" t="str">
            <v>C07.00_2_230_180_C__100%</v>
          </cell>
        </row>
        <row r="7307">
          <cell r="K7307">
            <v>3227093296.50493</v>
          </cell>
          <cell r="P7307" t="str">
            <v>C07.00_2_230_215_C__100%</v>
          </cell>
        </row>
        <row r="7308">
          <cell r="K7308">
            <v>3227093296.50493</v>
          </cell>
          <cell r="P7308" t="str">
            <v>C07.00_2_230_200_C__100%</v>
          </cell>
        </row>
        <row r="7309">
          <cell r="K7309">
            <v>155807032.972518</v>
          </cell>
          <cell r="P7309" t="str">
            <v>C07.00_2_230_210_C__100%</v>
          </cell>
        </row>
        <row r="7310">
          <cell r="K7310">
            <v>3227093296.50493</v>
          </cell>
          <cell r="P7310" t="str">
            <v>C07.00_2_230_220_C__100%</v>
          </cell>
        </row>
        <row r="7311">
          <cell r="K7311">
            <v>0</v>
          </cell>
          <cell r="P7311" t="str">
            <v>C07.00_2_230_230_C__100%</v>
          </cell>
        </row>
        <row r="7312">
          <cell r="K7312">
            <v>118885918</v>
          </cell>
          <cell r="P7312" t="str">
            <v>C07.00_2_230_240_C__100%</v>
          </cell>
        </row>
        <row r="7313">
          <cell r="K7313">
            <v>30</v>
          </cell>
          <cell r="P7313" t="str">
            <v>C07.00_2_300_10_C__.</v>
          </cell>
        </row>
        <row r="7314">
          <cell r="K7314">
            <v>0</v>
          </cell>
          <cell r="P7314" t="str">
            <v>C07.00_2_300_20_C__.</v>
          </cell>
        </row>
        <row r="7315">
          <cell r="K7315">
            <v>-20.6</v>
          </cell>
          <cell r="P7315" t="str">
            <v>C07.00_2_300_30_C__.</v>
          </cell>
        </row>
        <row r="7316">
          <cell r="K7316">
            <v>9.4</v>
          </cell>
          <cell r="P7316" t="str">
            <v>C07.00_2_300_40_C__.</v>
          </cell>
        </row>
        <row r="7317">
          <cell r="K7317">
            <v>0</v>
          </cell>
          <cell r="P7317" t="str">
            <v>C07.00_2_300_50_C__.</v>
          </cell>
        </row>
        <row r="7318">
          <cell r="K7318">
            <v>0</v>
          </cell>
          <cell r="P7318" t="str">
            <v>C07.00_2_300_60_C__.</v>
          </cell>
        </row>
        <row r="7319">
          <cell r="K7319">
            <v>0</v>
          </cell>
          <cell r="P7319" t="str">
            <v>C07.00_2_300_90_C__.</v>
          </cell>
        </row>
        <row r="7320">
          <cell r="K7320">
            <v>0</v>
          </cell>
          <cell r="P7320" t="str">
            <v>C07.00_2_300_80_C__.</v>
          </cell>
        </row>
        <row r="7321">
          <cell r="K7321">
            <v>0</v>
          </cell>
          <cell r="P7321" t="str">
            <v>C07.00_2_300_70_C__.</v>
          </cell>
        </row>
        <row r="7322">
          <cell r="K7322">
            <v>0</v>
          </cell>
          <cell r="P7322" t="str">
            <v>C07.00_2_300_100_C__.</v>
          </cell>
        </row>
        <row r="7323">
          <cell r="K7323">
            <v>0</v>
          </cell>
          <cell r="P7323" t="str">
            <v>C07.00_2_300_120_C__.</v>
          </cell>
        </row>
        <row r="7324">
          <cell r="K7324">
            <v>9.4</v>
          </cell>
          <cell r="P7324" t="str">
            <v>C07.00_2_300_110_C__.</v>
          </cell>
        </row>
        <row r="7325">
          <cell r="K7325">
            <v>9.4</v>
          </cell>
          <cell r="P7325" t="str">
            <v>C07.00_2_300_150_C__.</v>
          </cell>
        </row>
        <row r="7326">
          <cell r="K7326">
            <v>0</v>
          </cell>
          <cell r="P7326" t="str">
            <v>C07.00_2_300_140_C__.</v>
          </cell>
        </row>
        <row r="7327">
          <cell r="K7327">
            <v>0</v>
          </cell>
          <cell r="P7327" t="str">
            <v>C07.00_2_300_130_C__.</v>
          </cell>
        </row>
        <row r="7328">
          <cell r="K7328">
            <v>0</v>
          </cell>
          <cell r="P7328" t="str">
            <v>C07.00_2_300_160_C__.</v>
          </cell>
        </row>
        <row r="7329">
          <cell r="K7329">
            <v>0</v>
          </cell>
          <cell r="P7329" t="str">
            <v>C07.00_2_300_170_C__.</v>
          </cell>
        </row>
        <row r="7330">
          <cell r="K7330">
            <v>0</v>
          </cell>
          <cell r="P7330" t="str">
            <v>C07.00_2_300_180_C__.</v>
          </cell>
        </row>
        <row r="7331">
          <cell r="K7331">
            <v>0</v>
          </cell>
          <cell r="P7331" t="str">
            <v>C07.00_2_300_210_C__.</v>
          </cell>
        </row>
        <row r="7332">
          <cell r="K7332">
            <v>9.4</v>
          </cell>
          <cell r="P7332" t="str">
            <v>C07.00_2_300_200_C__.</v>
          </cell>
        </row>
        <row r="7333">
          <cell r="K7333">
            <v>0</v>
          </cell>
          <cell r="P7333" t="str">
            <v>C07.00_2_300_190_C__.</v>
          </cell>
        </row>
        <row r="7334">
          <cell r="K7334">
            <v>0</v>
          </cell>
          <cell r="P7334" t="str">
            <v>C07.00_2_300_230_C__.</v>
          </cell>
        </row>
        <row r="7335">
          <cell r="K7335">
            <v>9.4</v>
          </cell>
          <cell r="P7335" t="str">
            <v>C07.00_2_300_215_C__.</v>
          </cell>
        </row>
        <row r="7336">
          <cell r="K7336">
            <v>9.4</v>
          </cell>
          <cell r="P7336" t="str">
            <v>C07.00_2_300_220_C__.</v>
          </cell>
        </row>
        <row r="7337">
          <cell r="K7337">
            <v>4648771830.3599901</v>
          </cell>
          <cell r="P7337" t="str">
            <v>C07.00_2_010_10_F__.</v>
          </cell>
        </row>
        <row r="7338">
          <cell r="K7338">
            <v>0</v>
          </cell>
          <cell r="P7338" t="str">
            <v>C07.00_2_010_20_F__.</v>
          </cell>
        </row>
        <row r="7339">
          <cell r="K7339">
            <v>0</v>
          </cell>
          <cell r="P7339" t="str">
            <v>C07.00_2_300_240_C__.</v>
          </cell>
        </row>
        <row r="7340">
          <cell r="K7340">
            <v>4648404842.1399899</v>
          </cell>
          <cell r="P7340" t="str">
            <v>C07.00_2_010_40_F__.</v>
          </cell>
        </row>
        <row r="7341">
          <cell r="K7341">
            <v>-416439048.25999999</v>
          </cell>
          <cell r="P7341" t="str">
            <v>C07.00_2_010_50_F__.</v>
          </cell>
        </row>
        <row r="7342">
          <cell r="K7342">
            <v>-366988.22</v>
          </cell>
          <cell r="P7342" t="str">
            <v>C07.00_2_010_30_F__.</v>
          </cell>
        </row>
        <row r="7343">
          <cell r="K7343">
            <v>0</v>
          </cell>
          <cell r="P7343" t="str">
            <v>C07.00_2_010_80_F__.</v>
          </cell>
        </row>
        <row r="7344">
          <cell r="K7344">
            <v>0</v>
          </cell>
          <cell r="P7344" t="str">
            <v>C07.00_2_010_60_F__.</v>
          </cell>
        </row>
        <row r="7345">
          <cell r="K7345">
            <v>0</v>
          </cell>
          <cell r="P7345" t="str">
            <v>C07.00_2_010_70_F__.</v>
          </cell>
        </row>
        <row r="7346">
          <cell r="K7346">
            <v>-416439048.25999999</v>
          </cell>
          <cell r="P7346" t="str">
            <v>C07.00_2_010_90_F__.</v>
          </cell>
        </row>
        <row r="7347">
          <cell r="K7347">
            <v>726066531.87134099</v>
          </cell>
          <cell r="P7347" t="str">
            <v>C07.00_2_010_100_F__.</v>
          </cell>
        </row>
        <row r="7348">
          <cell r="K7348">
            <v>4958032325.7513304</v>
          </cell>
          <cell r="P7348" t="str">
            <v>C07.00_2_010_110_F__.</v>
          </cell>
        </row>
        <row r="7349">
          <cell r="K7349">
            <v>-53132</v>
          </cell>
          <cell r="P7349" t="str">
            <v>C07.00_2_010_140_F__.</v>
          </cell>
        </row>
        <row r="7350">
          <cell r="K7350">
            <v>-100033366.691791</v>
          </cell>
          <cell r="P7350" t="str">
            <v>C07.00_2_010_130_F__.</v>
          </cell>
        </row>
        <row r="7351">
          <cell r="K7351">
            <v>0</v>
          </cell>
          <cell r="P7351" t="str">
            <v>C07.00_2_010_120_F__.</v>
          </cell>
        </row>
        <row r="7352">
          <cell r="K7352">
            <v>55854823.216158502</v>
          </cell>
          <cell r="P7352" t="str">
            <v>C07.00_2_010_160_F__.</v>
          </cell>
        </row>
        <row r="7353">
          <cell r="K7353">
            <v>194360723.30000001</v>
          </cell>
          <cell r="P7353" t="str">
            <v>C07.00_2_010_170_F__.</v>
          </cell>
        </row>
        <row r="7354">
          <cell r="K7354">
            <v>4857998960.0595398</v>
          </cell>
          <cell r="P7354" t="str">
            <v>C07.00_2_010_150_F__.</v>
          </cell>
        </row>
        <row r="7355">
          <cell r="K7355">
            <v>115917916.67</v>
          </cell>
          <cell r="P7355" t="str">
            <v>C07.00_2_010_190_F__.</v>
          </cell>
        </row>
        <row r="7356">
          <cell r="K7356">
            <v>4411515272.2465296</v>
          </cell>
          <cell r="P7356" t="str">
            <v>C07.00_2_010_200_F__.</v>
          </cell>
        </row>
        <row r="7357">
          <cell r="K7357">
            <v>470280572.51369202</v>
          </cell>
          <cell r="P7357" t="str">
            <v>C07.00_2_010_180_F__.</v>
          </cell>
        </row>
        <row r="7358">
          <cell r="K7358">
            <v>1343886805.8187399</v>
          </cell>
          <cell r="P7358" t="str">
            <v>C07.00_2_010_215_F__.</v>
          </cell>
        </row>
        <row r="7359">
          <cell r="K7359">
            <v>1343886805.8187399</v>
          </cell>
          <cell r="P7359" t="str">
            <v>C07.00_2_010_220_F__.</v>
          </cell>
        </row>
        <row r="7360">
          <cell r="K7360">
            <v>1674510218.25999</v>
          </cell>
          <cell r="P7360" t="str">
            <v>C07.00_2_010_210_F__.</v>
          </cell>
        </row>
        <row r="7361">
          <cell r="K7361">
            <v>641742237.26809502</v>
          </cell>
          <cell r="P7361" t="str">
            <v>C07.00_2_010_230_F__.</v>
          </cell>
        </row>
        <row r="7362">
          <cell r="K7362">
            <v>269125924</v>
          </cell>
          <cell r="P7362" t="str">
            <v>C07.00_2_010_240_F__.</v>
          </cell>
        </row>
        <row r="7363">
          <cell r="K7363">
            <v>0</v>
          </cell>
          <cell r="P7363" t="str">
            <v>C07.00_2_020_10_F__.</v>
          </cell>
        </row>
        <row r="7364">
          <cell r="K7364">
            <v>0</v>
          </cell>
          <cell r="P7364" t="str">
            <v>C07.00_2_020_30_F__.</v>
          </cell>
        </row>
        <row r="7365">
          <cell r="K7365">
            <v>0</v>
          </cell>
          <cell r="P7365" t="str">
            <v>C07.00_2_020_40_F__.</v>
          </cell>
        </row>
        <row r="7366">
          <cell r="K7366">
            <v>0</v>
          </cell>
          <cell r="P7366" t="str">
            <v>C07.00_2_020_20_F__.</v>
          </cell>
        </row>
        <row r="7367">
          <cell r="K7367">
            <v>0</v>
          </cell>
          <cell r="P7367" t="str">
            <v>C07.00_2_020_70_F__.</v>
          </cell>
        </row>
        <row r="7368">
          <cell r="K7368">
            <v>0</v>
          </cell>
          <cell r="P7368" t="str">
            <v>C07.00_2_020_50_F__.</v>
          </cell>
        </row>
        <row r="7369">
          <cell r="K7369">
            <v>0</v>
          </cell>
          <cell r="P7369" t="str">
            <v>C07.00_2_020_60_F__.</v>
          </cell>
        </row>
        <row r="7370">
          <cell r="K7370">
            <v>147201138.30747801</v>
          </cell>
          <cell r="P7370" t="str">
            <v>C07.00_2_020_100_F__.</v>
          </cell>
        </row>
        <row r="7371">
          <cell r="K7371">
            <v>0</v>
          </cell>
          <cell r="P7371" t="str">
            <v>C07.00_2_020_80_F__.</v>
          </cell>
        </row>
        <row r="7372">
          <cell r="K7372">
            <v>0</v>
          </cell>
          <cell r="P7372" t="str">
            <v>C07.00_2_020_90_F__.</v>
          </cell>
        </row>
        <row r="7373">
          <cell r="K7373">
            <v>-32000</v>
          </cell>
          <cell r="P7373" t="str">
            <v>C07.00_2_020_130_F__.</v>
          </cell>
        </row>
        <row r="7374">
          <cell r="K7374">
            <v>0</v>
          </cell>
          <cell r="P7374" t="str">
            <v>C07.00_2_020_120_F__.</v>
          </cell>
        </row>
        <row r="7375">
          <cell r="K7375">
            <v>147201138.30747801</v>
          </cell>
          <cell r="P7375" t="str">
            <v>C07.00_2_020_110_F__.</v>
          </cell>
        </row>
        <row r="7376">
          <cell r="K7376">
            <v>0</v>
          </cell>
          <cell r="P7376" t="str">
            <v>C07.00_2_020_140_F__.</v>
          </cell>
        </row>
        <row r="7377">
          <cell r="K7377">
            <v>147169138.30747801</v>
          </cell>
          <cell r="P7377" t="str">
            <v>C07.00_2_020_150_F__.</v>
          </cell>
        </row>
        <row r="7378">
          <cell r="K7378">
            <v>2843986.0061584702</v>
          </cell>
          <cell r="P7378" t="str">
            <v>C07.00_2_020_160_F__.</v>
          </cell>
        </row>
        <row r="7379">
          <cell r="K7379">
            <v>8586363.2200000007</v>
          </cell>
          <cell r="P7379" t="str">
            <v>C07.00_2_020_170_F__.</v>
          </cell>
        </row>
        <row r="7380">
          <cell r="K7380">
            <v>3692076.43</v>
          </cell>
          <cell r="P7380" t="str">
            <v>C07.00_2_020_190_F__.</v>
          </cell>
        </row>
        <row r="7381">
          <cell r="K7381">
            <v>14471083.85</v>
          </cell>
          <cell r="P7381" t="str">
            <v>C07.00_2_020_180_F__.</v>
          </cell>
        </row>
        <row r="7382">
          <cell r="K7382">
            <v>83761641.092463896</v>
          </cell>
          <cell r="P7382" t="str">
            <v>C07.00_2_020_215_F__.</v>
          </cell>
        </row>
        <row r="7383">
          <cell r="K7383">
            <v>130220519.100319</v>
          </cell>
          <cell r="P7383" t="str">
            <v>C07.00_2_020_200_F__.</v>
          </cell>
        </row>
        <row r="7384">
          <cell r="K7384">
            <v>0</v>
          </cell>
          <cell r="P7384" t="str">
            <v>C07.00_2_020_210_F__.</v>
          </cell>
        </row>
        <row r="7385">
          <cell r="K7385">
            <v>83761641.092463896</v>
          </cell>
          <cell r="P7385" t="str">
            <v>C07.00_2_020_220_F__.</v>
          </cell>
        </row>
        <row r="7386">
          <cell r="K7386">
            <v>0</v>
          </cell>
          <cell r="P7386" t="str">
            <v>C07.00_2_020_240_F__.</v>
          </cell>
        </row>
        <row r="7387">
          <cell r="K7387">
            <v>0</v>
          </cell>
          <cell r="P7387" t="str">
            <v>C07.00_2_020_230_F__.</v>
          </cell>
        </row>
        <row r="7388">
          <cell r="K7388">
            <v>-266431.21999999997</v>
          </cell>
          <cell r="P7388" t="str">
            <v>C07.00_2_050_30_F__.</v>
          </cell>
        </row>
        <row r="7389">
          <cell r="K7389">
            <v>0</v>
          </cell>
          <cell r="P7389" t="str">
            <v>C07.00_2_050_20_F__.</v>
          </cell>
        </row>
        <row r="7390">
          <cell r="K7390">
            <v>3727589988.3599901</v>
          </cell>
          <cell r="P7390" t="str">
            <v>C07.00_2_050_10_F__.</v>
          </cell>
        </row>
        <row r="7391">
          <cell r="K7391">
            <v>3727323557.1399899</v>
          </cell>
          <cell r="P7391" t="str">
            <v>C07.00_2_050_40_F__.</v>
          </cell>
        </row>
        <row r="7392">
          <cell r="K7392">
            <v>0</v>
          </cell>
          <cell r="P7392" t="str">
            <v>C07.00_2_050_60_F__.</v>
          </cell>
        </row>
        <row r="7393">
          <cell r="K7393">
            <v>-416408744.25999999</v>
          </cell>
          <cell r="P7393" t="str">
            <v>C07.00_2_050_50_F__.</v>
          </cell>
        </row>
        <row r="7394">
          <cell r="K7394">
            <v>0</v>
          </cell>
          <cell r="P7394" t="str">
            <v>C07.00_2_050_80_F__.</v>
          </cell>
        </row>
        <row r="7395">
          <cell r="K7395">
            <v>0</v>
          </cell>
          <cell r="P7395" t="str">
            <v>C07.00_2_050_70_F__.</v>
          </cell>
        </row>
        <row r="7396">
          <cell r="K7396">
            <v>-416408744.25999999</v>
          </cell>
          <cell r="P7396" t="str">
            <v>C07.00_2_050_90_F__.</v>
          </cell>
        </row>
        <row r="7397">
          <cell r="K7397">
            <v>3740730428.0838499</v>
          </cell>
          <cell r="P7397" t="str">
            <v>C07.00_2_050_110_F__.</v>
          </cell>
        </row>
        <row r="7398">
          <cell r="K7398">
            <v>429815615.20386302</v>
          </cell>
          <cell r="P7398" t="str">
            <v>C07.00_2_050_100_F__.</v>
          </cell>
        </row>
        <row r="7399">
          <cell r="K7399">
            <v>0</v>
          </cell>
          <cell r="P7399" t="str">
            <v>C07.00_2_050_120_F__.</v>
          </cell>
        </row>
        <row r="7400">
          <cell r="K7400">
            <v>-52762889.691790603</v>
          </cell>
          <cell r="P7400" t="str">
            <v>C07.00_2_050_130_F__.</v>
          </cell>
        </row>
        <row r="7401">
          <cell r="K7401">
            <v>3687967538.3920598</v>
          </cell>
          <cell r="P7401" t="str">
            <v>C07.00_2_050_150_F__.</v>
          </cell>
        </row>
        <row r="7402">
          <cell r="K7402">
            <v>0</v>
          </cell>
          <cell r="P7402" t="str">
            <v>C07.00_2_050_140_F__.</v>
          </cell>
        </row>
        <row r="7403">
          <cell r="K7403">
            <v>35794839.210000001</v>
          </cell>
          <cell r="P7403" t="str">
            <v>C07.00_2_050_160_F__.</v>
          </cell>
        </row>
        <row r="7404">
          <cell r="K7404">
            <v>156497425.08000001</v>
          </cell>
          <cell r="P7404" t="str">
            <v>C07.00_2_050_170_F__.</v>
          </cell>
        </row>
        <row r="7405">
          <cell r="K7405">
            <v>425035144.89369202</v>
          </cell>
          <cell r="P7405" t="str">
            <v>C07.00_2_050_180_F__.</v>
          </cell>
        </row>
        <row r="7406">
          <cell r="K7406">
            <v>3314457186.6712098</v>
          </cell>
          <cell r="P7406" t="str">
            <v>C07.00_2_050_200_F__.</v>
          </cell>
        </row>
        <row r="7407">
          <cell r="K7407">
            <v>1581810250.25999</v>
          </cell>
          <cell r="P7407" t="str">
            <v>C07.00_2_050_210_F__.</v>
          </cell>
        </row>
        <row r="7408">
          <cell r="K7408">
            <v>49888116.240000002</v>
          </cell>
          <cell r="P7408" t="str">
            <v>C07.00_2_050_190_F__.</v>
          </cell>
        </row>
        <row r="7409">
          <cell r="K7409">
            <v>731281450.99228001</v>
          </cell>
          <cell r="P7409" t="str">
            <v>C07.00_2_050_215_F__.</v>
          </cell>
        </row>
        <row r="7410">
          <cell r="K7410">
            <v>468016431.26809502</v>
          </cell>
          <cell r="P7410" t="str">
            <v>C07.00_2_050_230_F__.</v>
          </cell>
        </row>
        <row r="7411">
          <cell r="K7411">
            <v>731281450.99228001</v>
          </cell>
          <cell r="P7411" t="str">
            <v>C07.00_2_050_220_F__.</v>
          </cell>
        </row>
        <row r="7412">
          <cell r="K7412">
            <v>0</v>
          </cell>
          <cell r="P7412" t="str">
            <v>C07.00_2_050_240_F__.</v>
          </cell>
        </row>
        <row r="7413">
          <cell r="K7413">
            <v>0</v>
          </cell>
          <cell r="P7413" t="str">
            <v>C07.00_2_060_10_F__.</v>
          </cell>
        </row>
        <row r="7414">
          <cell r="K7414">
            <v>0</v>
          </cell>
          <cell r="P7414" t="str">
            <v>C07.00_2_060_20_F__.</v>
          </cell>
        </row>
        <row r="7415">
          <cell r="K7415">
            <v>0</v>
          </cell>
          <cell r="P7415" t="str">
            <v>C07.00_2_060_50_F__.</v>
          </cell>
        </row>
        <row r="7416">
          <cell r="K7416">
            <v>0</v>
          </cell>
          <cell r="P7416" t="str">
            <v>C07.00_2_060_30_F__.</v>
          </cell>
        </row>
        <row r="7417">
          <cell r="K7417">
            <v>0</v>
          </cell>
          <cell r="P7417" t="str">
            <v>C07.00_2_060_40_F__.</v>
          </cell>
        </row>
        <row r="7418">
          <cell r="K7418">
            <v>0</v>
          </cell>
          <cell r="P7418" t="str">
            <v>C07.00_2_060_80_F__.</v>
          </cell>
        </row>
        <row r="7419">
          <cell r="K7419">
            <v>0</v>
          </cell>
          <cell r="P7419" t="str">
            <v>C07.00_2_060_60_F__.</v>
          </cell>
        </row>
        <row r="7420">
          <cell r="K7420">
            <v>0</v>
          </cell>
          <cell r="P7420" t="str">
            <v>C07.00_2_060_70_F__.</v>
          </cell>
        </row>
        <row r="7421">
          <cell r="K7421">
            <v>58505628.017477699</v>
          </cell>
          <cell r="P7421" t="str">
            <v>C07.00_2_060_110_F__.</v>
          </cell>
        </row>
        <row r="7422">
          <cell r="K7422">
            <v>0</v>
          </cell>
          <cell r="P7422" t="str">
            <v>C07.00_2_060_90_F__.</v>
          </cell>
        </row>
        <row r="7423">
          <cell r="K7423">
            <v>58505628.017477699</v>
          </cell>
          <cell r="P7423" t="str">
            <v>C07.00_2_060_100_F__.</v>
          </cell>
        </row>
        <row r="7424">
          <cell r="K7424">
            <v>-32000</v>
          </cell>
          <cell r="P7424" t="str">
            <v>C07.00_2_060_130_F__.</v>
          </cell>
        </row>
        <row r="7425">
          <cell r="K7425">
            <v>0</v>
          </cell>
          <cell r="P7425" t="str">
            <v>C07.00_2_060_120_F__.</v>
          </cell>
        </row>
        <row r="7426">
          <cell r="K7426">
            <v>0</v>
          </cell>
          <cell r="P7426" t="str">
            <v>C07.00_2_060_140_F__.</v>
          </cell>
        </row>
        <row r="7427">
          <cell r="K7427">
            <v>58473628.017477699</v>
          </cell>
          <cell r="P7427" t="str">
            <v>C07.00_2_060_150_F__.</v>
          </cell>
        </row>
        <row r="7428">
          <cell r="K7428">
            <v>2811507.05615847</v>
          </cell>
          <cell r="P7428" t="str">
            <v>C07.00_2_060_160_F__.</v>
          </cell>
        </row>
        <row r="7429">
          <cell r="K7429">
            <v>1007676.43</v>
          </cell>
          <cell r="P7429" t="str">
            <v>C07.00_2_060_170_F__.</v>
          </cell>
        </row>
        <row r="7430">
          <cell r="K7430">
            <v>1486832.43</v>
          </cell>
          <cell r="P7430" t="str">
            <v>C07.00_2_060_190_F__.</v>
          </cell>
        </row>
        <row r="7431">
          <cell r="K7431">
            <v>48409623.287319303</v>
          </cell>
          <cell r="P7431" t="str">
            <v>C07.00_2_060_200_F__.</v>
          </cell>
        </row>
        <row r="7432">
          <cell r="K7432">
            <v>12892713.060000001</v>
          </cell>
          <cell r="P7432" t="str">
            <v>C07.00_2_060_180_F__.</v>
          </cell>
        </row>
        <row r="7433">
          <cell r="K7433">
            <v>13839662.7688639</v>
          </cell>
          <cell r="P7433" t="str">
            <v>C07.00_2_060_220_F__.</v>
          </cell>
        </row>
        <row r="7434">
          <cell r="K7434">
            <v>13839662.7688639</v>
          </cell>
          <cell r="P7434" t="str">
            <v>C07.00_2_060_215_F__.</v>
          </cell>
        </row>
        <row r="7435">
          <cell r="K7435">
            <v>0</v>
          </cell>
          <cell r="P7435" t="str">
            <v>C07.00_2_060_210_F__.</v>
          </cell>
        </row>
        <row r="7436">
          <cell r="K7436">
            <v>0</v>
          </cell>
          <cell r="P7436" t="str">
            <v>C07.00_2_060_230_F__.</v>
          </cell>
        </row>
        <row r="7437">
          <cell r="K7437">
            <v>2157822198.3899999</v>
          </cell>
          <cell r="P7437" t="str">
            <v>C07.00_2_070_10_F__.</v>
          </cell>
        </row>
        <row r="7438">
          <cell r="K7438">
            <v>0</v>
          </cell>
          <cell r="P7438" t="str">
            <v>C07.00_2_060_240_F__.</v>
          </cell>
        </row>
        <row r="7439">
          <cell r="K7439">
            <v>-48215.18</v>
          </cell>
          <cell r="P7439" t="str">
            <v>C07.00_2_070_30_F__.</v>
          </cell>
        </row>
        <row r="7440">
          <cell r="K7440">
            <v>0</v>
          </cell>
          <cell r="P7440" t="str">
            <v>C07.00_2_070_20_F__.</v>
          </cell>
        </row>
        <row r="7441">
          <cell r="K7441">
            <v>2157773983.21</v>
          </cell>
          <cell r="P7441" t="str">
            <v>C07.00_2_070_40_F__.</v>
          </cell>
        </row>
        <row r="7442">
          <cell r="K7442">
            <v>0</v>
          </cell>
          <cell r="P7442" t="str">
            <v>C07.00_2_070_60_F__.</v>
          </cell>
        </row>
        <row r="7443">
          <cell r="K7443">
            <v>0</v>
          </cell>
          <cell r="P7443" t="str">
            <v>C07.00_2_070_70_F__.</v>
          </cell>
        </row>
        <row r="7444">
          <cell r="K7444">
            <v>-416408744.25999999</v>
          </cell>
          <cell r="P7444" t="str">
            <v>C07.00_2_070_50_F__.</v>
          </cell>
        </row>
        <row r="7445">
          <cell r="K7445">
            <v>0</v>
          </cell>
          <cell r="P7445" t="str">
            <v>C07.00_2_070_80_F__.</v>
          </cell>
        </row>
        <row r="7446">
          <cell r="K7446">
            <v>653031489.36664701</v>
          </cell>
          <cell r="P7446" t="str">
            <v>C07.00_2_070_100_F__.</v>
          </cell>
        </row>
        <row r="7447">
          <cell r="K7447">
            <v>-416408744.25999999</v>
          </cell>
          <cell r="P7447" t="str">
            <v>C07.00_2_070_90_F__.</v>
          </cell>
        </row>
        <row r="7448">
          <cell r="K7448">
            <v>-47322021.216948196</v>
          </cell>
          <cell r="P7448" t="str">
            <v>C07.00_2_070_130_F__.</v>
          </cell>
        </row>
        <row r="7449">
          <cell r="K7449">
            <v>2394396728.3166499</v>
          </cell>
          <cell r="P7449" t="str">
            <v>C07.00_2_070_110_F__.</v>
          </cell>
        </row>
        <row r="7450">
          <cell r="K7450">
            <v>0</v>
          </cell>
          <cell r="P7450" t="str">
            <v>C07.00_2_070_120_F__.</v>
          </cell>
        </row>
        <row r="7451">
          <cell r="K7451">
            <v>2347074707.0997</v>
          </cell>
          <cell r="P7451" t="str">
            <v>C07.00_2_070_150_F__.</v>
          </cell>
        </row>
        <row r="7452">
          <cell r="K7452">
            <v>0</v>
          </cell>
          <cell r="P7452" t="str">
            <v>C07.00_2_070_160_F__.</v>
          </cell>
        </row>
        <row r="7453">
          <cell r="K7453">
            <v>0</v>
          </cell>
          <cell r="P7453" t="str">
            <v>C07.00_2_070_140_F__.</v>
          </cell>
        </row>
        <row r="7454">
          <cell r="K7454">
            <v>0</v>
          </cell>
          <cell r="P7454" t="str">
            <v>C07.00_2_070_180_F__.</v>
          </cell>
        </row>
        <row r="7455">
          <cell r="K7455">
            <v>0</v>
          </cell>
          <cell r="P7455" t="str">
            <v>C07.00_2_070_190_F__.</v>
          </cell>
        </row>
        <row r="7456">
          <cell r="K7456">
            <v>0</v>
          </cell>
          <cell r="P7456" t="str">
            <v>C07.00_2_070_170_F__.</v>
          </cell>
        </row>
        <row r="7457">
          <cell r="K7457">
            <v>2347074707.0997</v>
          </cell>
          <cell r="P7457" t="str">
            <v>C07.00_2_070_200_F__.</v>
          </cell>
        </row>
        <row r="7458">
          <cell r="K7458">
            <v>0</v>
          </cell>
          <cell r="P7458" t="str">
            <v>C07.00_2_070_210_F__.</v>
          </cell>
        </row>
        <row r="7459">
          <cell r="K7459">
            <v>824657401.383973</v>
          </cell>
          <cell r="P7459" t="str">
            <v>C07.00_2_070_215_F__.</v>
          </cell>
        </row>
        <row r="7460">
          <cell r="K7460">
            <v>824657401.383973</v>
          </cell>
          <cell r="P7460" t="str">
            <v>C07.00_2_070_220_F__.</v>
          </cell>
        </row>
        <row r="7461">
          <cell r="K7461">
            <v>0</v>
          </cell>
          <cell r="P7461" t="str">
            <v>C07.00_2_070_240_F__.</v>
          </cell>
        </row>
        <row r="7462">
          <cell r="K7462">
            <v>119680981.93099999</v>
          </cell>
          <cell r="P7462" t="str">
            <v>C07.00_2_070_230_F__.</v>
          </cell>
        </row>
        <row r="7463">
          <cell r="K7463">
            <v>804522611.71000004</v>
          </cell>
          <cell r="P7463" t="str">
            <v>C07.00_2_080_10_F__.</v>
          </cell>
        </row>
        <row r="7464">
          <cell r="K7464">
            <v>0</v>
          </cell>
          <cell r="P7464" t="str">
            <v>C07.00_2_080_20_F__.</v>
          </cell>
        </row>
        <row r="7465">
          <cell r="K7465">
            <v>-276365.03999999998</v>
          </cell>
          <cell r="P7465" t="str">
            <v>C07.00_2_080_30_F__.</v>
          </cell>
        </row>
        <row r="7466">
          <cell r="K7466">
            <v>804246246.66999996</v>
          </cell>
          <cell r="P7466" t="str">
            <v>C07.00_2_080_40_F__.</v>
          </cell>
        </row>
        <row r="7467">
          <cell r="K7467">
            <v>0</v>
          </cell>
          <cell r="P7467" t="str">
            <v>C07.00_2_080_60_F__.</v>
          </cell>
        </row>
        <row r="7468">
          <cell r="K7468">
            <v>-30304</v>
          </cell>
          <cell r="P7468" t="str">
            <v>C07.00_2_080_50_F__.</v>
          </cell>
        </row>
        <row r="7469">
          <cell r="K7469">
            <v>0</v>
          </cell>
          <cell r="P7469" t="str">
            <v>C07.00_2_080_70_F__.</v>
          </cell>
        </row>
        <row r="7470">
          <cell r="K7470">
            <v>0</v>
          </cell>
          <cell r="P7470" t="str">
            <v>C07.00_2_080_80_F__.</v>
          </cell>
        </row>
        <row r="7471">
          <cell r="K7471">
            <v>-30304</v>
          </cell>
          <cell r="P7471" t="str">
            <v>C07.00_2_080_90_F__.</v>
          </cell>
        </row>
        <row r="7472">
          <cell r="K7472">
            <v>0</v>
          </cell>
          <cell r="P7472" t="str">
            <v>C07.00_2_080_120_F__.</v>
          </cell>
        </row>
        <row r="7473">
          <cell r="K7473">
            <v>877250985.17469299</v>
          </cell>
          <cell r="P7473" t="str">
            <v>C07.00_2_080_110_F__.</v>
          </cell>
        </row>
        <row r="7474">
          <cell r="K7474">
            <v>73035042.5046933</v>
          </cell>
          <cell r="P7474" t="str">
            <v>C07.00_2_080_100_F__.</v>
          </cell>
        </row>
        <row r="7475">
          <cell r="K7475">
            <v>-40836951.474842399</v>
          </cell>
          <cell r="P7475" t="str">
            <v>C07.00_2_080_130_F__.</v>
          </cell>
        </row>
        <row r="7476">
          <cell r="K7476">
            <v>0</v>
          </cell>
          <cell r="P7476" t="str">
            <v>C07.00_2_080_140_F__.</v>
          </cell>
        </row>
        <row r="7477">
          <cell r="K7477">
            <v>836414034.69985104</v>
          </cell>
          <cell r="P7477" t="str">
            <v>C07.00_2_080_150_F__.</v>
          </cell>
        </row>
        <row r="7478">
          <cell r="K7478">
            <v>470280572.51369202</v>
          </cell>
          <cell r="P7478" t="str">
            <v>C07.00_2_080_180_F__.</v>
          </cell>
        </row>
        <row r="7479">
          <cell r="K7479">
            <v>55854823.216158502</v>
          </cell>
          <cell r="P7479" t="str">
            <v>C07.00_2_080_160_F__.</v>
          </cell>
        </row>
        <row r="7480">
          <cell r="K7480">
            <v>194360723.30000001</v>
          </cell>
          <cell r="P7480" t="str">
            <v>C07.00_2_080_170_F__.</v>
          </cell>
        </row>
        <row r="7481">
          <cell r="K7481">
            <v>0</v>
          </cell>
          <cell r="P7481" t="str">
            <v>C07.00_2_080_210_F__.</v>
          </cell>
        </row>
        <row r="7482">
          <cell r="K7482">
            <v>389930346.88684601</v>
          </cell>
          <cell r="P7482" t="str">
            <v>C07.00_2_080_200_F__.</v>
          </cell>
        </row>
        <row r="7483">
          <cell r="K7483">
            <v>115917916.67</v>
          </cell>
          <cell r="P7483" t="str">
            <v>C07.00_2_080_190_F__.</v>
          </cell>
        </row>
        <row r="7484">
          <cell r="K7484">
            <v>41012248.457000002</v>
          </cell>
          <cell r="P7484" t="str">
            <v>C07.00_2_080_230_F__.</v>
          </cell>
        </row>
        <row r="7485">
          <cell r="K7485">
            <v>159265269.112169</v>
          </cell>
          <cell r="P7485" t="str">
            <v>C07.00_2_080_215_F__.</v>
          </cell>
        </row>
        <row r="7486">
          <cell r="K7486">
            <v>159265269.112169</v>
          </cell>
          <cell r="P7486" t="str">
            <v>C07.00_2_080_220_F__.</v>
          </cell>
        </row>
        <row r="7487">
          <cell r="K7487">
            <v>0</v>
          </cell>
          <cell r="P7487" t="str">
            <v>C07.00_2_090_20_F__.</v>
          </cell>
        </row>
        <row r="7488">
          <cell r="K7488">
            <v>626830658.21593404</v>
          </cell>
          <cell r="P7488" t="str">
            <v>C07.00_2_090_10_F__.</v>
          </cell>
        </row>
        <row r="7489">
          <cell r="K7489">
            <v>0</v>
          </cell>
          <cell r="P7489" t="str">
            <v>C07.00_2_080_240_F__.</v>
          </cell>
        </row>
        <row r="7490">
          <cell r="K7490">
            <v>626830658.21593404</v>
          </cell>
          <cell r="P7490" t="str">
            <v>C07.00_2_090_40_F__.</v>
          </cell>
        </row>
        <row r="7491">
          <cell r="K7491">
            <v>0</v>
          </cell>
          <cell r="P7491" t="str">
            <v>C07.00_2_090_50_F__.</v>
          </cell>
        </row>
        <row r="7492">
          <cell r="K7492">
            <v>0</v>
          </cell>
          <cell r="P7492" t="str">
            <v>C07.00_2_090_30_F__.</v>
          </cell>
        </row>
        <row r="7493">
          <cell r="K7493">
            <v>0</v>
          </cell>
          <cell r="P7493" t="str">
            <v>C07.00_2_090_60_F__.</v>
          </cell>
        </row>
        <row r="7494">
          <cell r="K7494">
            <v>0</v>
          </cell>
          <cell r="P7494" t="str">
            <v>C07.00_2_090_80_F__.</v>
          </cell>
        </row>
        <row r="7495">
          <cell r="K7495">
            <v>0</v>
          </cell>
          <cell r="P7495" t="str">
            <v>C07.00_2_090_70_F__.</v>
          </cell>
        </row>
        <row r="7496">
          <cell r="K7496">
            <v>0</v>
          </cell>
          <cell r="P7496" t="str">
            <v>C07.00_2_090_90_F__.</v>
          </cell>
        </row>
        <row r="7497">
          <cell r="K7497">
            <v>626830658.21593404</v>
          </cell>
          <cell r="P7497" t="str">
            <v>C07.00_2_090_110_F__.</v>
          </cell>
        </row>
        <row r="7498">
          <cell r="K7498">
            <v>0</v>
          </cell>
          <cell r="P7498" t="str">
            <v>C07.00_2_090_100_F__.</v>
          </cell>
        </row>
        <row r="7499">
          <cell r="K7499">
            <v>0</v>
          </cell>
          <cell r="P7499" t="str">
            <v>C07.00_2_090_130_F__.</v>
          </cell>
        </row>
        <row r="7500">
          <cell r="K7500">
            <v>0</v>
          </cell>
          <cell r="P7500" t="str">
            <v>C07.00_2_090_140_F__.</v>
          </cell>
        </row>
        <row r="7501">
          <cell r="K7501">
            <v>0</v>
          </cell>
          <cell r="P7501" t="str">
            <v>C07.00_2_090_120_F__.</v>
          </cell>
        </row>
        <row r="7502">
          <cell r="K7502">
            <v>0</v>
          </cell>
          <cell r="P7502" t="str">
            <v>C07.00_2_090_170_F__.</v>
          </cell>
        </row>
        <row r="7503">
          <cell r="K7503">
            <v>0</v>
          </cell>
          <cell r="P7503" t="str">
            <v>C07.00_2_090_160_F__.</v>
          </cell>
        </row>
        <row r="7504">
          <cell r="K7504">
            <v>626830658.21593404</v>
          </cell>
          <cell r="P7504" t="str">
            <v>C07.00_2_090_150_F__.</v>
          </cell>
        </row>
        <row r="7505">
          <cell r="K7505">
            <v>626830658.21593404</v>
          </cell>
          <cell r="P7505" t="str">
            <v>C07.00_2_090_200_F__.</v>
          </cell>
        </row>
        <row r="7506">
          <cell r="K7506">
            <v>0</v>
          </cell>
          <cell r="P7506" t="str">
            <v>C07.00_2_090_190_F__.</v>
          </cell>
        </row>
        <row r="7507">
          <cell r="K7507">
            <v>0</v>
          </cell>
          <cell r="P7507" t="str">
            <v>C07.00_2_090_180_F__.</v>
          </cell>
        </row>
        <row r="7508">
          <cell r="K7508">
            <v>626830658.21593404</v>
          </cell>
          <cell r="P7508" t="str">
            <v>C07.00_2_090_210_F__.</v>
          </cell>
        </row>
        <row r="7509">
          <cell r="K7509">
            <v>123898586.93318699</v>
          </cell>
          <cell r="P7509" t="str">
            <v>C07.00_2_090_215_F__.</v>
          </cell>
        </row>
        <row r="7510">
          <cell r="K7510">
            <v>123898586.93318699</v>
          </cell>
          <cell r="P7510" t="str">
            <v>C07.00_2_090_220_F__.</v>
          </cell>
        </row>
        <row r="7511">
          <cell r="K7511">
            <v>123164781.273187</v>
          </cell>
          <cell r="P7511" t="str">
            <v>C07.00_2_090_230_F__.</v>
          </cell>
        </row>
        <row r="7512">
          <cell r="K7512">
            <v>1059596362.04405</v>
          </cell>
          <cell r="P7512" t="str">
            <v>C07.00_2_110_10_F__.</v>
          </cell>
        </row>
        <row r="7513">
          <cell r="K7513">
            <v>0</v>
          </cell>
          <cell r="P7513" t="str">
            <v>C07.00_2_090_240_F__.</v>
          </cell>
        </row>
        <row r="7514">
          <cell r="K7514">
            <v>-42408</v>
          </cell>
          <cell r="P7514" t="str">
            <v>C07.00_2_110_30_F__.</v>
          </cell>
        </row>
        <row r="7515">
          <cell r="K7515">
            <v>1059553954.04405</v>
          </cell>
          <cell r="P7515" t="str">
            <v>C07.00_2_110_40_F__.</v>
          </cell>
        </row>
        <row r="7516">
          <cell r="K7516">
            <v>0</v>
          </cell>
          <cell r="P7516" t="str">
            <v>C07.00_2_110_20_F__.</v>
          </cell>
        </row>
        <row r="7517">
          <cell r="K7517">
            <v>0</v>
          </cell>
          <cell r="P7517" t="str">
            <v>C07.00_2_110_60_F__.</v>
          </cell>
        </row>
        <row r="7518">
          <cell r="K7518">
            <v>0</v>
          </cell>
          <cell r="P7518" t="str">
            <v>C07.00_2_110_50_F__.</v>
          </cell>
        </row>
        <row r="7519">
          <cell r="K7519">
            <v>0</v>
          </cell>
          <cell r="P7519" t="str">
            <v>C07.00_2_110_70_F__.</v>
          </cell>
        </row>
        <row r="7520">
          <cell r="K7520">
            <v>0</v>
          </cell>
          <cell r="P7520" t="str">
            <v>C07.00_2_110_80_F__.</v>
          </cell>
        </row>
        <row r="7521">
          <cell r="K7521">
            <v>0</v>
          </cell>
          <cell r="P7521" t="str">
            <v>C07.00_2_110_90_F__.</v>
          </cell>
        </row>
        <row r="7522">
          <cell r="K7522">
            <v>0</v>
          </cell>
          <cell r="P7522" t="str">
            <v>C07.00_2_110_100_F__.</v>
          </cell>
        </row>
        <row r="7523">
          <cell r="K7523">
            <v>0</v>
          </cell>
          <cell r="P7523" t="str">
            <v>C07.00_2_110_120_F__.</v>
          </cell>
        </row>
        <row r="7524">
          <cell r="K7524">
            <v>-11874394</v>
          </cell>
          <cell r="P7524" t="str">
            <v>C07.00_2_110_130_F__.</v>
          </cell>
        </row>
        <row r="7525">
          <cell r="K7525">
            <v>1059553954.04405</v>
          </cell>
          <cell r="P7525" t="str">
            <v>C07.00_2_110_110_F__.</v>
          </cell>
        </row>
        <row r="7526">
          <cell r="K7526">
            <v>0</v>
          </cell>
          <cell r="P7526" t="str">
            <v>C07.00_2_110_160_F__.</v>
          </cell>
        </row>
        <row r="7527">
          <cell r="K7527">
            <v>1047679560.04405</v>
          </cell>
          <cell r="P7527" t="str">
            <v>C07.00_2_110_150_F__.</v>
          </cell>
        </row>
        <row r="7528">
          <cell r="K7528">
            <v>-53132</v>
          </cell>
          <cell r="P7528" t="str">
            <v>C07.00_2_110_140_F__.</v>
          </cell>
        </row>
        <row r="7529">
          <cell r="K7529">
            <v>0</v>
          </cell>
          <cell r="P7529" t="str">
            <v>C07.00_2_110_190_F__.</v>
          </cell>
        </row>
        <row r="7530">
          <cell r="K7530">
            <v>0</v>
          </cell>
          <cell r="P7530" t="str">
            <v>C07.00_2_110_170_F__.</v>
          </cell>
        </row>
        <row r="7531">
          <cell r="K7531">
            <v>0</v>
          </cell>
          <cell r="P7531" t="str">
            <v>C07.00_2_110_180_F__.</v>
          </cell>
        </row>
        <row r="7532">
          <cell r="K7532">
            <v>1047679560.04405</v>
          </cell>
          <cell r="P7532" t="str">
            <v>C07.00_2_110_210_F__.</v>
          </cell>
        </row>
        <row r="7533">
          <cell r="K7533">
            <v>236065548.389415</v>
          </cell>
          <cell r="P7533" t="str">
            <v>C07.00_2_110_215_F__.</v>
          </cell>
        </row>
        <row r="7534">
          <cell r="K7534">
            <v>1047679560.04405</v>
          </cell>
          <cell r="P7534" t="str">
            <v>C07.00_2_110_200_F__.</v>
          </cell>
        </row>
        <row r="7535">
          <cell r="K7535">
            <v>184158419.60690799</v>
          </cell>
          <cell r="P7535" t="str">
            <v>C07.00_2_110_230_F__.</v>
          </cell>
        </row>
        <row r="7536">
          <cell r="K7536">
            <v>236065548.389415</v>
          </cell>
          <cell r="P7536" t="str">
            <v>C07.00_2_110_220_F__.</v>
          </cell>
        </row>
        <row r="7537">
          <cell r="K7537">
            <v>0</v>
          </cell>
          <cell r="P7537" t="str">
            <v>C07.00_2_110_240_F__.</v>
          </cell>
        </row>
        <row r="7538">
          <cell r="K7538">
            <v>0</v>
          </cell>
          <cell r="P7538" t="str">
            <v>C07.00_2_120_30_F__.</v>
          </cell>
        </row>
        <row r="7539">
          <cell r="K7539">
            <v>118987294.001544</v>
          </cell>
          <cell r="P7539" t="str">
            <v>C07.00_2_120_10_F__.</v>
          </cell>
        </row>
        <row r="7540">
          <cell r="K7540">
            <v>0</v>
          </cell>
          <cell r="P7540" t="str">
            <v>C07.00_2_120_20_F__.</v>
          </cell>
        </row>
        <row r="7541">
          <cell r="K7541">
            <v>117683547.001544</v>
          </cell>
          <cell r="P7541" t="str">
            <v>C07.00_2_120_40_F__.</v>
          </cell>
        </row>
        <row r="7542">
          <cell r="K7542">
            <v>0</v>
          </cell>
          <cell r="P7542" t="str">
            <v>C07.00_2_120_50_F__.</v>
          </cell>
        </row>
        <row r="7543">
          <cell r="K7543">
            <v>0</v>
          </cell>
          <cell r="P7543" t="str">
            <v>C07.00_2_120_60_F__.</v>
          </cell>
        </row>
        <row r="7544">
          <cell r="K7544">
            <v>0</v>
          </cell>
          <cell r="P7544" t="str">
            <v>C07.00_2_120_70_F__.</v>
          </cell>
        </row>
        <row r="7545">
          <cell r="K7545">
            <v>0</v>
          </cell>
          <cell r="P7545" t="str">
            <v>C07.00_2_120_90_F__.</v>
          </cell>
        </row>
        <row r="7546">
          <cell r="K7546">
            <v>0</v>
          </cell>
          <cell r="P7546" t="str">
            <v>C07.00_2_120_80_F__.</v>
          </cell>
        </row>
        <row r="7547">
          <cell r="K7547">
            <v>0</v>
          </cell>
          <cell r="P7547" t="str">
            <v>C07.00_2_120_100_F__.</v>
          </cell>
        </row>
        <row r="7548">
          <cell r="K7548">
            <v>0</v>
          </cell>
          <cell r="P7548" t="str">
            <v>C07.00_2_120_120_F__.</v>
          </cell>
        </row>
        <row r="7549">
          <cell r="K7549">
            <v>117683547.001544</v>
          </cell>
          <cell r="P7549" t="str">
            <v>C07.00_2_120_110_F__.</v>
          </cell>
        </row>
        <row r="7550">
          <cell r="K7550">
            <v>117683547.001544</v>
          </cell>
          <cell r="P7550" t="str">
            <v>C07.00_2_120_150_F__.</v>
          </cell>
        </row>
        <row r="7551">
          <cell r="K7551">
            <v>0</v>
          </cell>
          <cell r="P7551" t="str">
            <v>C07.00_2_120_140_F__.</v>
          </cell>
        </row>
        <row r="7552">
          <cell r="K7552">
            <v>0</v>
          </cell>
          <cell r="P7552" t="str">
            <v>C07.00_2_120_130_F__.</v>
          </cell>
        </row>
        <row r="7553">
          <cell r="K7553">
            <v>0</v>
          </cell>
          <cell r="P7553" t="str">
            <v>C07.00_2_120_170_F__.</v>
          </cell>
        </row>
        <row r="7554">
          <cell r="K7554">
            <v>0</v>
          </cell>
          <cell r="P7554" t="str">
            <v>C07.00_2_120_160_F__.</v>
          </cell>
        </row>
        <row r="7555">
          <cell r="K7555">
            <v>0</v>
          </cell>
          <cell r="P7555" t="str">
            <v>C07.00_2_120_180_F__.</v>
          </cell>
        </row>
        <row r="7556">
          <cell r="K7556">
            <v>0</v>
          </cell>
          <cell r="P7556" t="str">
            <v>C07.00_2_120_190_F__.</v>
          </cell>
        </row>
        <row r="7557">
          <cell r="K7557">
            <v>118987294.001544</v>
          </cell>
          <cell r="P7557" t="str">
            <v>C07.00_2_120_200_F__.</v>
          </cell>
        </row>
        <row r="7558">
          <cell r="K7558">
            <v>117683547.001544</v>
          </cell>
          <cell r="P7558" t="str">
            <v>C07.00_2_120_210_F__.</v>
          </cell>
        </row>
        <row r="7559">
          <cell r="K7559">
            <v>20326640.3388975</v>
          </cell>
          <cell r="P7559" t="str">
            <v>C07.00_2_120_220_F__.</v>
          </cell>
        </row>
        <row r="7560">
          <cell r="K7560">
            <v>6053493.5735447202</v>
          </cell>
          <cell r="P7560" t="str">
            <v>C07.00_2_120_230_F__.</v>
          </cell>
        </row>
        <row r="7561">
          <cell r="K7561">
            <v>20326640.3388975</v>
          </cell>
          <cell r="P7561" t="str">
            <v>C07.00_2_120_215_F__.</v>
          </cell>
        </row>
        <row r="7562">
          <cell r="K7562">
            <v>3910609</v>
          </cell>
          <cell r="P7562" t="str">
            <v>C07.00_2_140_10_F__0%</v>
          </cell>
        </row>
        <row r="7563">
          <cell r="K7563">
            <v>0</v>
          </cell>
          <cell r="P7563" t="str">
            <v>C07.00_2_120_240_F__.</v>
          </cell>
        </row>
        <row r="7564">
          <cell r="K7564">
            <v>0</v>
          </cell>
          <cell r="P7564" t="str">
            <v>C07.00_2_140_20_F__0%</v>
          </cell>
        </row>
        <row r="7565">
          <cell r="K7565">
            <v>0</v>
          </cell>
          <cell r="P7565" t="str">
            <v>C07.00_2_140_30_F__0%</v>
          </cell>
        </row>
        <row r="7566">
          <cell r="K7566">
            <v>0</v>
          </cell>
          <cell r="P7566" t="str">
            <v>C07.00_2_140_50_F__0%</v>
          </cell>
        </row>
        <row r="7567">
          <cell r="K7567">
            <v>3910609</v>
          </cell>
          <cell r="P7567" t="str">
            <v>C07.00_2_140_40_F__0%</v>
          </cell>
        </row>
        <row r="7568">
          <cell r="K7568">
            <v>0</v>
          </cell>
          <cell r="P7568" t="str">
            <v>C07.00_2_140_70_F__0%</v>
          </cell>
        </row>
        <row r="7569">
          <cell r="K7569">
            <v>0</v>
          </cell>
          <cell r="P7569" t="str">
            <v>C07.00_2_140_60_F__0%</v>
          </cell>
        </row>
        <row r="7570">
          <cell r="K7570">
            <v>0</v>
          </cell>
          <cell r="P7570" t="str">
            <v>C07.00_2_140_80_F__0%</v>
          </cell>
        </row>
        <row r="7571">
          <cell r="K7571">
            <v>0</v>
          </cell>
          <cell r="P7571" t="str">
            <v>C07.00_2_140_100_F__0%</v>
          </cell>
        </row>
        <row r="7572">
          <cell r="K7572">
            <v>3100000</v>
          </cell>
          <cell r="P7572" t="str">
            <v>C07.00_2_140_110_F__0%</v>
          </cell>
        </row>
        <row r="7573">
          <cell r="K7573">
            <v>0</v>
          </cell>
          <cell r="P7573" t="str">
            <v>C07.00_2_140_90_F__0%</v>
          </cell>
        </row>
        <row r="7574">
          <cell r="K7574">
            <v>0</v>
          </cell>
          <cell r="P7574" t="str">
            <v>C07.00_2_140_130_F__0%</v>
          </cell>
        </row>
        <row r="7575">
          <cell r="K7575">
            <v>0</v>
          </cell>
          <cell r="P7575" t="str">
            <v>C07.00_2_140_120_F__0%</v>
          </cell>
        </row>
        <row r="7576">
          <cell r="K7576">
            <v>0</v>
          </cell>
          <cell r="P7576" t="str">
            <v>C07.00_2_140_140_F__0%</v>
          </cell>
        </row>
        <row r="7577">
          <cell r="K7577">
            <v>3910609</v>
          </cell>
          <cell r="P7577" t="str">
            <v>C07.00_2_140_150_F__0%</v>
          </cell>
        </row>
        <row r="7578">
          <cell r="K7578">
            <v>0</v>
          </cell>
          <cell r="P7578" t="str">
            <v>C07.00_2_140_160_F__0%</v>
          </cell>
        </row>
        <row r="7579">
          <cell r="K7579">
            <v>5113</v>
          </cell>
          <cell r="P7579" t="str">
            <v>C07.00_2_140_170_F__0%</v>
          </cell>
        </row>
        <row r="7580">
          <cell r="K7580">
            <v>0</v>
          </cell>
          <cell r="P7580" t="str">
            <v>C07.00_2_140_180_F__0%</v>
          </cell>
        </row>
        <row r="7581">
          <cell r="K7581">
            <v>0</v>
          </cell>
          <cell r="P7581" t="str">
            <v>C07.00_2_140_190_F__0%</v>
          </cell>
        </row>
        <row r="7582">
          <cell r="K7582">
            <v>3906519</v>
          </cell>
          <cell r="P7582" t="str">
            <v>C07.00_2_140_200_F__0%</v>
          </cell>
        </row>
        <row r="7583">
          <cell r="K7583">
            <v>3100000</v>
          </cell>
          <cell r="P7583" t="str">
            <v>C07.00_2_140_210_F__0%</v>
          </cell>
        </row>
        <row r="7584">
          <cell r="K7584">
            <v>0</v>
          </cell>
          <cell r="P7584" t="str">
            <v>C07.00_2_140_220_F__0%</v>
          </cell>
        </row>
        <row r="7585">
          <cell r="K7585">
            <v>0</v>
          </cell>
          <cell r="P7585" t="str">
            <v>C07.00_2_140_215_F__0%</v>
          </cell>
        </row>
        <row r="7586">
          <cell r="K7586">
            <v>0</v>
          </cell>
          <cell r="P7586" t="str">
            <v>C07.00_2_140_240_F__0%</v>
          </cell>
        </row>
        <row r="7587">
          <cell r="K7587">
            <v>0</v>
          </cell>
          <cell r="P7587" t="str">
            <v>C07.00_2_140_230_F__0%</v>
          </cell>
        </row>
        <row r="7588">
          <cell r="K7588">
            <v>50382419.133819997</v>
          </cell>
          <cell r="P7588" t="str">
            <v>C07.00_2_160_10_F__4%</v>
          </cell>
        </row>
        <row r="7589">
          <cell r="K7589">
            <v>0</v>
          </cell>
          <cell r="P7589" t="str">
            <v>C07.00_2_160_20_F__4%</v>
          </cell>
        </row>
        <row r="7590">
          <cell r="K7590">
            <v>0</v>
          </cell>
          <cell r="P7590" t="str">
            <v>C07.00_2_160_30_F__4%</v>
          </cell>
        </row>
        <row r="7591">
          <cell r="K7591">
            <v>50382419.133819997</v>
          </cell>
          <cell r="P7591" t="str">
            <v>C07.00_2_160_40_F__4%</v>
          </cell>
        </row>
        <row r="7592">
          <cell r="K7592">
            <v>0</v>
          </cell>
          <cell r="P7592" t="str">
            <v>C07.00_2_160_70_F__4%</v>
          </cell>
        </row>
        <row r="7593">
          <cell r="K7593">
            <v>0</v>
          </cell>
          <cell r="P7593" t="str">
            <v>C07.00_2_160_50_F__4%</v>
          </cell>
        </row>
        <row r="7594">
          <cell r="K7594">
            <v>0</v>
          </cell>
          <cell r="P7594" t="str">
            <v>C07.00_2_160_60_F__4%</v>
          </cell>
        </row>
        <row r="7595">
          <cell r="K7595">
            <v>0</v>
          </cell>
          <cell r="P7595" t="str">
            <v>C07.00_2_160_90_F__4%</v>
          </cell>
        </row>
        <row r="7596">
          <cell r="K7596">
            <v>0</v>
          </cell>
          <cell r="P7596" t="str">
            <v>C07.00_2_160_80_F__4%</v>
          </cell>
        </row>
        <row r="7597">
          <cell r="K7597">
            <v>0</v>
          </cell>
          <cell r="P7597" t="str">
            <v>C07.00_2_160_100_F__4%</v>
          </cell>
        </row>
        <row r="7598">
          <cell r="K7598">
            <v>0</v>
          </cell>
          <cell r="P7598" t="str">
            <v>C07.00_2_160_120_F__4%</v>
          </cell>
        </row>
        <row r="7599">
          <cell r="K7599">
            <v>50382419.133819997</v>
          </cell>
          <cell r="P7599" t="str">
            <v>C07.00_2_160_110_F__4%</v>
          </cell>
        </row>
        <row r="7600">
          <cell r="K7600">
            <v>0</v>
          </cell>
          <cell r="P7600" t="str">
            <v>C07.00_2_160_130_F__4%</v>
          </cell>
        </row>
        <row r="7601">
          <cell r="K7601">
            <v>0</v>
          </cell>
          <cell r="P7601" t="str">
            <v>C07.00_2_160_160_F__4%</v>
          </cell>
        </row>
        <row r="7602">
          <cell r="K7602">
            <v>50382419.133819997</v>
          </cell>
          <cell r="P7602" t="str">
            <v>C07.00_2_160_150_F__4%</v>
          </cell>
        </row>
        <row r="7603">
          <cell r="K7603">
            <v>0</v>
          </cell>
          <cell r="P7603" t="str">
            <v>C07.00_2_160_140_F__4%</v>
          </cell>
        </row>
        <row r="7604">
          <cell r="K7604">
            <v>0</v>
          </cell>
          <cell r="P7604" t="str">
            <v>C07.00_2_160_180_F__4%</v>
          </cell>
        </row>
        <row r="7605">
          <cell r="K7605">
            <v>0</v>
          </cell>
          <cell r="P7605" t="str">
            <v>C07.00_2_160_170_F__4%</v>
          </cell>
        </row>
        <row r="7606">
          <cell r="K7606">
            <v>0</v>
          </cell>
          <cell r="P7606" t="str">
            <v>C07.00_2_160_190_F__4%</v>
          </cell>
        </row>
        <row r="7607">
          <cell r="K7607">
            <v>2015296.7653528</v>
          </cell>
          <cell r="P7607" t="str">
            <v>C07.00_2_160_215_F__4%</v>
          </cell>
        </row>
        <row r="7608">
          <cell r="K7608">
            <v>50382419.133819997</v>
          </cell>
          <cell r="P7608" t="str">
            <v>C07.00_2_160_200_F__4%</v>
          </cell>
        </row>
        <row r="7609">
          <cell r="K7609">
            <v>50382419.133819997</v>
          </cell>
          <cell r="P7609" t="str">
            <v>C07.00_2_160_210_F__4%</v>
          </cell>
        </row>
        <row r="7610">
          <cell r="K7610">
            <v>0</v>
          </cell>
          <cell r="P7610" t="str">
            <v>C07.00_2_160_230_F__4%</v>
          </cell>
        </row>
        <row r="7611">
          <cell r="K7611">
            <v>0</v>
          </cell>
          <cell r="P7611" t="str">
            <v>C07.00_2_160_240_F__4%</v>
          </cell>
        </row>
        <row r="7612">
          <cell r="K7612">
            <v>2015296.7653528</v>
          </cell>
          <cell r="P7612" t="str">
            <v>C07.00_2_160_220_F__4%</v>
          </cell>
        </row>
        <row r="7613">
          <cell r="K7613">
            <v>0</v>
          </cell>
          <cell r="P7613" t="str">
            <v>C07.00_2_180_20_F__20%</v>
          </cell>
        </row>
        <row r="7614">
          <cell r="K7614">
            <v>3314686752.3994498</v>
          </cell>
          <cell r="P7614" t="str">
            <v>C07.00_2_180_10_F__20%</v>
          </cell>
        </row>
        <row r="7615">
          <cell r="K7615">
            <v>-255916.79999999999</v>
          </cell>
          <cell r="P7615" t="str">
            <v>C07.00_2_180_30_F__20%</v>
          </cell>
        </row>
        <row r="7616">
          <cell r="K7616">
            <v>3314430835.5994501</v>
          </cell>
          <cell r="P7616" t="str">
            <v>C07.00_2_180_40_F__20%</v>
          </cell>
        </row>
        <row r="7617">
          <cell r="K7617">
            <v>0</v>
          </cell>
          <cell r="P7617" t="str">
            <v>C07.00_2_180_60_F__20%</v>
          </cell>
        </row>
        <row r="7618">
          <cell r="K7618">
            <v>0</v>
          </cell>
          <cell r="P7618" t="str">
            <v>C07.00_2_180_50_F__20%</v>
          </cell>
        </row>
        <row r="7619">
          <cell r="K7619">
            <v>0</v>
          </cell>
          <cell r="P7619" t="str">
            <v>C07.00_2_180_70_F__20%</v>
          </cell>
        </row>
        <row r="7620">
          <cell r="K7620">
            <v>0</v>
          </cell>
          <cell r="P7620" t="str">
            <v>C07.00_2_180_80_F__20%</v>
          </cell>
        </row>
        <row r="7621">
          <cell r="K7621">
            <v>0</v>
          </cell>
          <cell r="P7621" t="str">
            <v>C07.00_2_180_90_F__20%</v>
          </cell>
        </row>
        <row r="7622">
          <cell r="K7622">
            <v>0</v>
          </cell>
          <cell r="P7622" t="str">
            <v>C07.00_2_180_120_F__20%</v>
          </cell>
        </row>
        <row r="7623">
          <cell r="K7623">
            <v>3355286088.7519002</v>
          </cell>
          <cell r="P7623" t="str">
            <v>C07.00_2_180_110_F__20%</v>
          </cell>
        </row>
        <row r="7624">
          <cell r="K7624">
            <v>481470671.15245497</v>
          </cell>
          <cell r="P7624" t="str">
            <v>C07.00_2_180_100_F__20%</v>
          </cell>
        </row>
        <row r="7625">
          <cell r="K7625">
            <v>0</v>
          </cell>
          <cell r="P7625" t="str">
            <v>C07.00_2_180_140_F__20%</v>
          </cell>
        </row>
        <row r="7626">
          <cell r="K7626">
            <v>-7717046.7047499996</v>
          </cell>
          <cell r="P7626" t="str">
            <v>C07.00_2_180_130_F__20%</v>
          </cell>
        </row>
        <row r="7627">
          <cell r="K7627">
            <v>3795491446.0471501</v>
          </cell>
          <cell r="P7627" t="str">
            <v>C07.00_2_180_150_F__20%</v>
          </cell>
        </row>
        <row r="7628">
          <cell r="K7628">
            <v>20165548.219999999</v>
          </cell>
          <cell r="P7628" t="str">
            <v>C07.00_2_180_170_F__20%</v>
          </cell>
        </row>
        <row r="7629">
          <cell r="K7629">
            <v>19970735.6361585</v>
          </cell>
          <cell r="P7629" t="str">
            <v>C07.00_2_180_160_F__20%</v>
          </cell>
        </row>
        <row r="7630">
          <cell r="K7630">
            <v>466556764.75369197</v>
          </cell>
          <cell r="P7630" t="str">
            <v>C07.00_2_180_180_F__20%</v>
          </cell>
        </row>
        <row r="7631">
          <cell r="K7631">
            <v>7817733.3600000003</v>
          </cell>
          <cell r="P7631" t="str">
            <v>C07.00_2_180_190_F__20%</v>
          </cell>
        </row>
        <row r="7632">
          <cell r="K7632">
            <v>1512180003.0194499</v>
          </cell>
          <cell r="P7632" t="str">
            <v>C07.00_2_180_210_F__20%</v>
          </cell>
        </row>
        <row r="7633">
          <cell r="K7633">
            <v>3526109889.9581499</v>
          </cell>
          <cell r="P7633" t="str">
            <v>C07.00_2_180_200_F__20%</v>
          </cell>
        </row>
        <row r="7634">
          <cell r="K7634">
            <v>705221984.09162998</v>
          </cell>
          <cell r="P7634" t="str">
            <v>C07.00_2_180_215_F__20%</v>
          </cell>
        </row>
        <row r="7635">
          <cell r="K7635">
            <v>705221984.09162998</v>
          </cell>
          <cell r="P7635" t="str">
            <v>C07.00_2_180_220_F__20%</v>
          </cell>
        </row>
        <row r="7636">
          <cell r="K7636">
            <v>408376171.996737</v>
          </cell>
          <cell r="P7636" t="str">
            <v>C07.00_2_180_230_F__20%</v>
          </cell>
        </row>
        <row r="7637">
          <cell r="K7637">
            <v>528164189.226717</v>
          </cell>
          <cell r="P7637" t="str">
            <v>C07.00_2_200_10_F__50%</v>
          </cell>
        </row>
        <row r="7638">
          <cell r="K7638">
            <v>0</v>
          </cell>
          <cell r="P7638" t="str">
            <v>C07.00_2_200_20_F__50%</v>
          </cell>
        </row>
        <row r="7639">
          <cell r="K7639">
            <v>13253612</v>
          </cell>
          <cell r="P7639" t="str">
            <v>C07.00_2_180_240_F__20%</v>
          </cell>
        </row>
        <row r="7640">
          <cell r="K7640">
            <v>-28982.26</v>
          </cell>
          <cell r="P7640" t="str">
            <v>C07.00_2_200_30_F__50%</v>
          </cell>
        </row>
        <row r="7641">
          <cell r="K7641">
            <v>528135206.966717</v>
          </cell>
          <cell r="P7641" t="str">
            <v>C07.00_2_200_40_F__50%</v>
          </cell>
        </row>
        <row r="7642">
          <cell r="K7642">
            <v>-112220277.2</v>
          </cell>
          <cell r="P7642" t="str">
            <v>C07.00_2_200_50_F__50%</v>
          </cell>
        </row>
        <row r="7643">
          <cell r="K7643">
            <v>0</v>
          </cell>
          <cell r="P7643" t="str">
            <v>C07.00_2_200_80_F__50%</v>
          </cell>
        </row>
        <row r="7644">
          <cell r="K7644">
            <v>0</v>
          </cell>
          <cell r="P7644" t="str">
            <v>C07.00_2_200_70_F__50%</v>
          </cell>
        </row>
        <row r="7645">
          <cell r="K7645">
            <v>0</v>
          </cell>
          <cell r="P7645" t="str">
            <v>C07.00_2_200_60_F__50%</v>
          </cell>
        </row>
        <row r="7646">
          <cell r="K7646">
            <v>282299055.48560399</v>
          </cell>
          <cell r="P7646" t="str">
            <v>C07.00_2_200_110_F__50%</v>
          </cell>
        </row>
        <row r="7647">
          <cell r="K7647">
            <v>20389673.7188862</v>
          </cell>
          <cell r="P7647" t="str">
            <v>C07.00_2_200_100_F__50%</v>
          </cell>
        </row>
        <row r="7648">
          <cell r="K7648">
            <v>-112220277.2</v>
          </cell>
          <cell r="P7648" t="str">
            <v>C07.00_2_200_90_F__50%</v>
          </cell>
        </row>
        <row r="7649">
          <cell r="K7649">
            <v>0</v>
          </cell>
          <cell r="P7649" t="str">
            <v>C07.00_2_200_130_F__50%</v>
          </cell>
        </row>
        <row r="7650">
          <cell r="K7650">
            <v>0</v>
          </cell>
          <cell r="P7650" t="str">
            <v>C07.00_2_200_140_F__50%</v>
          </cell>
        </row>
        <row r="7651">
          <cell r="K7651">
            <v>0</v>
          </cell>
          <cell r="P7651" t="str">
            <v>C07.00_2_200_120_F__50%</v>
          </cell>
        </row>
        <row r="7652">
          <cell r="K7652">
            <v>475838319.48560399</v>
          </cell>
          <cell r="P7652" t="str">
            <v>C07.00_2_200_150_F__50%</v>
          </cell>
        </row>
        <row r="7653">
          <cell r="K7653">
            <v>30403628.579999998</v>
          </cell>
          <cell r="P7653" t="str">
            <v>C07.00_2_200_160_F__50%</v>
          </cell>
        </row>
        <row r="7654">
          <cell r="K7654">
            <v>117861663.05</v>
          </cell>
          <cell r="P7654" t="str">
            <v>C07.00_2_200_170_F__50%</v>
          </cell>
        </row>
        <row r="7655">
          <cell r="K7655">
            <v>3713806.76</v>
          </cell>
          <cell r="P7655" t="str">
            <v>C07.00_2_200_180_F__50%</v>
          </cell>
        </row>
        <row r="7656">
          <cell r="K7656">
            <v>349288457.38560402</v>
          </cell>
          <cell r="P7656" t="str">
            <v>C07.00_2_200_200_F__50%</v>
          </cell>
        </row>
        <row r="7657">
          <cell r="K7657">
            <v>44600430.850000001</v>
          </cell>
          <cell r="P7657" t="str">
            <v>C07.00_2_200_190_F__50%</v>
          </cell>
        </row>
        <row r="7658">
          <cell r="K7658">
            <v>174644228.69280201</v>
          </cell>
          <cell r="P7658" t="str">
            <v>C07.00_2_200_215_F__50%</v>
          </cell>
        </row>
        <row r="7659">
          <cell r="K7659">
            <v>174644228.69280201</v>
          </cell>
          <cell r="P7659" t="str">
            <v>C07.00_2_200_220_F__50%</v>
          </cell>
        </row>
        <row r="7660">
          <cell r="K7660">
            <v>87280298.106717393</v>
          </cell>
          <cell r="P7660" t="str">
            <v>C07.00_2_200_210_F__50%</v>
          </cell>
        </row>
        <row r="7661">
          <cell r="K7661">
            <v>159541087.80935901</v>
          </cell>
          <cell r="P7661" t="str">
            <v>C07.00_2_200_230_F__50%</v>
          </cell>
        </row>
        <row r="7662">
          <cell r="K7662">
            <v>0</v>
          </cell>
          <cell r="P7662" t="str">
            <v>C07.00_2_200_240_F__50%</v>
          </cell>
        </row>
        <row r="7663">
          <cell r="K7663">
            <v>729738784.04999995</v>
          </cell>
          <cell r="P7663" t="str">
            <v>C07.00_2_230_10_F__100%</v>
          </cell>
        </row>
        <row r="7664">
          <cell r="K7664">
            <v>0</v>
          </cell>
          <cell r="P7664" t="str">
            <v>C07.00_2_230_20_F__100%</v>
          </cell>
        </row>
        <row r="7665">
          <cell r="K7665">
            <v>-81366.16</v>
          </cell>
          <cell r="P7665" t="str">
            <v>C07.00_2_230_30_F__100%</v>
          </cell>
        </row>
        <row r="7666">
          <cell r="K7666">
            <v>729657416.88999999</v>
          </cell>
          <cell r="P7666" t="str">
            <v>C07.00_2_230_40_F__100%</v>
          </cell>
        </row>
        <row r="7667">
          <cell r="K7667">
            <v>0</v>
          </cell>
          <cell r="P7667" t="str">
            <v>C07.00_2_230_70_F__100%</v>
          </cell>
        </row>
        <row r="7668">
          <cell r="K7668">
            <v>0</v>
          </cell>
          <cell r="P7668" t="str">
            <v>C07.00_2_230_60_F__100%</v>
          </cell>
        </row>
        <row r="7669">
          <cell r="K7669">
            <v>-304154485.50999999</v>
          </cell>
          <cell r="P7669" t="str">
            <v>C07.00_2_230_50_F__100%</v>
          </cell>
        </row>
        <row r="7670">
          <cell r="K7670">
            <v>0</v>
          </cell>
          <cell r="P7670" t="str">
            <v>C07.00_2_230_80_F__100%</v>
          </cell>
        </row>
        <row r="7671">
          <cell r="K7671">
            <v>0</v>
          </cell>
          <cell r="P7671" t="str">
            <v>C07.00_2_230_100_F__100%</v>
          </cell>
        </row>
        <row r="7672">
          <cell r="K7672">
            <v>-304154485.50999999</v>
          </cell>
          <cell r="P7672" t="str">
            <v>C07.00_2_230_90_F__100%</v>
          </cell>
        </row>
        <row r="7673">
          <cell r="K7673">
            <v>120802594.38</v>
          </cell>
          <cell r="P7673" t="str">
            <v>C07.00_2_230_110_F__100%</v>
          </cell>
        </row>
        <row r="7674">
          <cell r="K7674">
            <v>0</v>
          </cell>
          <cell r="P7674" t="str">
            <v>C07.00_2_230_120_F__100%</v>
          </cell>
        </row>
        <row r="7675">
          <cell r="K7675">
            <v>-45077842.987040602</v>
          </cell>
          <cell r="P7675" t="str">
            <v>C07.00_2_230_130_F__100%</v>
          </cell>
        </row>
        <row r="7676">
          <cell r="K7676">
            <v>510521794.392959</v>
          </cell>
          <cell r="P7676" t="str">
            <v>C07.00_2_230_150_F__100%</v>
          </cell>
        </row>
        <row r="7677">
          <cell r="K7677">
            <v>5480459</v>
          </cell>
          <cell r="P7677" t="str">
            <v>C07.00_2_230_160_F__100%</v>
          </cell>
        </row>
        <row r="7678">
          <cell r="K7678">
            <v>0</v>
          </cell>
          <cell r="P7678" t="str">
            <v>C07.00_2_230_140_F__100%</v>
          </cell>
        </row>
        <row r="7679">
          <cell r="K7679">
            <v>62594752.460000001</v>
          </cell>
          <cell r="P7679" t="str">
            <v>C07.00_2_230_190_F__100%</v>
          </cell>
        </row>
        <row r="7680">
          <cell r="K7680">
            <v>56311817.030000001</v>
          </cell>
          <cell r="P7680" t="str">
            <v>C07.00_2_230_170_F__100%</v>
          </cell>
        </row>
        <row r="7681">
          <cell r="K7681">
            <v>10000</v>
          </cell>
          <cell r="P7681" t="str">
            <v>C07.00_2_230_180_F__100%</v>
          </cell>
        </row>
        <row r="7682">
          <cell r="K7682">
            <v>459986893.26895899</v>
          </cell>
          <cell r="P7682" t="str">
            <v>C07.00_2_230_215_F__100%</v>
          </cell>
        </row>
        <row r="7683">
          <cell r="K7683">
            <v>459986881.76895899</v>
          </cell>
          <cell r="P7683" t="str">
            <v>C07.00_2_230_200_F__100%</v>
          </cell>
        </row>
        <row r="7684">
          <cell r="K7684">
            <v>11674818</v>
          </cell>
          <cell r="P7684" t="str">
            <v>C07.00_2_230_210_F__100%</v>
          </cell>
        </row>
        <row r="7685">
          <cell r="K7685">
            <v>255838409</v>
          </cell>
          <cell r="P7685" t="str">
            <v>C07.00_2_230_240_F__100%</v>
          </cell>
        </row>
        <row r="7686">
          <cell r="K7686">
            <v>459986893.26895899</v>
          </cell>
          <cell r="P7686" t="str">
            <v>C07.00_2_230_220_F__100%</v>
          </cell>
        </row>
        <row r="7687">
          <cell r="K7687">
            <v>72057994.461999997</v>
          </cell>
          <cell r="P7687" t="str">
            <v>C07.00_2_230_230_F__100%</v>
          </cell>
        </row>
        <row r="7688">
          <cell r="K7688">
            <v>-723</v>
          </cell>
          <cell r="P7688" t="str">
            <v>C07.00_2_240_30_F__150%</v>
          </cell>
        </row>
        <row r="7689">
          <cell r="K7689">
            <v>0</v>
          </cell>
          <cell r="P7689" t="str">
            <v>C07.00_2_240_20_F__150%</v>
          </cell>
        </row>
        <row r="7690">
          <cell r="K7690">
            <v>1116606.55</v>
          </cell>
          <cell r="P7690" t="str">
            <v>C07.00_2_240_10_F__150%</v>
          </cell>
        </row>
        <row r="7691">
          <cell r="K7691">
            <v>0</v>
          </cell>
          <cell r="P7691" t="str">
            <v>C07.00_2_240_60_F__150%</v>
          </cell>
        </row>
        <row r="7692">
          <cell r="K7692">
            <v>1115883.55</v>
          </cell>
          <cell r="P7692" t="str">
            <v>C07.00_2_240_40_F__150%</v>
          </cell>
        </row>
        <row r="7693">
          <cell r="K7693">
            <v>-33981.550000000003</v>
          </cell>
          <cell r="P7693" t="str">
            <v>C07.00_2_240_50_F__150%</v>
          </cell>
        </row>
        <row r="7694">
          <cell r="K7694">
            <v>0</v>
          </cell>
          <cell r="P7694" t="str">
            <v>C07.00_2_240_70_F__150%</v>
          </cell>
        </row>
        <row r="7695">
          <cell r="K7695">
            <v>-33981.550000000003</v>
          </cell>
          <cell r="P7695" t="str">
            <v>C07.00_2_240_90_F__150%</v>
          </cell>
        </row>
        <row r="7696">
          <cell r="K7696">
            <v>0</v>
          </cell>
          <cell r="P7696" t="str">
            <v>C07.00_2_240_80_F__150%</v>
          </cell>
        </row>
        <row r="7697">
          <cell r="K7697">
            <v>905000</v>
          </cell>
          <cell r="P7697" t="str">
            <v>C07.00_2_240_110_F__150%</v>
          </cell>
        </row>
        <row r="7698">
          <cell r="K7698">
            <v>0</v>
          </cell>
          <cell r="P7698" t="str">
            <v>C07.00_2_240_120_F__150%</v>
          </cell>
        </row>
        <row r="7699">
          <cell r="K7699">
            <v>0</v>
          </cell>
          <cell r="P7699" t="str">
            <v>C07.00_2_240_100_F__150%</v>
          </cell>
        </row>
        <row r="7700">
          <cell r="K7700">
            <v>1081902</v>
          </cell>
          <cell r="P7700" t="str">
            <v>C07.00_2_240_150_F__150%</v>
          </cell>
        </row>
        <row r="7701">
          <cell r="K7701">
            <v>0</v>
          </cell>
          <cell r="P7701" t="str">
            <v>C07.00_2_240_140_F__150%</v>
          </cell>
        </row>
        <row r="7702">
          <cell r="K7702">
            <v>0</v>
          </cell>
          <cell r="P7702" t="str">
            <v>C07.00_2_240_130_F__150%</v>
          </cell>
        </row>
        <row r="7703">
          <cell r="K7703">
            <v>0</v>
          </cell>
          <cell r="P7703" t="str">
            <v>C07.00_2_240_160_F__150%</v>
          </cell>
        </row>
        <row r="7704">
          <cell r="K7704">
            <v>16582</v>
          </cell>
          <cell r="P7704" t="str">
            <v>C07.00_2_240_170_F__150%</v>
          </cell>
        </row>
        <row r="7705">
          <cell r="K7705">
            <v>0</v>
          </cell>
          <cell r="P7705" t="str">
            <v>C07.00_2_240_180_F__150%</v>
          </cell>
        </row>
        <row r="7706">
          <cell r="K7706">
            <v>1068636</v>
          </cell>
          <cell r="P7706" t="str">
            <v>C07.00_2_240_200_F__150%</v>
          </cell>
        </row>
        <row r="7707">
          <cell r="K7707">
            <v>0</v>
          </cell>
          <cell r="P7707" t="str">
            <v>C07.00_2_240_210_F__150%</v>
          </cell>
        </row>
        <row r="7708">
          <cell r="K7708">
            <v>905000</v>
          </cell>
          <cell r="P7708" t="str">
            <v>C07.00_2_240_190_F__150%</v>
          </cell>
        </row>
        <row r="7709">
          <cell r="K7709">
            <v>1602954</v>
          </cell>
          <cell r="P7709" t="str">
            <v>C07.00_2_240_215_F__150%</v>
          </cell>
        </row>
        <row r="7710">
          <cell r="K7710">
            <v>1602954</v>
          </cell>
          <cell r="P7710" t="str">
            <v>C07.00_2_240_220_F__150%</v>
          </cell>
        </row>
        <row r="7711">
          <cell r="K7711">
            <v>1569131</v>
          </cell>
          <cell r="P7711" t="str">
            <v>C07.00_2_240_230_F__150%</v>
          </cell>
        </row>
        <row r="7712">
          <cell r="K7712">
            <v>33823</v>
          </cell>
          <cell r="P7712" t="str">
            <v>C07.00_2_240_240_F__150%</v>
          </cell>
        </row>
        <row r="7713">
          <cell r="K7713">
            <v>0</v>
          </cell>
          <cell r="P7713" t="str">
            <v>C07.00_2_300_20_F__.</v>
          </cell>
        </row>
        <row r="7714">
          <cell r="K7714">
            <v>149.97</v>
          </cell>
          <cell r="P7714" t="str">
            <v>C07.00_2_300_10_F__.</v>
          </cell>
        </row>
        <row r="7715">
          <cell r="K7715">
            <v>0</v>
          </cell>
          <cell r="P7715" t="str">
            <v>C07.00_2_300_40_F__.</v>
          </cell>
        </row>
        <row r="7716">
          <cell r="K7716">
            <v>-149.97</v>
          </cell>
          <cell r="P7716" t="str">
            <v>C07.00_2_300_30_F__.</v>
          </cell>
        </row>
        <row r="7717">
          <cell r="K7717">
            <v>0</v>
          </cell>
          <cell r="P7717" t="str">
            <v>C07.00_2_300_50_F__.</v>
          </cell>
        </row>
        <row r="7718">
          <cell r="K7718">
            <v>0</v>
          </cell>
          <cell r="P7718" t="str">
            <v>C07.00_2_300_60_F__.</v>
          </cell>
        </row>
        <row r="7719">
          <cell r="K7719">
            <v>0</v>
          </cell>
          <cell r="P7719" t="str">
            <v>C07.00_2_300_80_F__.</v>
          </cell>
        </row>
        <row r="7720">
          <cell r="K7720">
            <v>0</v>
          </cell>
          <cell r="P7720" t="str">
            <v>C07.00_2_300_70_F__.</v>
          </cell>
        </row>
        <row r="7721">
          <cell r="K7721">
            <v>0</v>
          </cell>
          <cell r="P7721" t="str">
            <v>C07.00_2_300_100_F__.</v>
          </cell>
        </row>
        <row r="7722">
          <cell r="K7722">
            <v>0</v>
          </cell>
          <cell r="P7722" t="str">
            <v>C07.00_2_300_90_F__.</v>
          </cell>
        </row>
        <row r="7723">
          <cell r="K7723">
            <v>0</v>
          </cell>
          <cell r="P7723" t="str">
            <v>C07.00_2_300_110_F__.</v>
          </cell>
        </row>
        <row r="7724">
          <cell r="K7724">
            <v>0</v>
          </cell>
          <cell r="P7724" t="str">
            <v>C07.00_2_300_120_F__.</v>
          </cell>
        </row>
        <row r="7725">
          <cell r="K7725">
            <v>0</v>
          </cell>
          <cell r="P7725" t="str">
            <v>C07.00_2_300_140_F__.</v>
          </cell>
        </row>
        <row r="7726">
          <cell r="K7726">
            <v>0</v>
          </cell>
          <cell r="P7726" t="str">
            <v>C07.00_2_300_130_F__.</v>
          </cell>
        </row>
        <row r="7727">
          <cell r="K7727">
            <v>11696157</v>
          </cell>
          <cell r="P7727" t="str">
            <v>C07.00_2_300_150_F__.</v>
          </cell>
        </row>
        <row r="7728">
          <cell r="K7728">
            <v>448376</v>
          </cell>
          <cell r="P7728" t="str">
            <v>C07.00_2_300_170_F__.</v>
          </cell>
        </row>
        <row r="7729">
          <cell r="K7729">
            <v>0</v>
          </cell>
          <cell r="P7729" t="str">
            <v>C07.00_2_300_160_F__.</v>
          </cell>
        </row>
        <row r="7730">
          <cell r="K7730">
            <v>0</v>
          </cell>
          <cell r="P7730" t="str">
            <v>C07.00_2_300_180_F__.</v>
          </cell>
        </row>
        <row r="7731">
          <cell r="K7731">
            <v>0</v>
          </cell>
          <cell r="P7731" t="str">
            <v>C07.00_2_300_190_F__.</v>
          </cell>
        </row>
        <row r="7732">
          <cell r="K7732">
            <v>11337456</v>
          </cell>
          <cell r="P7732" t="str">
            <v>C07.00_2_300_200_F__.</v>
          </cell>
        </row>
        <row r="7733">
          <cell r="K7733">
            <v>10926752</v>
          </cell>
          <cell r="P7733" t="str">
            <v>C07.00_2_300_215_F__.</v>
          </cell>
        </row>
        <row r="7734">
          <cell r="K7734">
            <v>0</v>
          </cell>
          <cell r="P7734" t="str">
            <v>C07.00_2_300_220_F__.</v>
          </cell>
        </row>
        <row r="7735">
          <cell r="K7735">
            <v>0</v>
          </cell>
          <cell r="P7735" t="str">
            <v>C07.00_2_300_210_F__.</v>
          </cell>
        </row>
        <row r="7736">
          <cell r="K7736">
            <v>13627.54</v>
          </cell>
          <cell r="P7736" t="str">
            <v>C07.00_2_320_10_F__.</v>
          </cell>
        </row>
        <row r="7737">
          <cell r="K7737">
            <v>0</v>
          </cell>
          <cell r="P7737" t="str">
            <v>C07.00_2_300_230_F__.</v>
          </cell>
        </row>
        <row r="7738">
          <cell r="K7738">
            <v>0</v>
          </cell>
          <cell r="P7738" t="str">
            <v>C07.00_2_300_240_F__.</v>
          </cell>
        </row>
        <row r="7739">
          <cell r="K7739">
            <v>13613.21</v>
          </cell>
          <cell r="P7739" t="str">
            <v>C07.00_2_320_40_F__.</v>
          </cell>
        </row>
        <row r="7740">
          <cell r="K7740">
            <v>-14.33</v>
          </cell>
          <cell r="P7740" t="str">
            <v>C07.00_2_320_30_F__.</v>
          </cell>
        </row>
        <row r="7741">
          <cell r="K7741">
            <v>0</v>
          </cell>
          <cell r="P7741" t="str">
            <v>C07.00_2_320_20_F__.</v>
          </cell>
        </row>
        <row r="7742">
          <cell r="K7742">
            <v>0</v>
          </cell>
          <cell r="P7742" t="str">
            <v>C07.00_2_320_50_F__.</v>
          </cell>
        </row>
        <row r="7743">
          <cell r="K7743">
            <v>0</v>
          </cell>
          <cell r="P7743" t="str">
            <v>C07.00_2_320_60_F__.</v>
          </cell>
        </row>
        <row r="7744">
          <cell r="K7744">
            <v>0</v>
          </cell>
          <cell r="P7744" t="str">
            <v>C07.00_2_320_70_F__.</v>
          </cell>
        </row>
        <row r="7745">
          <cell r="K7745">
            <v>0</v>
          </cell>
          <cell r="P7745" t="str">
            <v>C07.00_2_320_90_F__.</v>
          </cell>
        </row>
        <row r="7746">
          <cell r="K7746">
            <v>0</v>
          </cell>
          <cell r="P7746" t="str">
            <v>C07.00_2_320_80_F__.</v>
          </cell>
        </row>
        <row r="7747">
          <cell r="K7747">
            <v>0</v>
          </cell>
          <cell r="P7747" t="str">
            <v>C07.00_2_320_100_F__.</v>
          </cell>
        </row>
        <row r="7748">
          <cell r="K7748">
            <v>0</v>
          </cell>
          <cell r="P7748" t="str">
            <v>C07.00_2_320_120_F__.</v>
          </cell>
        </row>
        <row r="7749">
          <cell r="K7749">
            <v>13613.21</v>
          </cell>
          <cell r="P7749" t="str">
            <v>C07.00_2_320_110_F__.</v>
          </cell>
        </row>
        <row r="7750">
          <cell r="K7750">
            <v>0</v>
          </cell>
          <cell r="P7750" t="str">
            <v>C07.00_2_320_130_F__.</v>
          </cell>
        </row>
        <row r="7751">
          <cell r="K7751">
            <v>13675655.210000001</v>
          </cell>
          <cell r="P7751" t="str">
            <v>C07.00_2_320_150_F__.</v>
          </cell>
        </row>
        <row r="7752">
          <cell r="K7752">
            <v>0</v>
          </cell>
          <cell r="P7752" t="str">
            <v>C07.00_2_320_160_F__.</v>
          </cell>
        </row>
        <row r="7753">
          <cell r="K7753">
            <v>0</v>
          </cell>
          <cell r="P7753" t="str">
            <v>C07.00_2_320_140_F__.</v>
          </cell>
        </row>
        <row r="7754">
          <cell r="K7754">
            <v>0</v>
          </cell>
          <cell r="P7754" t="str">
            <v>C07.00_2_320_190_F__.</v>
          </cell>
        </row>
        <row r="7755">
          <cell r="K7755">
            <v>0</v>
          </cell>
          <cell r="P7755" t="str">
            <v>C07.00_2_320_180_F__.</v>
          </cell>
        </row>
        <row r="7756">
          <cell r="K7756">
            <v>0</v>
          </cell>
          <cell r="P7756" t="str">
            <v>C07.00_2_320_170_F__.</v>
          </cell>
        </row>
        <row r="7757">
          <cell r="K7757">
            <v>10439937.814999999</v>
          </cell>
          <cell r="P7757" t="str">
            <v>C07.00_2_320_215_F__.</v>
          </cell>
        </row>
        <row r="7758">
          <cell r="K7758">
            <v>13675655.210000001</v>
          </cell>
          <cell r="P7758" t="str">
            <v>C07.00_2_320_200_F__.</v>
          </cell>
        </row>
        <row r="7759">
          <cell r="K7759">
            <v>0</v>
          </cell>
          <cell r="P7759" t="str">
            <v>C07.00_2_320_210_F__.</v>
          </cell>
        </row>
        <row r="7760">
          <cell r="K7760">
            <v>0</v>
          </cell>
          <cell r="P7760" t="str">
            <v>C07.00_2_320_230_F__.</v>
          </cell>
        </row>
        <row r="7761">
          <cell r="K7761">
            <v>20419.814999999999</v>
          </cell>
          <cell r="P7761" t="str">
            <v>C07.00_2_320_220_F__.</v>
          </cell>
        </row>
        <row r="7762">
          <cell r="K7762">
            <v>0</v>
          </cell>
          <cell r="P7762" t="str">
            <v>C07.00_2_320_240_F__.</v>
          </cell>
        </row>
        <row r="7763">
          <cell r="K7763">
            <v>33056602689.4245</v>
          </cell>
          <cell r="P7763" t="str">
            <v>C07.00_2_010_10_G__.</v>
          </cell>
        </row>
        <row r="7764">
          <cell r="K7764">
            <v>0</v>
          </cell>
          <cell r="P7764" t="str">
            <v>C07.00_2_010_20_G__.</v>
          </cell>
        </row>
        <row r="7765">
          <cell r="K7765">
            <v>-228718849.02000001</v>
          </cell>
          <cell r="P7765" t="str">
            <v>C07.00_2_010_30_G__.</v>
          </cell>
        </row>
        <row r="7766">
          <cell r="K7766">
            <v>32827883840.404499</v>
          </cell>
          <cell r="P7766" t="str">
            <v>C07.00_2_010_40_G__.</v>
          </cell>
        </row>
        <row r="7767">
          <cell r="K7767">
            <v>0</v>
          </cell>
          <cell r="P7767" t="str">
            <v>C07.00_2_010_60_G__.</v>
          </cell>
        </row>
        <row r="7768">
          <cell r="K7768">
            <v>-2069439238.04706</v>
          </cell>
          <cell r="P7768" t="str">
            <v>C07.00_2_010_50_G__.</v>
          </cell>
        </row>
        <row r="7769">
          <cell r="K7769">
            <v>0</v>
          </cell>
          <cell r="P7769" t="str">
            <v>C07.00_2_010_70_G__.</v>
          </cell>
        </row>
        <row r="7770">
          <cell r="K7770">
            <v>0</v>
          </cell>
          <cell r="P7770" t="str">
            <v>C07.00_2_010_80_G__.</v>
          </cell>
        </row>
        <row r="7771">
          <cell r="K7771">
            <v>-2069439238.04706</v>
          </cell>
          <cell r="P7771" t="str">
            <v>C07.00_2_010_90_G__.</v>
          </cell>
        </row>
        <row r="7772">
          <cell r="K7772">
            <v>31034194197.4874</v>
          </cell>
          <cell r="P7772" t="str">
            <v>C07.00_2_010_110_G__.</v>
          </cell>
        </row>
        <row r="7773">
          <cell r="K7773">
            <v>0</v>
          </cell>
          <cell r="P7773" t="str">
            <v>C07.00_2_010_120_G__.</v>
          </cell>
        </row>
        <row r="7774">
          <cell r="K7774">
            <v>275749595.13</v>
          </cell>
          <cell r="P7774" t="str">
            <v>C07.00_2_010_100_G__.</v>
          </cell>
        </row>
        <row r="7775">
          <cell r="K7775">
            <v>-1579260992.51337</v>
          </cell>
          <cell r="P7775" t="str">
            <v>C07.00_2_010_130_G__.</v>
          </cell>
        </row>
        <row r="7776">
          <cell r="K7776">
            <v>29454933204.973999</v>
          </cell>
          <cell r="P7776" t="str">
            <v>C07.00_2_010_150_G__.</v>
          </cell>
        </row>
        <row r="7777">
          <cell r="K7777">
            <v>-263178225.97960901</v>
          </cell>
          <cell r="P7777" t="str">
            <v>C07.00_2_010_140_G__.</v>
          </cell>
        </row>
        <row r="7778">
          <cell r="K7778">
            <v>2709614819.9013801</v>
          </cell>
          <cell r="P7778" t="str">
            <v>C07.00_2_010_180_G__.</v>
          </cell>
        </row>
        <row r="7779">
          <cell r="K7779">
            <v>1197446127.9456699</v>
          </cell>
          <cell r="P7779" t="str">
            <v>C07.00_2_010_170_G__.</v>
          </cell>
        </row>
        <row r="7780">
          <cell r="K7780">
            <v>2181813087.1066198</v>
          </cell>
          <cell r="P7780" t="str">
            <v>C07.00_2_010_160_G__.</v>
          </cell>
        </row>
        <row r="7781">
          <cell r="K7781">
            <v>24960355805.860199</v>
          </cell>
          <cell r="P7781" t="str">
            <v>C07.00_2_010_200_G__.</v>
          </cell>
        </row>
        <row r="7782">
          <cell r="K7782">
            <v>1804811876.7818699</v>
          </cell>
          <cell r="P7782" t="str">
            <v>C07.00_2_010_210_G__.</v>
          </cell>
        </row>
        <row r="7783">
          <cell r="K7783">
            <v>543375398.79373395</v>
          </cell>
          <cell r="P7783" t="str">
            <v>C07.00_2_010_190_G__.</v>
          </cell>
        </row>
        <row r="7784">
          <cell r="K7784">
            <v>23109029926.4772</v>
          </cell>
          <cell r="P7784" t="str">
            <v>C07.00_2_010_215_G__.</v>
          </cell>
        </row>
        <row r="7785">
          <cell r="K7785">
            <v>217138686</v>
          </cell>
          <cell r="P7785" t="str">
            <v>C07.00_2_010_230_G__.</v>
          </cell>
        </row>
        <row r="7786">
          <cell r="K7786">
            <v>22660073172.507198</v>
          </cell>
          <cell r="P7786" t="str">
            <v>C07.00_2_010_220_G__.</v>
          </cell>
        </row>
        <row r="7787">
          <cell r="K7787">
            <v>0</v>
          </cell>
          <cell r="P7787" t="str">
            <v>C07.00_2_010_240_G__.</v>
          </cell>
        </row>
        <row r="7788">
          <cell r="K7788">
            <v>0</v>
          </cell>
          <cell r="P7788" t="str">
            <v>C07.00_2_020_20_G__.</v>
          </cell>
        </row>
        <row r="7789">
          <cell r="K7789">
            <v>6331051963.6148396</v>
          </cell>
          <cell r="P7789" t="str">
            <v>C07.00_2_020_10_G__.</v>
          </cell>
        </row>
        <row r="7790">
          <cell r="K7790">
            <v>-257319086.52495</v>
          </cell>
          <cell r="P7790" t="str">
            <v>C07.00_2_020_50_G__.</v>
          </cell>
        </row>
        <row r="7791">
          <cell r="K7791">
            <v>6278297237.59484</v>
          </cell>
          <cell r="P7791" t="str">
            <v>C07.00_2_020_40_G__.</v>
          </cell>
        </row>
        <row r="7792">
          <cell r="K7792">
            <v>-52754727.020000003</v>
          </cell>
          <cell r="P7792" t="str">
            <v>C07.00_2_020_30_G__.</v>
          </cell>
        </row>
        <row r="7793">
          <cell r="K7793">
            <v>0</v>
          </cell>
          <cell r="P7793" t="str">
            <v>C07.00_2_020_60_G__.</v>
          </cell>
        </row>
        <row r="7794">
          <cell r="K7794">
            <v>0</v>
          </cell>
          <cell r="P7794" t="str">
            <v>C07.00_2_020_70_G__.</v>
          </cell>
        </row>
        <row r="7795">
          <cell r="K7795">
            <v>0</v>
          </cell>
          <cell r="P7795" t="str">
            <v>C07.00_2_020_80_G__.</v>
          </cell>
        </row>
        <row r="7796">
          <cell r="K7796">
            <v>0</v>
          </cell>
          <cell r="P7796" t="str">
            <v>C07.00_2_020_100_G__.</v>
          </cell>
        </row>
        <row r="7797">
          <cell r="K7797">
            <v>-257319086.52495</v>
          </cell>
          <cell r="P7797" t="str">
            <v>C07.00_2_020_90_G__.</v>
          </cell>
        </row>
        <row r="7798">
          <cell r="K7798">
            <v>6020978151.06989</v>
          </cell>
          <cell r="P7798" t="str">
            <v>C07.00_2_020_110_G__.</v>
          </cell>
        </row>
        <row r="7799">
          <cell r="K7799">
            <v>-26222151.440468401</v>
          </cell>
          <cell r="P7799" t="str">
            <v>C07.00_2_020_140_G__.</v>
          </cell>
        </row>
        <row r="7800">
          <cell r="K7800">
            <v>0</v>
          </cell>
          <cell r="P7800" t="str">
            <v>C07.00_2_020_120_G__.</v>
          </cell>
        </row>
        <row r="7801">
          <cell r="K7801">
            <v>-257321628.70117199</v>
          </cell>
          <cell r="P7801" t="str">
            <v>C07.00_2_020_130_G__.</v>
          </cell>
        </row>
        <row r="7802">
          <cell r="K7802">
            <v>5763656522.3687201</v>
          </cell>
          <cell r="P7802" t="str">
            <v>C07.00_2_020_150_G__.</v>
          </cell>
        </row>
        <row r="7803">
          <cell r="K7803">
            <v>481346714.44758898</v>
          </cell>
          <cell r="P7803" t="str">
            <v>C07.00_2_020_160_G__.</v>
          </cell>
        </row>
        <row r="7804">
          <cell r="K7804">
            <v>333181027.42806101</v>
          </cell>
          <cell r="P7804" t="str">
            <v>C07.00_2_020_170_G__.</v>
          </cell>
        </row>
        <row r="7805">
          <cell r="K7805">
            <v>4682443919.0988503</v>
          </cell>
          <cell r="P7805" t="str">
            <v>C07.00_2_020_200_G__.</v>
          </cell>
        </row>
        <row r="7806">
          <cell r="K7806">
            <v>56219156.143734299</v>
          </cell>
          <cell r="P7806" t="str">
            <v>C07.00_2_020_190_G__.</v>
          </cell>
        </row>
        <row r="7807">
          <cell r="K7807">
            <v>666642133.15965605</v>
          </cell>
          <cell r="P7807" t="str">
            <v>C07.00_2_020_180_G__.</v>
          </cell>
        </row>
        <row r="7808">
          <cell r="K7808">
            <v>4234773622.3319502</v>
          </cell>
          <cell r="P7808" t="str">
            <v>C07.00_2_020_220_G__.</v>
          </cell>
        </row>
        <row r="7809">
          <cell r="K7809">
            <v>52908137.277019903</v>
          </cell>
          <cell r="P7809" t="str">
            <v>C07.00_2_020_210_G__.</v>
          </cell>
        </row>
        <row r="7810">
          <cell r="K7810">
            <v>4683730375.3018503</v>
          </cell>
          <cell r="P7810" t="str">
            <v>C07.00_2_020_215_G__.</v>
          </cell>
        </row>
        <row r="7811">
          <cell r="K7811">
            <v>2786091810.8242798</v>
          </cell>
          <cell r="P7811" t="str">
            <v>C07.00_2_030_10_G__.</v>
          </cell>
        </row>
        <row r="7812">
          <cell r="K7812">
            <v>0</v>
          </cell>
          <cell r="P7812" t="str">
            <v>C07.00_2_020_240_G__.</v>
          </cell>
        </row>
        <row r="7813">
          <cell r="K7813">
            <v>0</v>
          </cell>
          <cell r="P7813" t="str">
            <v>C07.00_2_020_230_G__.</v>
          </cell>
        </row>
        <row r="7814">
          <cell r="K7814">
            <v>0</v>
          </cell>
          <cell r="P7814" t="str">
            <v>C07.00_2_030_20_G__.</v>
          </cell>
        </row>
        <row r="7815">
          <cell r="K7815">
            <v>2772424441.3242798</v>
          </cell>
          <cell r="P7815" t="str">
            <v>C07.00_2_030_40_G__.</v>
          </cell>
        </row>
        <row r="7816">
          <cell r="K7816">
            <v>-13667369.5</v>
          </cell>
          <cell r="P7816" t="str">
            <v>C07.00_2_030_30_G__.</v>
          </cell>
        </row>
        <row r="7817">
          <cell r="K7817">
            <v>0</v>
          </cell>
          <cell r="P7817" t="str">
            <v>C07.00_2_030_60_G__.</v>
          </cell>
        </row>
        <row r="7818">
          <cell r="K7818">
            <v>-54490008.977830298</v>
          </cell>
          <cell r="P7818" t="str">
            <v>C07.00_2_030_50_G__.</v>
          </cell>
        </row>
        <row r="7819">
          <cell r="K7819">
            <v>0</v>
          </cell>
          <cell r="P7819" t="str">
            <v>C07.00_2_030_70_G__.</v>
          </cell>
        </row>
        <row r="7820">
          <cell r="K7820">
            <v>-54490008.977830298</v>
          </cell>
          <cell r="P7820" t="str">
            <v>C07.00_2_030_90_G__.</v>
          </cell>
        </row>
        <row r="7821">
          <cell r="K7821">
            <v>0</v>
          </cell>
          <cell r="P7821" t="str">
            <v>C07.00_2_030_100_G__.</v>
          </cell>
        </row>
        <row r="7822">
          <cell r="K7822">
            <v>0</v>
          </cell>
          <cell r="P7822" t="str">
            <v>C07.00_2_030_80_G__.</v>
          </cell>
        </row>
        <row r="7823">
          <cell r="K7823">
            <v>2717934432.3464499</v>
          </cell>
          <cell r="P7823" t="str">
            <v>C07.00_2_030_110_G__.</v>
          </cell>
        </row>
        <row r="7824">
          <cell r="K7824">
            <v>0</v>
          </cell>
          <cell r="P7824" t="str">
            <v>C07.00_2_030_120_G__.</v>
          </cell>
        </row>
        <row r="7825">
          <cell r="K7825">
            <v>-101520103.254151</v>
          </cell>
          <cell r="P7825" t="str">
            <v>C07.00_2_030_130_G__.</v>
          </cell>
        </row>
        <row r="7826">
          <cell r="K7826">
            <v>2616414329.0922999</v>
          </cell>
          <cell r="P7826" t="str">
            <v>C07.00_2_030_150_G__.</v>
          </cell>
        </row>
        <row r="7827">
          <cell r="K7827">
            <v>258280967.17598099</v>
          </cell>
          <cell r="P7827" t="str">
            <v>C07.00_2_030_160_G__.</v>
          </cell>
        </row>
        <row r="7828">
          <cell r="K7828">
            <v>-10228863.615518499</v>
          </cell>
          <cell r="P7828" t="str">
            <v>C07.00_2_030_140_G__.</v>
          </cell>
        </row>
        <row r="7829">
          <cell r="K7829">
            <v>250902548.27457899</v>
          </cell>
          <cell r="P7829" t="str">
            <v>C07.00_2_030_170_G__.</v>
          </cell>
        </row>
        <row r="7830">
          <cell r="K7830">
            <v>543661344.87320602</v>
          </cell>
          <cell r="P7830" t="str">
            <v>C07.00_2_030_180_G__.</v>
          </cell>
        </row>
        <row r="7831">
          <cell r="K7831">
            <v>31710949.113734301</v>
          </cell>
          <cell r="P7831" t="str">
            <v>C07.00_2_030_190_G__.</v>
          </cell>
        </row>
        <row r="7832">
          <cell r="K7832">
            <v>1885580651.1600499</v>
          </cell>
          <cell r="P7832" t="str">
            <v>C07.00_2_030_200_G__.</v>
          </cell>
        </row>
        <row r="7833">
          <cell r="K7833">
            <v>1885580651.1600499</v>
          </cell>
          <cell r="P7833" t="str">
            <v>C07.00_2_030_215_G__.</v>
          </cell>
        </row>
        <row r="7834">
          <cell r="K7834">
            <v>2309933.7063379898</v>
          </cell>
          <cell r="P7834" t="str">
            <v>C07.00_2_030_210_G__.</v>
          </cell>
        </row>
        <row r="7835">
          <cell r="K7835">
            <v>0</v>
          </cell>
          <cell r="P7835" t="str">
            <v>C07.00_2_030_230_G__.</v>
          </cell>
        </row>
        <row r="7836">
          <cell r="K7836">
            <v>1436623898.19014</v>
          </cell>
          <cell r="P7836" t="str">
            <v>C07.00_2_030_220_G__.</v>
          </cell>
        </row>
        <row r="7837">
          <cell r="K7837">
            <v>0</v>
          </cell>
          <cell r="P7837" t="str">
            <v>C07.00_2_030_240_G__.</v>
          </cell>
        </row>
        <row r="7838">
          <cell r="K7838">
            <v>-85447624.409999996</v>
          </cell>
          <cell r="P7838" t="str">
            <v>C07.00_2_050_30_G__.</v>
          </cell>
        </row>
        <row r="7839">
          <cell r="K7839">
            <v>10316553286.9648</v>
          </cell>
          <cell r="P7839" t="str">
            <v>C07.00_2_050_10_G__.</v>
          </cell>
        </row>
        <row r="7840">
          <cell r="K7840">
            <v>0</v>
          </cell>
          <cell r="P7840" t="str">
            <v>C07.00_2_050_20_G__.</v>
          </cell>
        </row>
        <row r="7841">
          <cell r="K7841">
            <v>0</v>
          </cell>
          <cell r="P7841" t="str">
            <v>C07.00_2_050_60_G__.</v>
          </cell>
        </row>
        <row r="7842">
          <cell r="K7842">
            <v>10231105662.5548</v>
          </cell>
          <cell r="P7842" t="str">
            <v>C07.00_2_050_40_G__.</v>
          </cell>
        </row>
        <row r="7843">
          <cell r="K7843">
            <v>-46259832.393077098</v>
          </cell>
          <cell r="P7843" t="str">
            <v>C07.00_2_050_50_G__.</v>
          </cell>
        </row>
        <row r="7844">
          <cell r="K7844">
            <v>-46259832.393077098</v>
          </cell>
          <cell r="P7844" t="str">
            <v>C07.00_2_050_90_G__.</v>
          </cell>
        </row>
        <row r="7845">
          <cell r="K7845">
            <v>0</v>
          </cell>
          <cell r="P7845" t="str">
            <v>C07.00_2_050_70_G__.</v>
          </cell>
        </row>
        <row r="7846">
          <cell r="K7846">
            <v>0</v>
          </cell>
          <cell r="P7846" t="str">
            <v>C07.00_2_050_80_G__.</v>
          </cell>
        </row>
        <row r="7847">
          <cell r="K7847">
            <v>10184845830.1618</v>
          </cell>
          <cell r="P7847" t="str">
            <v>C07.00_2_050_110_G__.</v>
          </cell>
        </row>
        <row r="7848">
          <cell r="K7848">
            <v>0</v>
          </cell>
          <cell r="P7848" t="str">
            <v>C07.00_2_050_120_G__.</v>
          </cell>
        </row>
        <row r="7849">
          <cell r="K7849">
            <v>0</v>
          </cell>
          <cell r="P7849" t="str">
            <v>C07.00_2_050_100_G__.</v>
          </cell>
        </row>
        <row r="7850">
          <cell r="K7850">
            <v>0</v>
          </cell>
          <cell r="P7850" t="str">
            <v>C07.00_2_050_140_G__.</v>
          </cell>
        </row>
        <row r="7851">
          <cell r="K7851">
            <v>10072921296.4328</v>
          </cell>
          <cell r="P7851" t="str">
            <v>C07.00_2_050_150_G__.</v>
          </cell>
        </row>
        <row r="7852">
          <cell r="K7852">
            <v>-111924533.728995</v>
          </cell>
          <cell r="P7852" t="str">
            <v>C07.00_2_050_130_G__.</v>
          </cell>
        </row>
        <row r="7853">
          <cell r="K7853">
            <v>95094467.354503796</v>
          </cell>
          <cell r="P7853" t="str">
            <v>C07.00_2_050_170_G__.</v>
          </cell>
        </row>
        <row r="7854">
          <cell r="K7854">
            <v>56764758.909999996</v>
          </cell>
          <cell r="P7854" t="str">
            <v>C07.00_2_050_160_G__.</v>
          </cell>
        </row>
        <row r="7855">
          <cell r="K7855">
            <v>669260475.00768197</v>
          </cell>
          <cell r="P7855" t="str">
            <v>C07.00_2_050_180_G__.</v>
          </cell>
        </row>
        <row r="7856">
          <cell r="K7856">
            <v>9605450726.1353302</v>
          </cell>
          <cell r="P7856" t="str">
            <v>C07.00_2_050_200_G__.</v>
          </cell>
        </row>
        <row r="7857">
          <cell r="K7857">
            <v>852562531.64388597</v>
          </cell>
          <cell r="P7857" t="str">
            <v>C07.00_2_050_210_G__.</v>
          </cell>
        </row>
        <row r="7858">
          <cell r="K7858">
            <v>14618024.279999999</v>
          </cell>
          <cell r="P7858" t="str">
            <v>C07.00_2_050_190_G__.</v>
          </cell>
        </row>
        <row r="7859">
          <cell r="K7859">
            <v>8335939119.5497303</v>
          </cell>
          <cell r="P7859" t="str">
            <v>C07.00_2_050_215_G__.</v>
          </cell>
        </row>
        <row r="7860">
          <cell r="K7860">
            <v>0</v>
          </cell>
          <cell r="P7860" t="str">
            <v>C07.00_2_050_230_G__.</v>
          </cell>
        </row>
        <row r="7861">
          <cell r="K7861">
            <v>8335939119.5497303</v>
          </cell>
          <cell r="P7861" t="str">
            <v>C07.00_2_050_220_G__.</v>
          </cell>
        </row>
        <row r="7862">
          <cell r="K7862">
            <v>0</v>
          </cell>
          <cell r="P7862" t="str">
            <v>C07.00_2_060_20_G__.</v>
          </cell>
        </row>
        <row r="7863">
          <cell r="K7863">
            <v>1927675165.1700001</v>
          </cell>
          <cell r="P7863" t="str">
            <v>C07.00_2_060_10_G__.</v>
          </cell>
        </row>
        <row r="7864">
          <cell r="K7864">
            <v>0</v>
          </cell>
          <cell r="P7864" t="str">
            <v>C07.00_2_050_240_G__.</v>
          </cell>
        </row>
        <row r="7865">
          <cell r="K7865">
            <v>-14849213.52</v>
          </cell>
          <cell r="P7865" t="str">
            <v>C07.00_2_060_30_G__.</v>
          </cell>
        </row>
        <row r="7866">
          <cell r="K7866">
            <v>1912825951.6500001</v>
          </cell>
          <cell r="P7866" t="str">
            <v>C07.00_2_060_40_G__.</v>
          </cell>
        </row>
        <row r="7867">
          <cell r="K7867">
            <v>-65905557.285988599</v>
          </cell>
          <cell r="P7867" t="str">
            <v>C07.00_2_060_50_G__.</v>
          </cell>
        </row>
        <row r="7868">
          <cell r="K7868">
            <v>0</v>
          </cell>
          <cell r="P7868" t="str">
            <v>C07.00_2_060_70_G__.</v>
          </cell>
        </row>
        <row r="7869">
          <cell r="K7869">
            <v>0</v>
          </cell>
          <cell r="P7869" t="str">
            <v>C07.00_2_060_80_G__.</v>
          </cell>
        </row>
        <row r="7870">
          <cell r="K7870">
            <v>0</v>
          </cell>
          <cell r="P7870" t="str">
            <v>C07.00_2_060_60_G__.</v>
          </cell>
        </row>
        <row r="7871">
          <cell r="K7871">
            <v>0</v>
          </cell>
          <cell r="P7871" t="str">
            <v>C07.00_2_060_100_G__.</v>
          </cell>
        </row>
        <row r="7872">
          <cell r="K7872">
            <v>1846920394.3640101</v>
          </cell>
          <cell r="P7872" t="str">
            <v>C07.00_2_060_110_G__.</v>
          </cell>
        </row>
        <row r="7873">
          <cell r="K7873">
            <v>-65905557.285988599</v>
          </cell>
          <cell r="P7873" t="str">
            <v>C07.00_2_060_90_G__.</v>
          </cell>
        </row>
        <row r="7874">
          <cell r="K7874">
            <v>-117845366.7095</v>
          </cell>
          <cell r="P7874" t="str">
            <v>C07.00_2_060_130_G__.</v>
          </cell>
        </row>
        <row r="7875">
          <cell r="K7875">
            <v>-28866479.379289199</v>
          </cell>
          <cell r="P7875" t="str">
            <v>C07.00_2_060_140_G__.</v>
          </cell>
        </row>
        <row r="7876">
          <cell r="K7876">
            <v>0</v>
          </cell>
          <cell r="P7876" t="str">
            <v>C07.00_2_060_120_G__.</v>
          </cell>
        </row>
        <row r="7877">
          <cell r="K7877">
            <v>1729075027.65451</v>
          </cell>
          <cell r="P7877" t="str">
            <v>C07.00_2_060_150_G__.</v>
          </cell>
        </row>
        <row r="7878">
          <cell r="K7878">
            <v>150506446.76524901</v>
          </cell>
          <cell r="P7878" t="str">
            <v>C07.00_2_060_170_G__.</v>
          </cell>
        </row>
        <row r="7879">
          <cell r="K7879">
            <v>31563839.3771259</v>
          </cell>
          <cell r="P7879" t="str">
            <v>C07.00_2_060_160_G__.</v>
          </cell>
        </row>
        <row r="7880">
          <cell r="K7880">
            <v>306967518.67884302</v>
          </cell>
          <cell r="P7880" t="str">
            <v>C07.00_2_060_180_G__.</v>
          </cell>
        </row>
        <row r="7881">
          <cell r="K7881">
            <v>5451953.3700000001</v>
          </cell>
          <cell r="P7881" t="str">
            <v>C07.00_2_060_190_G__.</v>
          </cell>
        </row>
        <row r="7882">
          <cell r="K7882">
            <v>1423622271.5257699</v>
          </cell>
          <cell r="P7882" t="str">
            <v>C07.00_2_060_200_G__.</v>
          </cell>
        </row>
        <row r="7883">
          <cell r="K7883">
            <v>1037563637.6429</v>
          </cell>
          <cell r="P7883" t="str">
            <v>C07.00_2_060_220_G__.</v>
          </cell>
        </row>
        <row r="7884">
          <cell r="K7884">
            <v>1079548350.5957699</v>
          </cell>
          <cell r="P7884" t="str">
            <v>C07.00_2_060_215_G__.</v>
          </cell>
        </row>
        <row r="7885">
          <cell r="K7885">
            <v>0</v>
          </cell>
          <cell r="P7885" t="str">
            <v>C07.00_2_060_210_G__.</v>
          </cell>
        </row>
        <row r="7886">
          <cell r="K7886">
            <v>0</v>
          </cell>
          <cell r="P7886" t="str">
            <v>C07.00_2_060_230_G__.</v>
          </cell>
        </row>
        <row r="7887">
          <cell r="K7887">
            <v>24412898561.561001</v>
          </cell>
          <cell r="P7887" t="str">
            <v>C07.00_2_070_10_G__.</v>
          </cell>
        </row>
        <row r="7888">
          <cell r="K7888">
            <v>0</v>
          </cell>
          <cell r="P7888" t="str">
            <v>C07.00_2_060_240_G__.</v>
          </cell>
        </row>
        <row r="7889">
          <cell r="K7889">
            <v>-199217801.71000001</v>
          </cell>
          <cell r="P7889" t="str">
            <v>C07.00_2_070_30_G__.</v>
          </cell>
        </row>
        <row r="7890">
          <cell r="K7890">
            <v>24213680759.851002</v>
          </cell>
          <cell r="P7890" t="str">
            <v>C07.00_2_070_40_G__.</v>
          </cell>
        </row>
        <row r="7891">
          <cell r="K7891">
            <v>0</v>
          </cell>
          <cell r="P7891" t="str">
            <v>C07.00_2_070_20_G__.</v>
          </cell>
        </row>
        <row r="7892">
          <cell r="K7892">
            <v>0</v>
          </cell>
          <cell r="P7892" t="str">
            <v>C07.00_2_070_60_G__.</v>
          </cell>
        </row>
        <row r="7893">
          <cell r="K7893">
            <v>0</v>
          </cell>
          <cell r="P7893" t="str">
            <v>C07.00_2_070_70_G__.</v>
          </cell>
        </row>
        <row r="7894">
          <cell r="K7894">
            <v>-1963124481.74594</v>
          </cell>
          <cell r="P7894" t="str">
            <v>C07.00_2_070_50_G__.</v>
          </cell>
        </row>
        <row r="7895">
          <cell r="K7895">
            <v>154249595.13</v>
          </cell>
          <cell r="P7895" t="str">
            <v>C07.00_2_070_100_G__.</v>
          </cell>
        </row>
        <row r="7896">
          <cell r="K7896">
            <v>-1963124481.74594</v>
          </cell>
          <cell r="P7896" t="str">
            <v>C07.00_2_070_90_G__.</v>
          </cell>
        </row>
        <row r="7897">
          <cell r="K7897">
            <v>0</v>
          </cell>
          <cell r="P7897" t="str">
            <v>C07.00_2_070_80_G__.</v>
          </cell>
        </row>
        <row r="7898">
          <cell r="K7898">
            <v>22404805872.2351</v>
          </cell>
          <cell r="P7898" t="str">
            <v>C07.00_2_070_110_G__.</v>
          </cell>
        </row>
        <row r="7899">
          <cell r="K7899">
            <v>-1386933978.7902999</v>
          </cell>
          <cell r="P7899" t="str">
            <v>C07.00_2_070_130_G__.</v>
          </cell>
        </row>
        <row r="7900">
          <cell r="K7900">
            <v>0</v>
          </cell>
          <cell r="P7900" t="str">
            <v>C07.00_2_070_120_G__.</v>
          </cell>
        </row>
        <row r="7901">
          <cell r="K7901">
            <v>21017871893.444801</v>
          </cell>
          <cell r="P7901" t="str">
            <v>C07.00_2_070_150_G__.</v>
          </cell>
        </row>
        <row r="7902">
          <cell r="K7902">
            <v>0</v>
          </cell>
          <cell r="P7902" t="str">
            <v>C07.00_2_070_160_G__.</v>
          </cell>
        </row>
        <row r="7903">
          <cell r="K7903">
            <v>-241790671.48240799</v>
          </cell>
          <cell r="P7903" t="str">
            <v>C07.00_2_070_140_G__.</v>
          </cell>
        </row>
        <row r="7904">
          <cell r="K7904">
            <v>0</v>
          </cell>
          <cell r="P7904" t="str">
            <v>C07.00_2_070_180_G__.</v>
          </cell>
        </row>
        <row r="7905">
          <cell r="K7905">
            <v>0</v>
          </cell>
          <cell r="P7905" t="str">
            <v>C07.00_2_070_170_G__.</v>
          </cell>
        </row>
        <row r="7906">
          <cell r="K7906">
            <v>0</v>
          </cell>
          <cell r="P7906" t="str">
            <v>C07.00_2_070_190_G__.</v>
          </cell>
        </row>
        <row r="7907">
          <cell r="K7907">
            <v>0</v>
          </cell>
          <cell r="P7907" t="str">
            <v>C07.00_2_070_210_G__.</v>
          </cell>
        </row>
        <row r="7908">
          <cell r="K7908">
            <v>21017871893.444801</v>
          </cell>
          <cell r="P7908" t="str">
            <v>C07.00_2_070_200_G__.</v>
          </cell>
        </row>
        <row r="7909">
          <cell r="K7909">
            <v>20063113157.0998</v>
          </cell>
          <cell r="P7909" t="str">
            <v>C07.00_2_070_215_G__.</v>
          </cell>
        </row>
        <row r="7910">
          <cell r="K7910">
            <v>0</v>
          </cell>
          <cell r="P7910" t="str">
            <v>C07.00_2_070_240_G__.</v>
          </cell>
        </row>
        <row r="7911">
          <cell r="K7911">
            <v>0</v>
          </cell>
          <cell r="P7911" t="str">
            <v>C07.00_2_070_230_G__.</v>
          </cell>
        </row>
        <row r="7912">
          <cell r="K7912">
            <v>19698927638.808102</v>
          </cell>
          <cell r="P7912" t="str">
            <v>C07.00_2_070_220_G__.</v>
          </cell>
        </row>
        <row r="7913">
          <cell r="K7913">
            <v>0</v>
          </cell>
          <cell r="P7913" t="str">
            <v>C07.00_2_080_20_G__.</v>
          </cell>
        </row>
        <row r="7914">
          <cell r="K7914">
            <v>6822324001.5600004</v>
          </cell>
          <cell r="P7914" t="str">
            <v>C07.00_2_080_10_G__.</v>
          </cell>
        </row>
        <row r="7915">
          <cell r="K7915">
            <v>-12933063.310000001</v>
          </cell>
          <cell r="P7915" t="str">
            <v>C07.00_2_080_30_G__.</v>
          </cell>
        </row>
        <row r="7916">
          <cell r="K7916">
            <v>-106314756.301127</v>
          </cell>
          <cell r="P7916" t="str">
            <v>C07.00_2_080_50_G__.</v>
          </cell>
        </row>
        <row r="7917">
          <cell r="K7917">
            <v>6809390938.25</v>
          </cell>
          <cell r="P7917" t="str">
            <v>C07.00_2_080_40_G__.</v>
          </cell>
        </row>
        <row r="7918">
          <cell r="K7918">
            <v>0</v>
          </cell>
          <cell r="P7918" t="str">
            <v>C07.00_2_080_60_G__.</v>
          </cell>
        </row>
        <row r="7919">
          <cell r="K7919">
            <v>0</v>
          </cell>
          <cell r="P7919" t="str">
            <v>C07.00_2_080_70_G__.</v>
          </cell>
        </row>
        <row r="7920">
          <cell r="K7920">
            <v>0</v>
          </cell>
          <cell r="P7920" t="str">
            <v>C07.00_2_080_80_G__.</v>
          </cell>
        </row>
        <row r="7921">
          <cell r="K7921">
            <v>-106314756.301127</v>
          </cell>
          <cell r="P7921" t="str">
            <v>C07.00_2_080_90_G__.</v>
          </cell>
        </row>
        <row r="7922">
          <cell r="K7922">
            <v>121500000</v>
          </cell>
          <cell r="P7922" t="str">
            <v>C07.00_2_080_100_G__.</v>
          </cell>
        </row>
        <row r="7923">
          <cell r="K7923">
            <v>0</v>
          </cell>
          <cell r="P7923" t="str">
            <v>C07.00_2_080_120_G__.</v>
          </cell>
        </row>
        <row r="7924">
          <cell r="K7924">
            <v>6824576181.9488697</v>
          </cell>
          <cell r="P7924" t="str">
            <v>C07.00_2_080_110_G__.</v>
          </cell>
        </row>
        <row r="7925">
          <cell r="K7925">
            <v>-192326748.201471</v>
          </cell>
          <cell r="P7925" t="str">
            <v>C07.00_2_080_130_G__.</v>
          </cell>
        </row>
        <row r="7926">
          <cell r="K7926">
            <v>6632249434.7474003</v>
          </cell>
          <cell r="P7926" t="str">
            <v>C07.00_2_080_150_G__.</v>
          </cell>
        </row>
        <row r="7927">
          <cell r="K7927">
            <v>-21387554.497200798</v>
          </cell>
          <cell r="P7927" t="str">
            <v>C07.00_2_080_140_G__.</v>
          </cell>
        </row>
        <row r="7928">
          <cell r="K7928">
            <v>2181813087.1066198</v>
          </cell>
          <cell r="P7928" t="str">
            <v>C07.00_2_080_160_G__.</v>
          </cell>
        </row>
        <row r="7929">
          <cell r="K7929">
            <v>2709614819.9013801</v>
          </cell>
          <cell r="P7929" t="str">
            <v>C07.00_2_080_180_G__.</v>
          </cell>
        </row>
        <row r="7930">
          <cell r="K7930">
            <v>1197446127.9456699</v>
          </cell>
          <cell r="P7930" t="str">
            <v>C07.00_2_080_170_G__.</v>
          </cell>
        </row>
        <row r="7931">
          <cell r="K7931">
            <v>0</v>
          </cell>
          <cell r="P7931" t="str">
            <v>C07.00_2_080_210_G__.</v>
          </cell>
        </row>
        <row r="7932">
          <cell r="K7932">
            <v>543375398.79373395</v>
          </cell>
          <cell r="P7932" t="str">
            <v>C07.00_2_080_190_G__.</v>
          </cell>
        </row>
        <row r="7933">
          <cell r="K7933">
            <v>2137672034.6335599</v>
          </cell>
          <cell r="P7933" t="str">
            <v>C07.00_2_080_200_G__.</v>
          </cell>
        </row>
        <row r="7934">
          <cell r="K7934">
            <v>1954860747.34776</v>
          </cell>
          <cell r="P7934" t="str">
            <v>C07.00_2_080_220_G__.</v>
          </cell>
        </row>
        <row r="7935">
          <cell r="K7935">
            <v>0</v>
          </cell>
          <cell r="P7935" t="str">
            <v>C07.00_2_080_230_G__.</v>
          </cell>
        </row>
        <row r="7936">
          <cell r="K7936">
            <v>2039081986.6615601</v>
          </cell>
          <cell r="P7936" t="str">
            <v>C07.00_2_080_215_G__.</v>
          </cell>
        </row>
        <row r="7937">
          <cell r="K7937">
            <v>0</v>
          </cell>
          <cell r="P7937" t="str">
            <v>C07.00_2_080_240_G__.</v>
          </cell>
        </row>
        <row r="7938">
          <cell r="K7938">
            <v>504637.12</v>
          </cell>
          <cell r="P7938" t="str">
            <v>C07.00_2_090_10_G__.</v>
          </cell>
        </row>
        <row r="7939">
          <cell r="K7939">
            <v>0</v>
          </cell>
          <cell r="P7939" t="str">
            <v>C07.00_2_090_20_G__.</v>
          </cell>
        </row>
        <row r="7940">
          <cell r="K7940">
            <v>0</v>
          </cell>
          <cell r="P7940" t="str">
            <v>C07.00_2_090_30_G__.</v>
          </cell>
        </row>
        <row r="7941">
          <cell r="K7941">
            <v>504637.12</v>
          </cell>
          <cell r="P7941" t="str">
            <v>C07.00_2_090_40_G__.</v>
          </cell>
        </row>
        <row r="7942">
          <cell r="K7942">
            <v>0</v>
          </cell>
          <cell r="P7942" t="str">
            <v>C07.00_2_090_50_G__.</v>
          </cell>
        </row>
        <row r="7943">
          <cell r="K7943">
            <v>0</v>
          </cell>
          <cell r="P7943" t="str">
            <v>C07.00_2_090_60_G__.</v>
          </cell>
        </row>
        <row r="7944">
          <cell r="K7944">
            <v>0</v>
          </cell>
          <cell r="P7944" t="str">
            <v>C07.00_2_090_70_G__.</v>
          </cell>
        </row>
        <row r="7945">
          <cell r="K7945">
            <v>0</v>
          </cell>
          <cell r="P7945" t="str">
            <v>C07.00_2_090_80_G__.</v>
          </cell>
        </row>
        <row r="7946">
          <cell r="K7946">
            <v>504637.12</v>
          </cell>
          <cell r="P7946" t="str">
            <v>C07.00_2_090_110_G__.</v>
          </cell>
        </row>
        <row r="7947">
          <cell r="K7947">
            <v>0</v>
          </cell>
          <cell r="P7947" t="str">
            <v>C07.00_2_090_100_G__.</v>
          </cell>
        </row>
        <row r="7948">
          <cell r="K7948">
            <v>0</v>
          </cell>
          <cell r="P7948" t="str">
            <v>C07.00_2_090_90_G__.</v>
          </cell>
        </row>
        <row r="7949">
          <cell r="K7949">
            <v>0</v>
          </cell>
          <cell r="P7949" t="str">
            <v>C07.00_2_090_120_G__.</v>
          </cell>
        </row>
        <row r="7950">
          <cell r="K7950">
            <v>0</v>
          </cell>
          <cell r="P7950" t="str">
            <v>C07.00_2_090_130_G__.</v>
          </cell>
        </row>
        <row r="7951">
          <cell r="K7951">
            <v>0</v>
          </cell>
          <cell r="P7951" t="str">
            <v>C07.00_2_090_140_G__.</v>
          </cell>
        </row>
        <row r="7952">
          <cell r="K7952">
            <v>0</v>
          </cell>
          <cell r="P7952" t="str">
            <v>C07.00_2_090_170_G__.</v>
          </cell>
        </row>
        <row r="7953">
          <cell r="K7953">
            <v>504637.12</v>
          </cell>
          <cell r="P7953" t="str">
            <v>C07.00_2_090_150_G__.</v>
          </cell>
        </row>
        <row r="7954">
          <cell r="K7954">
            <v>0</v>
          </cell>
          <cell r="P7954" t="str">
            <v>C07.00_2_090_160_G__.</v>
          </cell>
        </row>
        <row r="7955">
          <cell r="K7955">
            <v>0</v>
          </cell>
          <cell r="P7955" t="str">
            <v>C07.00_2_090_180_G__.</v>
          </cell>
        </row>
        <row r="7956">
          <cell r="K7956">
            <v>0</v>
          </cell>
          <cell r="P7956" t="str">
            <v>C07.00_2_090_190_G__.</v>
          </cell>
        </row>
        <row r="7957">
          <cell r="K7957">
            <v>504637.12</v>
          </cell>
          <cell r="P7957" t="str">
            <v>C07.00_2_090_200_G__.</v>
          </cell>
        </row>
        <row r="7958">
          <cell r="K7958">
            <v>100927.424</v>
          </cell>
          <cell r="P7958" t="str">
            <v>C07.00_2_090_220_G__.</v>
          </cell>
        </row>
        <row r="7959">
          <cell r="K7959">
            <v>100927.424</v>
          </cell>
          <cell r="P7959" t="str">
            <v>C07.00_2_090_215_G__.</v>
          </cell>
        </row>
        <row r="7960">
          <cell r="K7960">
            <v>504637.12</v>
          </cell>
          <cell r="P7960" t="str">
            <v>C07.00_2_090_210_G__.</v>
          </cell>
        </row>
        <row r="7961">
          <cell r="K7961">
            <v>0</v>
          </cell>
          <cell r="P7961" t="str">
            <v>C07.00_2_090_240_G__.</v>
          </cell>
        </row>
        <row r="7962">
          <cell r="K7962">
            <v>504637.12</v>
          </cell>
          <cell r="P7962" t="str">
            <v>C07.00_2_100_10_G__.</v>
          </cell>
        </row>
        <row r="7963">
          <cell r="K7963">
            <v>0</v>
          </cell>
          <cell r="P7963" t="str">
            <v>C07.00_2_090_230_G__.</v>
          </cell>
        </row>
        <row r="7964">
          <cell r="K7964">
            <v>0</v>
          </cell>
          <cell r="P7964" t="str">
            <v>C07.00_2_100_30_G__.</v>
          </cell>
        </row>
        <row r="7965">
          <cell r="K7965">
            <v>0</v>
          </cell>
          <cell r="P7965" t="str">
            <v>C07.00_2_100_20_G__.</v>
          </cell>
        </row>
        <row r="7966">
          <cell r="K7966">
            <v>504637.12</v>
          </cell>
          <cell r="P7966" t="str">
            <v>C07.00_2_100_40_G__.</v>
          </cell>
        </row>
        <row r="7967">
          <cell r="K7967">
            <v>0</v>
          </cell>
          <cell r="P7967" t="str">
            <v>C07.00_2_100_70_G__.</v>
          </cell>
        </row>
        <row r="7968">
          <cell r="K7968">
            <v>0</v>
          </cell>
          <cell r="P7968" t="str">
            <v>C07.00_2_100_60_G__.</v>
          </cell>
        </row>
        <row r="7969">
          <cell r="K7969">
            <v>0</v>
          </cell>
          <cell r="P7969" t="str">
            <v>C07.00_2_100_50_G__.</v>
          </cell>
        </row>
        <row r="7970">
          <cell r="K7970">
            <v>0</v>
          </cell>
          <cell r="P7970" t="str">
            <v>C07.00_2_100_90_G__.</v>
          </cell>
        </row>
        <row r="7971">
          <cell r="K7971">
            <v>0</v>
          </cell>
          <cell r="P7971" t="str">
            <v>C07.00_2_100_100_G__.</v>
          </cell>
        </row>
        <row r="7972">
          <cell r="K7972">
            <v>0</v>
          </cell>
          <cell r="P7972" t="str">
            <v>C07.00_2_100_80_G__.</v>
          </cell>
        </row>
        <row r="7973">
          <cell r="K7973">
            <v>0</v>
          </cell>
          <cell r="P7973" t="str">
            <v>C07.00_2_100_120_G__.</v>
          </cell>
        </row>
        <row r="7974">
          <cell r="K7974">
            <v>0</v>
          </cell>
          <cell r="P7974" t="str">
            <v>C07.00_2_100_130_G__.</v>
          </cell>
        </row>
        <row r="7975">
          <cell r="K7975">
            <v>504637.12</v>
          </cell>
          <cell r="P7975" t="str">
            <v>C07.00_2_100_110_G__.</v>
          </cell>
        </row>
        <row r="7976">
          <cell r="K7976">
            <v>0</v>
          </cell>
          <cell r="P7976" t="str">
            <v>C07.00_2_100_160_G__.</v>
          </cell>
        </row>
        <row r="7977">
          <cell r="K7977">
            <v>0</v>
          </cell>
          <cell r="P7977" t="str">
            <v>C07.00_2_100_140_G__.</v>
          </cell>
        </row>
        <row r="7978">
          <cell r="K7978">
            <v>504637.12</v>
          </cell>
          <cell r="P7978" t="str">
            <v>C07.00_2_100_150_G__.</v>
          </cell>
        </row>
        <row r="7979">
          <cell r="K7979">
            <v>0</v>
          </cell>
          <cell r="P7979" t="str">
            <v>C07.00_2_100_180_G__.</v>
          </cell>
        </row>
        <row r="7980">
          <cell r="K7980">
            <v>0</v>
          </cell>
          <cell r="P7980" t="str">
            <v>C07.00_2_100_170_G__.</v>
          </cell>
        </row>
        <row r="7981">
          <cell r="K7981">
            <v>0</v>
          </cell>
          <cell r="P7981" t="str">
            <v>C07.00_2_100_190_G__.</v>
          </cell>
        </row>
        <row r="7982">
          <cell r="K7982">
            <v>504637.12</v>
          </cell>
          <cell r="P7982" t="str">
            <v>C07.00_2_100_200_G__.</v>
          </cell>
        </row>
        <row r="7983">
          <cell r="K7983">
            <v>100927.424</v>
          </cell>
          <cell r="P7983" t="str">
            <v>C07.00_2_100_215_G__.</v>
          </cell>
        </row>
        <row r="7984">
          <cell r="K7984">
            <v>504637.12</v>
          </cell>
          <cell r="P7984" t="str">
            <v>C07.00_2_100_210_G__.</v>
          </cell>
        </row>
        <row r="7985">
          <cell r="K7985">
            <v>100927.424</v>
          </cell>
          <cell r="P7985" t="str">
            <v>C07.00_2_100_220_G__.</v>
          </cell>
        </row>
        <row r="7986">
          <cell r="K7986">
            <v>0</v>
          </cell>
          <cell r="P7986" t="str">
            <v>C07.00_2_100_230_G__.</v>
          </cell>
        </row>
        <row r="7987">
          <cell r="K7987">
            <v>0</v>
          </cell>
          <cell r="P7987" t="str">
            <v>C07.00_2_100_240_G__.</v>
          </cell>
        </row>
        <row r="7988">
          <cell r="K7988">
            <v>0</v>
          </cell>
          <cell r="P7988" t="str">
            <v>C07.00_2_110_20_G__.</v>
          </cell>
        </row>
        <row r="7989">
          <cell r="K7989">
            <v>-16567984</v>
          </cell>
          <cell r="P7989" t="str">
            <v>C07.00_2_110_30_G__.</v>
          </cell>
        </row>
        <row r="7990">
          <cell r="K7990">
            <v>1820875489.18347</v>
          </cell>
          <cell r="P7990" t="str">
            <v>C07.00_2_110_10_G__.</v>
          </cell>
        </row>
        <row r="7991">
          <cell r="K7991">
            <v>0</v>
          </cell>
          <cell r="P7991" t="str">
            <v>C07.00_2_110_60_G__.</v>
          </cell>
        </row>
        <row r="7992">
          <cell r="K7992">
            <v>0</v>
          </cell>
          <cell r="P7992" t="str">
            <v>C07.00_2_110_50_G__.</v>
          </cell>
        </row>
        <row r="7993">
          <cell r="K7993">
            <v>1804307505.18347</v>
          </cell>
          <cell r="P7993" t="str">
            <v>C07.00_2_110_40_G__.</v>
          </cell>
        </row>
        <row r="7994">
          <cell r="K7994">
            <v>0</v>
          </cell>
          <cell r="P7994" t="str">
            <v>C07.00_2_110_90_G__.</v>
          </cell>
        </row>
        <row r="7995">
          <cell r="K7995">
            <v>0</v>
          </cell>
          <cell r="P7995" t="str">
            <v>C07.00_2_110_70_G__.</v>
          </cell>
        </row>
        <row r="7996">
          <cell r="K7996">
            <v>0</v>
          </cell>
          <cell r="P7996" t="str">
            <v>C07.00_2_110_80_G__.</v>
          </cell>
        </row>
        <row r="7997">
          <cell r="K7997">
            <v>0</v>
          </cell>
          <cell r="P7997" t="str">
            <v>C07.00_2_110_100_G__.</v>
          </cell>
        </row>
        <row r="7998">
          <cell r="K7998">
            <v>1804307505.18347</v>
          </cell>
          <cell r="P7998" t="str">
            <v>C07.00_2_110_110_G__.</v>
          </cell>
        </row>
        <row r="7999">
          <cell r="K7999">
            <v>0</v>
          </cell>
          <cell r="P7999" t="str">
            <v>C07.00_2_110_120_G__.</v>
          </cell>
        </row>
        <row r="8000">
          <cell r="K8000">
            <v>-265.52159999999998</v>
          </cell>
          <cell r="P8000" t="str">
            <v>C07.00_2_110_130_G__.</v>
          </cell>
        </row>
        <row r="8001">
          <cell r="K8001">
            <v>1804307239.66187</v>
          </cell>
          <cell r="P8001" t="str">
            <v>C07.00_2_110_150_G__.</v>
          </cell>
        </row>
        <row r="8002">
          <cell r="K8002">
            <v>0</v>
          </cell>
          <cell r="P8002" t="str">
            <v>C07.00_2_110_140_G__.</v>
          </cell>
        </row>
        <row r="8003">
          <cell r="K8003">
            <v>0</v>
          </cell>
          <cell r="P8003" t="str">
            <v>C07.00_2_110_170_G__.</v>
          </cell>
        </row>
        <row r="8004">
          <cell r="K8004">
            <v>0</v>
          </cell>
          <cell r="P8004" t="str">
            <v>C07.00_2_110_160_G__.</v>
          </cell>
        </row>
        <row r="8005">
          <cell r="K8005">
            <v>0</v>
          </cell>
          <cell r="P8005" t="str">
            <v>C07.00_2_110_180_G__.</v>
          </cell>
        </row>
        <row r="8006">
          <cell r="K8006">
            <v>0</v>
          </cell>
          <cell r="P8006" t="str">
            <v>C07.00_2_110_190_G__.</v>
          </cell>
        </row>
        <row r="8007">
          <cell r="K8007">
            <v>1804307239.66187</v>
          </cell>
          <cell r="P8007" t="str">
            <v>C07.00_2_110_200_G__.</v>
          </cell>
        </row>
        <row r="8008">
          <cell r="K8008">
            <v>1804307239.66187</v>
          </cell>
          <cell r="P8008" t="str">
            <v>C07.00_2_110_210_G__.</v>
          </cell>
        </row>
        <row r="8009">
          <cell r="K8009">
            <v>1006183859.9273601</v>
          </cell>
          <cell r="P8009" t="str">
            <v>C07.00_2_110_220_G__.</v>
          </cell>
        </row>
        <row r="8010">
          <cell r="K8010">
            <v>1006733854.29184</v>
          </cell>
          <cell r="P8010" t="str">
            <v>C07.00_2_110_215_G__.</v>
          </cell>
        </row>
        <row r="8011">
          <cell r="K8011">
            <v>0</v>
          </cell>
          <cell r="P8011" t="str">
            <v>C07.00_2_110_230_G__.</v>
          </cell>
        </row>
        <row r="8012">
          <cell r="K8012">
            <v>602405071.093045</v>
          </cell>
          <cell r="P8012" t="str">
            <v>C07.00_2_120_10_G__.</v>
          </cell>
        </row>
        <row r="8013">
          <cell r="K8013">
            <v>0</v>
          </cell>
          <cell r="P8013" t="str">
            <v>C07.00_2_120_20_G__.</v>
          </cell>
        </row>
        <row r="8014">
          <cell r="K8014">
            <v>0</v>
          </cell>
          <cell r="P8014" t="str">
            <v>C07.00_2_110_240_G__.</v>
          </cell>
        </row>
        <row r="8015">
          <cell r="K8015">
            <v>602405071.093045</v>
          </cell>
          <cell r="P8015" t="str">
            <v>C07.00_2_120_40_G__.</v>
          </cell>
        </row>
        <row r="8016">
          <cell r="K8016">
            <v>0</v>
          </cell>
          <cell r="P8016" t="str">
            <v>C07.00_2_120_30_G__.</v>
          </cell>
        </row>
        <row r="8017">
          <cell r="K8017">
            <v>0</v>
          </cell>
          <cell r="P8017" t="str">
            <v>C07.00_2_120_50_G__.</v>
          </cell>
        </row>
        <row r="8018">
          <cell r="K8018">
            <v>0</v>
          </cell>
          <cell r="P8018" t="str">
            <v>C07.00_2_120_60_G__.</v>
          </cell>
        </row>
        <row r="8019">
          <cell r="K8019">
            <v>0</v>
          </cell>
          <cell r="P8019" t="str">
            <v>C07.00_2_120_70_G__.</v>
          </cell>
        </row>
        <row r="8020">
          <cell r="K8020">
            <v>0</v>
          </cell>
          <cell r="P8020" t="str">
            <v>C07.00_2_120_80_G__.</v>
          </cell>
        </row>
        <row r="8021">
          <cell r="K8021">
            <v>602405071.093045</v>
          </cell>
          <cell r="P8021" t="str">
            <v>C07.00_2_120_110_G__.</v>
          </cell>
        </row>
        <row r="8022">
          <cell r="K8022">
            <v>0</v>
          </cell>
          <cell r="P8022" t="str">
            <v>C07.00_2_120_100_G__.</v>
          </cell>
        </row>
        <row r="8023">
          <cell r="K8023">
            <v>0</v>
          </cell>
          <cell r="P8023" t="str">
            <v>C07.00_2_120_90_G__.</v>
          </cell>
        </row>
        <row r="8024">
          <cell r="K8024">
            <v>0</v>
          </cell>
          <cell r="P8024" t="str">
            <v>C07.00_2_120_130_G__.</v>
          </cell>
        </row>
        <row r="8025">
          <cell r="K8025">
            <v>0</v>
          </cell>
          <cell r="P8025" t="str">
            <v>C07.00_2_120_140_G__.</v>
          </cell>
        </row>
        <row r="8026">
          <cell r="K8026">
            <v>0</v>
          </cell>
          <cell r="P8026" t="str">
            <v>C07.00_2_120_120_G__.</v>
          </cell>
        </row>
        <row r="8027">
          <cell r="K8027">
            <v>0</v>
          </cell>
          <cell r="P8027" t="str">
            <v>C07.00_2_120_160_G__.</v>
          </cell>
        </row>
        <row r="8028">
          <cell r="K8028">
            <v>0</v>
          </cell>
          <cell r="P8028" t="str">
            <v>C07.00_2_120_170_G__.</v>
          </cell>
        </row>
        <row r="8029">
          <cell r="K8029">
            <v>602405071.093045</v>
          </cell>
          <cell r="P8029" t="str">
            <v>C07.00_2_120_150_G__.</v>
          </cell>
        </row>
        <row r="8030">
          <cell r="K8030">
            <v>0</v>
          </cell>
          <cell r="P8030" t="str">
            <v>C07.00_2_120_190_G__.</v>
          </cell>
        </row>
        <row r="8031">
          <cell r="K8031">
            <v>602405071.093045</v>
          </cell>
          <cell r="P8031" t="str">
            <v>C07.00_2_120_200_G__.</v>
          </cell>
        </row>
        <row r="8032">
          <cell r="K8032">
            <v>0</v>
          </cell>
          <cell r="P8032" t="str">
            <v>C07.00_2_120_180_G__.</v>
          </cell>
        </row>
        <row r="8033">
          <cell r="K8033">
            <v>602405071.093045</v>
          </cell>
          <cell r="P8033" t="str">
            <v>C07.00_2_120_210_G__.</v>
          </cell>
        </row>
        <row r="8034">
          <cell r="K8034">
            <v>120481014.21860901</v>
          </cell>
          <cell r="P8034" t="str">
            <v>C07.00_2_120_215_G__.</v>
          </cell>
        </row>
        <row r="8035">
          <cell r="K8035">
            <v>120481014.21860901</v>
          </cell>
          <cell r="P8035" t="str">
            <v>C07.00_2_120_220_G__.</v>
          </cell>
        </row>
        <row r="8036">
          <cell r="K8036">
            <v>0</v>
          </cell>
          <cell r="P8036" t="str">
            <v>C07.00_2_120_230_G__.</v>
          </cell>
        </row>
        <row r="8037">
          <cell r="K8037">
            <v>1472209592.9956</v>
          </cell>
          <cell r="P8037" t="str">
            <v>C07.00_2_140_10_G__0%</v>
          </cell>
        </row>
        <row r="8038">
          <cell r="K8038">
            <v>0</v>
          </cell>
          <cell r="P8038" t="str">
            <v>C07.00_2_120_240_G__.</v>
          </cell>
        </row>
        <row r="8039">
          <cell r="K8039">
            <v>-2742671.87</v>
          </cell>
          <cell r="P8039" t="str">
            <v>C07.00_2_140_30_G__0%</v>
          </cell>
        </row>
        <row r="8040">
          <cell r="K8040">
            <v>1469466921.1256001</v>
          </cell>
          <cell r="P8040" t="str">
            <v>C07.00_2_140_40_G__0%</v>
          </cell>
        </row>
        <row r="8041">
          <cell r="K8041">
            <v>0</v>
          </cell>
          <cell r="P8041" t="str">
            <v>C07.00_2_140_20_G__0%</v>
          </cell>
        </row>
        <row r="8042">
          <cell r="K8042">
            <v>0</v>
          </cell>
          <cell r="P8042" t="str">
            <v>C07.00_2_140_70_G__0%</v>
          </cell>
        </row>
        <row r="8043">
          <cell r="K8043">
            <v>0</v>
          </cell>
          <cell r="P8043" t="str">
            <v>C07.00_2_140_60_G__0%</v>
          </cell>
        </row>
        <row r="8044">
          <cell r="K8044">
            <v>0</v>
          </cell>
          <cell r="P8044" t="str">
            <v>C07.00_2_140_50_G__0%</v>
          </cell>
        </row>
        <row r="8045">
          <cell r="K8045">
            <v>0</v>
          </cell>
          <cell r="P8045" t="str">
            <v>C07.00_2_140_80_G__0%</v>
          </cell>
        </row>
        <row r="8046">
          <cell r="K8046">
            <v>0</v>
          </cell>
          <cell r="P8046" t="str">
            <v>C07.00_2_140_90_G__0%</v>
          </cell>
        </row>
        <row r="8047">
          <cell r="K8047">
            <v>0</v>
          </cell>
          <cell r="P8047" t="str">
            <v>C07.00_2_140_100_G__0%</v>
          </cell>
        </row>
        <row r="8048">
          <cell r="K8048">
            <v>0</v>
          </cell>
          <cell r="P8048" t="str">
            <v>C07.00_2_140_130_G__0%</v>
          </cell>
        </row>
        <row r="8049">
          <cell r="K8049">
            <v>1469466921.1256001</v>
          </cell>
          <cell r="P8049" t="str">
            <v>C07.00_2_140_110_G__0%</v>
          </cell>
        </row>
        <row r="8050">
          <cell r="K8050">
            <v>0</v>
          </cell>
          <cell r="P8050" t="str">
            <v>C07.00_2_140_120_G__0%</v>
          </cell>
        </row>
        <row r="8051">
          <cell r="K8051">
            <v>11370</v>
          </cell>
          <cell r="P8051" t="str">
            <v>C07.00_2_140_160_G__0%</v>
          </cell>
        </row>
        <row r="8052">
          <cell r="K8052">
            <v>1469466921.1256001</v>
          </cell>
          <cell r="P8052" t="str">
            <v>C07.00_2_140_150_G__0%</v>
          </cell>
        </row>
        <row r="8053">
          <cell r="K8053">
            <v>0</v>
          </cell>
          <cell r="P8053" t="str">
            <v>C07.00_2_140_140_G__0%</v>
          </cell>
        </row>
        <row r="8054">
          <cell r="K8054">
            <v>0</v>
          </cell>
          <cell r="P8054" t="str">
            <v>C07.00_2_140_170_G__0%</v>
          </cell>
        </row>
        <row r="8055">
          <cell r="K8055">
            <v>0</v>
          </cell>
          <cell r="P8055" t="str">
            <v>C07.00_2_140_190_G__0%</v>
          </cell>
        </row>
        <row r="8056">
          <cell r="K8056">
            <v>199752949.77000001</v>
          </cell>
          <cell r="P8056" t="str">
            <v>C07.00_2_140_180_G__0%</v>
          </cell>
        </row>
        <row r="8057">
          <cell r="K8057">
            <v>1369579076.2406001</v>
          </cell>
          <cell r="P8057" t="str">
            <v>C07.00_2_140_200_G__0%</v>
          </cell>
        </row>
        <row r="8058">
          <cell r="K8058">
            <v>0</v>
          </cell>
          <cell r="P8058" t="str">
            <v>C07.00_2_140_215_G__0%</v>
          </cell>
        </row>
        <row r="8059">
          <cell r="K8059">
            <v>315649328.49559999</v>
          </cell>
          <cell r="P8059" t="str">
            <v>C07.00_2_140_210_G__0%</v>
          </cell>
        </row>
        <row r="8060">
          <cell r="K8060">
            <v>0</v>
          </cell>
          <cell r="P8060" t="str">
            <v>C07.00_2_140_240_G__0%</v>
          </cell>
        </row>
        <row r="8061">
          <cell r="K8061">
            <v>0</v>
          </cell>
          <cell r="P8061" t="str">
            <v>C07.00_2_140_220_G__0%</v>
          </cell>
        </row>
        <row r="8062">
          <cell r="K8062">
            <v>0</v>
          </cell>
          <cell r="P8062" t="str">
            <v>C07.00_2_140_230_G__0%</v>
          </cell>
        </row>
        <row r="8063">
          <cell r="K8063">
            <v>0</v>
          </cell>
          <cell r="P8063" t="str">
            <v>C07.00_2_180_20_G__20%</v>
          </cell>
        </row>
        <row r="8064">
          <cell r="K8064">
            <v>602909708.21304405</v>
          </cell>
          <cell r="P8064" t="str">
            <v>C07.00_2_180_10_G__20%</v>
          </cell>
        </row>
        <row r="8065">
          <cell r="K8065">
            <v>0</v>
          </cell>
          <cell r="P8065" t="str">
            <v>C07.00_2_180_30_G__20%</v>
          </cell>
        </row>
        <row r="8066">
          <cell r="K8066">
            <v>602909708.21304405</v>
          </cell>
          <cell r="P8066" t="str">
            <v>C07.00_2_180_40_G__20%</v>
          </cell>
        </row>
        <row r="8067">
          <cell r="K8067">
            <v>0</v>
          </cell>
          <cell r="P8067" t="str">
            <v>C07.00_2_180_60_G__20%</v>
          </cell>
        </row>
        <row r="8068">
          <cell r="K8068">
            <v>0</v>
          </cell>
          <cell r="P8068" t="str">
            <v>C07.00_2_180_50_G__20%</v>
          </cell>
        </row>
        <row r="8069">
          <cell r="K8069">
            <v>0</v>
          </cell>
          <cell r="P8069" t="str">
            <v>C07.00_2_180_80_G__20%</v>
          </cell>
        </row>
        <row r="8070">
          <cell r="K8070">
            <v>0</v>
          </cell>
          <cell r="P8070" t="str">
            <v>C07.00_2_180_90_G__20%</v>
          </cell>
        </row>
        <row r="8071">
          <cell r="K8071">
            <v>0</v>
          </cell>
          <cell r="P8071" t="str">
            <v>C07.00_2_180_70_G__20%</v>
          </cell>
        </row>
        <row r="8072">
          <cell r="K8072">
            <v>0</v>
          </cell>
          <cell r="P8072" t="str">
            <v>C07.00_2_180_100_G__20%</v>
          </cell>
        </row>
        <row r="8073">
          <cell r="K8073">
            <v>602909708.21304405</v>
          </cell>
          <cell r="P8073" t="str">
            <v>C07.00_2_180_110_G__20%</v>
          </cell>
        </row>
        <row r="8074">
          <cell r="K8074">
            <v>0</v>
          </cell>
          <cell r="P8074" t="str">
            <v>C07.00_2_180_120_G__20%</v>
          </cell>
        </row>
        <row r="8075">
          <cell r="K8075">
            <v>602909708.21304405</v>
          </cell>
          <cell r="P8075" t="str">
            <v>C07.00_2_180_150_G__20%</v>
          </cell>
        </row>
        <row r="8076">
          <cell r="K8076">
            <v>0</v>
          </cell>
          <cell r="P8076" t="str">
            <v>C07.00_2_180_130_G__20%</v>
          </cell>
        </row>
        <row r="8077">
          <cell r="K8077">
            <v>0</v>
          </cell>
          <cell r="P8077" t="str">
            <v>C07.00_2_180_140_G__20%</v>
          </cell>
        </row>
        <row r="8078">
          <cell r="K8078">
            <v>0</v>
          </cell>
          <cell r="P8078" t="str">
            <v>C07.00_2_180_160_G__20%</v>
          </cell>
        </row>
        <row r="8079">
          <cell r="K8079">
            <v>0</v>
          </cell>
          <cell r="P8079" t="str">
            <v>C07.00_2_180_180_G__20%</v>
          </cell>
        </row>
        <row r="8080">
          <cell r="K8080">
            <v>0</v>
          </cell>
          <cell r="P8080" t="str">
            <v>C07.00_2_180_170_G__20%</v>
          </cell>
        </row>
        <row r="8081">
          <cell r="K8081">
            <v>0</v>
          </cell>
          <cell r="P8081" t="str">
            <v>C07.00_2_180_190_G__20%</v>
          </cell>
        </row>
        <row r="8082">
          <cell r="K8082">
            <v>602909708.21304405</v>
          </cell>
          <cell r="P8082" t="str">
            <v>C07.00_2_180_200_G__20%</v>
          </cell>
        </row>
        <row r="8083">
          <cell r="K8083">
            <v>602909708.21304405</v>
          </cell>
          <cell r="P8083" t="str">
            <v>C07.00_2_180_210_G__20%</v>
          </cell>
        </row>
        <row r="8084">
          <cell r="K8084">
            <v>120581941.642609</v>
          </cell>
          <cell r="P8084" t="str">
            <v>C07.00_2_180_215_G__20%</v>
          </cell>
        </row>
        <row r="8085">
          <cell r="K8085">
            <v>120581941.642609</v>
          </cell>
          <cell r="P8085" t="str">
            <v>C07.00_2_180_220_G__20%</v>
          </cell>
        </row>
        <row r="8086">
          <cell r="K8086">
            <v>0</v>
          </cell>
          <cell r="P8086" t="str">
            <v>C07.00_2_180_230_G__20%</v>
          </cell>
        </row>
        <row r="8087">
          <cell r="K8087">
            <v>30965703896.415798</v>
          </cell>
          <cell r="P8087" t="str">
            <v>C07.00_2_230_10_G__100%</v>
          </cell>
        </row>
        <row r="8088">
          <cell r="K8088">
            <v>0</v>
          </cell>
          <cell r="P8088" t="str">
            <v>C07.00_2_180_240_G__20%</v>
          </cell>
        </row>
        <row r="8089">
          <cell r="K8089">
            <v>0</v>
          </cell>
          <cell r="P8089" t="str">
            <v>C07.00_2_230_20_G__100%</v>
          </cell>
        </row>
        <row r="8090">
          <cell r="K8090">
            <v>30739748727.945801</v>
          </cell>
          <cell r="P8090" t="str">
            <v>C07.00_2_230_40_G__100%</v>
          </cell>
        </row>
        <row r="8091">
          <cell r="K8091">
            <v>-225955168.47</v>
          </cell>
          <cell r="P8091" t="str">
            <v>C07.00_2_230_30_G__100%</v>
          </cell>
        </row>
        <row r="8092">
          <cell r="K8092">
            <v>-1688862765.04706</v>
          </cell>
          <cell r="P8092" t="str">
            <v>C07.00_2_230_50_G__100%</v>
          </cell>
        </row>
        <row r="8093">
          <cell r="K8093">
            <v>0</v>
          </cell>
          <cell r="P8093" t="str">
            <v>C07.00_2_230_80_G__100%</v>
          </cell>
        </row>
        <row r="8094">
          <cell r="K8094">
            <v>0</v>
          </cell>
          <cell r="P8094" t="str">
            <v>C07.00_2_230_60_G__100%</v>
          </cell>
        </row>
        <row r="8095">
          <cell r="K8095">
            <v>0</v>
          </cell>
          <cell r="P8095" t="str">
            <v>C07.00_2_230_70_G__100%</v>
          </cell>
        </row>
        <row r="8096">
          <cell r="K8096">
            <v>275749595.13</v>
          </cell>
          <cell r="P8096" t="str">
            <v>C07.00_2_230_100_G__100%</v>
          </cell>
        </row>
        <row r="8097">
          <cell r="K8097">
            <v>20415827607.028801</v>
          </cell>
          <cell r="P8097" t="str">
            <v>C07.00_2_230_110_G__100%</v>
          </cell>
        </row>
        <row r="8098">
          <cell r="K8098">
            <v>-1688862765.04706</v>
          </cell>
          <cell r="P8098" t="str">
            <v>C07.00_2_230_90_G__100%</v>
          </cell>
        </row>
        <row r="8099">
          <cell r="K8099">
            <v>-244275461.019609</v>
          </cell>
          <cell r="P8099" t="str">
            <v>C07.00_2_230_140_G__100%</v>
          </cell>
        </row>
        <row r="8100">
          <cell r="K8100">
            <v>-1333727595.6333699</v>
          </cell>
          <cell r="P8100" t="str">
            <v>C07.00_2_230_130_G__100%</v>
          </cell>
        </row>
        <row r="8101">
          <cell r="K8101">
            <v>0</v>
          </cell>
          <cell r="P8101" t="str">
            <v>C07.00_2_230_120_G__100%</v>
          </cell>
        </row>
        <row r="8102">
          <cell r="K8102">
            <v>1184581858.81567</v>
          </cell>
          <cell r="P8102" t="str">
            <v>C07.00_2_230_170_G__100%</v>
          </cell>
        </row>
        <row r="8103">
          <cell r="K8103">
            <v>2181793785.0266199</v>
          </cell>
          <cell r="P8103" t="str">
            <v>C07.00_2_230_160_G__100%</v>
          </cell>
        </row>
        <row r="8104">
          <cell r="K8104">
            <v>27368241785.395401</v>
          </cell>
          <cell r="P8104" t="str">
            <v>C07.00_2_230_150_G__100%</v>
          </cell>
        </row>
        <row r="8105">
          <cell r="K8105">
            <v>2509861870.1313801</v>
          </cell>
          <cell r="P8105" t="str">
            <v>C07.00_2_230_180_G__100%</v>
          </cell>
        </row>
        <row r="8106">
          <cell r="K8106">
            <v>543375398.79373395</v>
          </cell>
          <cell r="P8106" t="str">
            <v>C07.00_2_230_190_G__100%</v>
          </cell>
        </row>
        <row r="8107">
          <cell r="K8107">
            <v>22983851578.550499</v>
          </cell>
          <cell r="P8107" t="str">
            <v>C07.00_2_230_200_G__100%</v>
          </cell>
        </row>
        <row r="8108">
          <cell r="K8108">
            <v>22534894825.580601</v>
          </cell>
          <cell r="P8108" t="str">
            <v>C07.00_2_230_220_G__100%</v>
          </cell>
        </row>
        <row r="8109">
          <cell r="K8109">
            <v>886252840.07323003</v>
          </cell>
          <cell r="P8109" t="str">
            <v>C07.00_2_230_210_G__100%</v>
          </cell>
        </row>
        <row r="8110">
          <cell r="K8110">
            <v>22983851578.550499</v>
          </cell>
          <cell r="P8110" t="str">
            <v>C07.00_2_230_215_G__100%</v>
          </cell>
        </row>
        <row r="8111">
          <cell r="K8111">
            <v>0</v>
          </cell>
          <cell r="P8111" t="str">
            <v>C07.00_2_230_240_G__100%</v>
          </cell>
        </row>
        <row r="8112">
          <cell r="K8112">
            <v>14352733.800000001</v>
          </cell>
          <cell r="P8112" t="str">
            <v>C07.00_2_240_10_G__150%</v>
          </cell>
        </row>
        <row r="8113">
          <cell r="K8113">
            <v>216425307</v>
          </cell>
          <cell r="P8113" t="str">
            <v>C07.00_2_230_230_G__100%</v>
          </cell>
        </row>
        <row r="8114">
          <cell r="K8114">
            <v>0</v>
          </cell>
          <cell r="P8114" t="str">
            <v>C07.00_2_240_20_G__150%</v>
          </cell>
        </row>
        <row r="8115">
          <cell r="K8115">
            <v>-21008.68</v>
          </cell>
          <cell r="P8115" t="str">
            <v>C07.00_2_240_30_G__150%</v>
          </cell>
        </row>
        <row r="8116">
          <cell r="K8116">
            <v>14331725.119999999</v>
          </cell>
          <cell r="P8116" t="str">
            <v>C07.00_2_240_40_G__150%</v>
          </cell>
        </row>
        <row r="8117">
          <cell r="K8117">
            <v>0</v>
          </cell>
          <cell r="P8117" t="str">
            <v>C07.00_2_240_70_G__150%</v>
          </cell>
        </row>
        <row r="8118">
          <cell r="K8118">
            <v>0</v>
          </cell>
          <cell r="P8118" t="str">
            <v>C07.00_2_240_60_G__150%</v>
          </cell>
        </row>
        <row r="8119">
          <cell r="K8119">
            <v>0</v>
          </cell>
          <cell r="P8119" t="str">
            <v>C07.00_2_240_50_G__150%</v>
          </cell>
        </row>
        <row r="8120">
          <cell r="K8120">
            <v>0</v>
          </cell>
          <cell r="P8120" t="str">
            <v>C07.00_2_240_80_G__150%</v>
          </cell>
        </row>
        <row r="8121">
          <cell r="K8121">
            <v>0</v>
          </cell>
          <cell r="P8121" t="str">
            <v>C07.00_2_240_100_G__150%</v>
          </cell>
        </row>
        <row r="8122">
          <cell r="K8122">
            <v>0</v>
          </cell>
          <cell r="P8122" t="str">
            <v>C07.00_2_240_90_G__150%</v>
          </cell>
        </row>
        <row r="8123">
          <cell r="K8123">
            <v>14331725.119999999</v>
          </cell>
          <cell r="P8123" t="str">
            <v>C07.00_2_240_110_G__150%</v>
          </cell>
        </row>
        <row r="8124">
          <cell r="K8124">
            <v>-1443692.88</v>
          </cell>
          <cell r="P8124" t="str">
            <v>C07.00_2_240_130_G__150%</v>
          </cell>
        </row>
        <row r="8125">
          <cell r="K8125">
            <v>0</v>
          </cell>
          <cell r="P8125" t="str">
            <v>C07.00_2_240_120_G__150%</v>
          </cell>
        </row>
        <row r="8126">
          <cell r="K8126">
            <v>12888032.24</v>
          </cell>
          <cell r="P8126" t="str">
            <v>C07.00_2_240_150_G__150%</v>
          </cell>
        </row>
        <row r="8127">
          <cell r="K8127">
            <v>-481230.96</v>
          </cell>
          <cell r="P8127" t="str">
            <v>C07.00_2_240_140_G__150%</v>
          </cell>
        </row>
        <row r="8128">
          <cell r="K8128">
            <v>7932.08</v>
          </cell>
          <cell r="P8128" t="str">
            <v>C07.00_2_240_160_G__150%</v>
          </cell>
        </row>
        <row r="8129">
          <cell r="K8129">
            <v>0</v>
          </cell>
          <cell r="P8129" t="str">
            <v>C07.00_2_240_190_G__150%</v>
          </cell>
        </row>
        <row r="8130">
          <cell r="K8130">
            <v>12864269.130000001</v>
          </cell>
          <cell r="P8130" t="str">
            <v>C07.00_2_240_170_G__150%</v>
          </cell>
        </row>
        <row r="8131">
          <cell r="K8131">
            <v>0</v>
          </cell>
          <cell r="P8131" t="str">
            <v>C07.00_2_240_180_G__150%</v>
          </cell>
        </row>
        <row r="8132">
          <cell r="K8132">
            <v>0</v>
          </cell>
          <cell r="P8132" t="str">
            <v>C07.00_2_240_210_G__150%</v>
          </cell>
        </row>
        <row r="8133">
          <cell r="K8133">
            <v>2588684.8560000001</v>
          </cell>
          <cell r="P8133" t="str">
            <v>C07.00_2_240_200_G__150%</v>
          </cell>
        </row>
        <row r="8134">
          <cell r="K8134">
            <v>3883027.284</v>
          </cell>
          <cell r="P8134" t="str">
            <v>C07.00_2_240_215_G__150%</v>
          </cell>
        </row>
        <row r="8135">
          <cell r="K8135">
            <v>3883027.284</v>
          </cell>
          <cell r="P8135" t="str">
            <v>C07.00_2_240_220_G__150%</v>
          </cell>
        </row>
        <row r="8136">
          <cell r="K8136">
            <v>0</v>
          </cell>
          <cell r="P8136" t="str">
            <v>C07.00_2_240_240_G__150%</v>
          </cell>
        </row>
        <row r="8137">
          <cell r="K8137">
            <v>0</v>
          </cell>
          <cell r="P8137" t="str">
            <v>C07.00_2_240_230_G__150%</v>
          </cell>
        </row>
        <row r="8138">
          <cell r="K8138">
            <v>-4245009.72</v>
          </cell>
          <cell r="P8138" t="str">
            <v>C07.00_2_290_30_G__.</v>
          </cell>
        </row>
        <row r="8139">
          <cell r="K8139">
            <v>1029614354.66</v>
          </cell>
          <cell r="P8139" t="str">
            <v>C07.00_2_290_10_G__.</v>
          </cell>
        </row>
        <row r="8140">
          <cell r="K8140">
            <v>0</v>
          </cell>
          <cell r="P8140" t="str">
            <v>C07.00_2_290_20_G__.</v>
          </cell>
        </row>
        <row r="8141">
          <cell r="K8141">
            <v>0</v>
          </cell>
          <cell r="P8141" t="str">
            <v>C07.00_2_290_60_G__.</v>
          </cell>
        </row>
        <row r="8142">
          <cell r="K8142">
            <v>1025369343.9400001</v>
          </cell>
          <cell r="P8142" t="str">
            <v>C07.00_2_290_40_G__.</v>
          </cell>
        </row>
        <row r="8143">
          <cell r="K8143">
            <v>-3797577.4646095498</v>
          </cell>
          <cell r="P8143" t="str">
            <v>C07.00_2_290_50_G__.</v>
          </cell>
        </row>
        <row r="8144">
          <cell r="K8144">
            <v>0</v>
          </cell>
          <cell r="P8144" t="str">
            <v>C07.00_2_290_80_G__.</v>
          </cell>
        </row>
        <row r="8145">
          <cell r="K8145">
            <v>-3797577.4646095498</v>
          </cell>
          <cell r="P8145" t="str">
            <v>C07.00_2_290_90_G__.</v>
          </cell>
        </row>
        <row r="8146">
          <cell r="K8146">
            <v>0</v>
          </cell>
          <cell r="P8146" t="str">
            <v>C07.00_2_290_70_G__.</v>
          </cell>
        </row>
        <row r="8147">
          <cell r="K8147">
            <v>893298979.47538996</v>
          </cell>
          <cell r="P8147" t="str">
            <v>C07.00_2_290_110_G__.</v>
          </cell>
        </row>
        <row r="8148">
          <cell r="K8148">
            <v>0</v>
          </cell>
          <cell r="P8148" t="str">
            <v>C07.00_2_290_100_G__.</v>
          </cell>
        </row>
        <row r="8149">
          <cell r="K8149">
            <v>0</v>
          </cell>
          <cell r="P8149" t="str">
            <v>C07.00_2_290_120_G__.</v>
          </cell>
        </row>
        <row r="8150">
          <cell r="K8150">
            <v>1020521766.47539</v>
          </cell>
          <cell r="P8150" t="str">
            <v>C07.00_2_290_150_G__.</v>
          </cell>
        </row>
        <row r="8151">
          <cell r="K8151">
            <v>0</v>
          </cell>
          <cell r="P8151" t="str">
            <v>C07.00_2_290_130_G__.</v>
          </cell>
        </row>
        <row r="8152">
          <cell r="K8152">
            <v>0</v>
          </cell>
          <cell r="P8152" t="str">
            <v>C07.00_2_290_140_G__.</v>
          </cell>
        </row>
        <row r="8153">
          <cell r="K8153">
            <v>36274756.5</v>
          </cell>
          <cell r="P8153" t="str">
            <v>C07.00_2_290_180_G__.</v>
          </cell>
        </row>
        <row r="8154">
          <cell r="K8154">
            <v>36628799.82</v>
          </cell>
          <cell r="P8154" t="str">
            <v>C07.00_2_290_160_G__.</v>
          </cell>
        </row>
        <row r="8155">
          <cell r="K8155">
            <v>1997559</v>
          </cell>
          <cell r="P8155" t="str">
            <v>C07.00_2_290_170_G__.</v>
          </cell>
        </row>
        <row r="8156">
          <cell r="K8156">
            <v>0</v>
          </cell>
          <cell r="P8156" t="str">
            <v>C07.00_2_290_210_G__.</v>
          </cell>
        </row>
        <row r="8157">
          <cell r="K8157">
            <v>0</v>
          </cell>
          <cell r="P8157" t="str">
            <v>C07.00_2_290_190_G__.</v>
          </cell>
        </row>
        <row r="8158">
          <cell r="K8158">
            <v>964157541.40539098</v>
          </cell>
          <cell r="P8158" t="str">
            <v>C07.00_2_290_200_G__.</v>
          </cell>
        </row>
        <row r="8159">
          <cell r="K8159">
            <v>0</v>
          </cell>
          <cell r="P8159" t="str">
            <v>C07.00_2_290_230_G__.</v>
          </cell>
        </row>
        <row r="8160">
          <cell r="K8160">
            <v>493647738.34403503</v>
          </cell>
          <cell r="P8160" t="str">
            <v>C07.00_2_290_220_G__.</v>
          </cell>
        </row>
        <row r="8161">
          <cell r="K8161">
            <v>508630983.50416499</v>
          </cell>
          <cell r="P8161" t="str">
            <v>C07.00_2_290_215_G__.</v>
          </cell>
        </row>
        <row r="8162">
          <cell r="K8162">
            <v>0</v>
          </cell>
          <cell r="P8162" t="str">
            <v>C07.00_2_300_20_G__.</v>
          </cell>
        </row>
        <row r="8163">
          <cell r="K8163">
            <v>0</v>
          </cell>
          <cell r="P8163" t="str">
            <v>C07.00_2_290_240_G__.</v>
          </cell>
        </row>
        <row r="8164">
          <cell r="K8164">
            <v>1214497848.3900001</v>
          </cell>
          <cell r="P8164" t="str">
            <v>C07.00_2_300_10_G__.</v>
          </cell>
        </row>
        <row r="8165">
          <cell r="K8165">
            <v>-997202.09946999501</v>
          </cell>
          <cell r="P8165" t="str">
            <v>C07.00_2_300_50_G__.</v>
          </cell>
        </row>
        <row r="8166">
          <cell r="K8166">
            <v>-778302030.88493502</v>
          </cell>
          <cell r="P8166" t="str">
            <v>C07.00_2_300_30_G__.</v>
          </cell>
        </row>
        <row r="8167">
          <cell r="K8167">
            <v>436195817.50506502</v>
          </cell>
          <cell r="P8167" t="str">
            <v>C07.00_2_300_40_G__.</v>
          </cell>
        </row>
        <row r="8168">
          <cell r="K8168">
            <v>0</v>
          </cell>
          <cell r="P8168" t="str">
            <v>C07.00_2_300_60_G__.</v>
          </cell>
        </row>
        <row r="8169">
          <cell r="K8169">
            <v>0</v>
          </cell>
          <cell r="P8169" t="str">
            <v>C07.00_2_300_70_G__.</v>
          </cell>
        </row>
        <row r="8170">
          <cell r="K8170">
            <v>0</v>
          </cell>
          <cell r="P8170" t="str">
            <v>C07.00_2_300_80_G__.</v>
          </cell>
        </row>
        <row r="8171">
          <cell r="K8171">
            <v>-997202.09946999501</v>
          </cell>
          <cell r="P8171" t="str">
            <v>C07.00_2_300_90_G__.</v>
          </cell>
        </row>
        <row r="8172">
          <cell r="K8172">
            <v>0</v>
          </cell>
          <cell r="P8172" t="str">
            <v>C07.00_2_300_100_G__.</v>
          </cell>
        </row>
        <row r="8173">
          <cell r="K8173">
            <v>332864423.405595</v>
          </cell>
          <cell r="P8173" t="str">
            <v>C07.00_2_300_110_G__.</v>
          </cell>
        </row>
        <row r="8174">
          <cell r="K8174">
            <v>0</v>
          </cell>
          <cell r="P8174" t="str">
            <v>C07.00_2_300_120_G__.</v>
          </cell>
        </row>
        <row r="8175">
          <cell r="K8175">
            <v>-3384466.9565416998</v>
          </cell>
          <cell r="P8175" t="str">
            <v>C07.00_2_300_130_G__.</v>
          </cell>
        </row>
        <row r="8176">
          <cell r="K8176">
            <v>-1041305.165</v>
          </cell>
          <cell r="P8176" t="str">
            <v>C07.00_2_300_140_G__.</v>
          </cell>
        </row>
        <row r="8177">
          <cell r="K8177">
            <v>19326438.734430101</v>
          </cell>
          <cell r="P8177" t="str">
            <v>C07.00_2_300_160_G__.</v>
          </cell>
        </row>
        <row r="8178">
          <cell r="K8178">
            <v>2425261.8925522701</v>
          </cell>
          <cell r="P8178" t="str">
            <v>C07.00_2_300_170_G__.</v>
          </cell>
        </row>
        <row r="8179">
          <cell r="K8179">
            <v>419451333.449054</v>
          </cell>
          <cell r="P8179" t="str">
            <v>C07.00_2_300_150_G__.</v>
          </cell>
        </row>
        <row r="8180">
          <cell r="K8180">
            <v>398173744.00058198</v>
          </cell>
          <cell r="P8180" t="str">
            <v>C07.00_2_300_200_G__.</v>
          </cell>
        </row>
        <row r="8181">
          <cell r="K8181">
            <v>21880</v>
          </cell>
          <cell r="P8181" t="str">
            <v>C07.00_2_300_180_G__.</v>
          </cell>
        </row>
        <row r="8182">
          <cell r="K8182">
            <v>269</v>
          </cell>
          <cell r="P8182" t="str">
            <v>C07.00_2_300_190_G__.</v>
          </cell>
        </row>
        <row r="8183">
          <cell r="K8183">
            <v>2445588</v>
          </cell>
          <cell r="P8183" t="str">
            <v>C07.00_2_300_210_G__.</v>
          </cell>
        </row>
        <row r="8184">
          <cell r="K8184">
            <v>398173744.00058198</v>
          </cell>
          <cell r="P8184" t="str">
            <v>C07.00_2_300_215_G__.</v>
          </cell>
        </row>
        <row r="8185">
          <cell r="K8185">
            <v>316597928.00058198</v>
          </cell>
          <cell r="P8185" t="str">
            <v>C07.00_2_300_220_G__.</v>
          </cell>
        </row>
        <row r="8186">
          <cell r="K8186">
            <v>516882981.25</v>
          </cell>
          <cell r="P8186" t="str">
            <v>C07.00_2_310_10_G__.</v>
          </cell>
        </row>
        <row r="8187">
          <cell r="K8187">
            <v>0</v>
          </cell>
          <cell r="P8187" t="str">
            <v>C07.00_2_300_230_G__.</v>
          </cell>
        </row>
        <row r="8188">
          <cell r="K8188">
            <v>0</v>
          </cell>
          <cell r="P8188" t="str">
            <v>C07.00_2_300_240_G__.</v>
          </cell>
        </row>
        <row r="8189">
          <cell r="K8189">
            <v>0</v>
          </cell>
          <cell r="P8189" t="str">
            <v>C07.00_2_310_20_G__.</v>
          </cell>
        </row>
        <row r="8190">
          <cell r="K8190">
            <v>515902678.92000002</v>
          </cell>
          <cell r="P8190" t="str">
            <v>C07.00_2_310_40_G__.</v>
          </cell>
        </row>
        <row r="8191">
          <cell r="K8191">
            <v>-980302.33</v>
          </cell>
          <cell r="P8191" t="str">
            <v>C07.00_2_310_30_G__.</v>
          </cell>
        </row>
        <row r="8192">
          <cell r="K8192">
            <v>0</v>
          </cell>
          <cell r="P8192" t="str">
            <v>C07.00_2_310_60_G__.</v>
          </cell>
        </row>
        <row r="8193">
          <cell r="K8193">
            <v>0</v>
          </cell>
          <cell r="P8193" t="str">
            <v>C07.00_2_310_70_G__.</v>
          </cell>
        </row>
        <row r="8194">
          <cell r="K8194">
            <v>-399784.66350068903</v>
          </cell>
          <cell r="P8194" t="str">
            <v>C07.00_2_310_50_G__.</v>
          </cell>
        </row>
        <row r="8195">
          <cell r="K8195">
            <v>-399784.66350068903</v>
          </cell>
          <cell r="P8195" t="str">
            <v>C07.00_2_310_90_G__.</v>
          </cell>
        </row>
        <row r="8196">
          <cell r="K8196">
            <v>0</v>
          </cell>
          <cell r="P8196" t="str">
            <v>C07.00_2_310_80_G__.</v>
          </cell>
        </row>
        <row r="8197">
          <cell r="K8197">
            <v>0</v>
          </cell>
          <cell r="P8197" t="str">
            <v>C07.00_2_310_100_G__.</v>
          </cell>
        </row>
        <row r="8198">
          <cell r="K8198">
            <v>0</v>
          </cell>
          <cell r="P8198" t="str">
            <v>C07.00_2_310_120_G__.</v>
          </cell>
        </row>
        <row r="8199">
          <cell r="K8199">
            <v>-2680252.64</v>
          </cell>
          <cell r="P8199" t="str">
            <v>C07.00_2_310_130_G__.</v>
          </cell>
        </row>
        <row r="8200">
          <cell r="K8200">
            <v>473272266.25649899</v>
          </cell>
          <cell r="P8200" t="str">
            <v>C07.00_2_310_110_G__.</v>
          </cell>
        </row>
        <row r="8201">
          <cell r="K8201">
            <v>6724762.6200000001</v>
          </cell>
          <cell r="P8201" t="str">
            <v>C07.00_2_310_160_G__.</v>
          </cell>
        </row>
        <row r="8202">
          <cell r="K8202">
            <v>-12400.25</v>
          </cell>
          <cell r="P8202" t="str">
            <v>C07.00_2_310_140_G__.</v>
          </cell>
        </row>
        <row r="8203">
          <cell r="K8203">
            <v>510779440.61649901</v>
          </cell>
          <cell r="P8203" t="str">
            <v>C07.00_2_310_150_G__.</v>
          </cell>
        </row>
        <row r="8204">
          <cell r="K8204">
            <v>809239</v>
          </cell>
          <cell r="P8204" t="str">
            <v>C07.00_2_310_170_G__.</v>
          </cell>
        </row>
        <row r="8205">
          <cell r="K8205">
            <v>36000</v>
          </cell>
          <cell r="P8205" t="str">
            <v>C07.00_2_310_190_G__.</v>
          </cell>
        </row>
        <row r="8206">
          <cell r="K8206">
            <v>65212678.596003003</v>
          </cell>
          <cell r="P8206" t="str">
            <v>C07.00_2_310_180_G__.</v>
          </cell>
        </row>
        <row r="8207">
          <cell r="K8207">
            <v>0</v>
          </cell>
          <cell r="P8207" t="str">
            <v>C07.00_2_310_210_G__.</v>
          </cell>
        </row>
        <row r="8208">
          <cell r="K8208">
            <v>174168591.49357301</v>
          </cell>
          <cell r="P8208" t="str">
            <v>C07.00_2_310_215_G__.</v>
          </cell>
        </row>
        <row r="8209">
          <cell r="K8209">
            <v>470800947.69849801</v>
          </cell>
          <cell r="P8209" t="str">
            <v>C07.00_2_310_200_G__.</v>
          </cell>
        </row>
        <row r="8210">
          <cell r="K8210">
            <v>0</v>
          </cell>
          <cell r="P8210" t="str">
            <v>C07.00_2_310_230_G__.</v>
          </cell>
        </row>
        <row r="8211">
          <cell r="K8211">
            <v>163558012.277475</v>
          </cell>
          <cell r="P8211" t="str">
            <v>C07.00_2_310_220_G__.</v>
          </cell>
        </row>
        <row r="8212">
          <cell r="K8212">
            <v>0</v>
          </cell>
          <cell r="P8212" t="str">
            <v>C07.00_2_310_240_G__.</v>
          </cell>
        </row>
        <row r="8213">
          <cell r="K8213">
            <v>0</v>
          </cell>
          <cell r="P8213" t="str">
            <v>C07.00_2_320_20_G__.</v>
          </cell>
        </row>
        <row r="8214">
          <cell r="K8214">
            <v>502466960.61868501</v>
          </cell>
          <cell r="P8214" t="str">
            <v>C07.00_2_320_10_G__.</v>
          </cell>
        </row>
        <row r="8215">
          <cell r="K8215">
            <v>-68927592.681805894</v>
          </cell>
          <cell r="P8215" t="str">
            <v>C07.00_2_320_30_G__.</v>
          </cell>
        </row>
        <row r="8216">
          <cell r="K8216">
            <v>433539367.93687898</v>
          </cell>
          <cell r="P8216" t="str">
            <v>C07.00_2_320_40_G__.</v>
          </cell>
        </row>
        <row r="8217">
          <cell r="K8217">
            <v>-1258538.5606030601</v>
          </cell>
          <cell r="P8217" t="str">
            <v>C07.00_2_320_50_G__.</v>
          </cell>
        </row>
        <row r="8218">
          <cell r="K8218">
            <v>0</v>
          </cell>
          <cell r="P8218" t="str">
            <v>C07.00_2_320_60_G__.</v>
          </cell>
        </row>
        <row r="8219">
          <cell r="K8219">
            <v>0</v>
          </cell>
          <cell r="P8219" t="str">
            <v>C07.00_2_320_70_G__.</v>
          </cell>
        </row>
        <row r="8220">
          <cell r="K8220">
            <v>-1258538.5606030601</v>
          </cell>
          <cell r="P8220" t="str">
            <v>C07.00_2_320_90_G__.</v>
          </cell>
        </row>
        <row r="8221">
          <cell r="K8221">
            <v>0</v>
          </cell>
          <cell r="P8221" t="str">
            <v>C07.00_2_320_80_G__.</v>
          </cell>
        </row>
        <row r="8222">
          <cell r="K8222">
            <v>0</v>
          </cell>
          <cell r="P8222" t="str">
            <v>C07.00_2_320_100_G__.</v>
          </cell>
        </row>
        <row r="8223">
          <cell r="K8223">
            <v>0</v>
          </cell>
          <cell r="P8223" t="str">
            <v>C07.00_2_320_120_G__.</v>
          </cell>
        </row>
        <row r="8224">
          <cell r="K8224">
            <v>279739910.37627602</v>
          </cell>
          <cell r="P8224" t="str">
            <v>C07.00_2_320_110_G__.</v>
          </cell>
        </row>
        <row r="8225">
          <cell r="K8225">
            <v>-6424506.0969620803</v>
          </cell>
          <cell r="P8225" t="str">
            <v>C07.00_2_320_130_G__.</v>
          </cell>
        </row>
        <row r="8226">
          <cell r="K8226">
            <v>411950958.27931398</v>
          </cell>
          <cell r="P8226" t="str">
            <v>C07.00_2_320_150_G__.</v>
          </cell>
        </row>
        <row r="8227">
          <cell r="K8227">
            <v>-854785.91952397698</v>
          </cell>
          <cell r="P8227" t="str">
            <v>C07.00_2_320_140_G__.</v>
          </cell>
        </row>
        <row r="8228">
          <cell r="K8228">
            <v>23016.12</v>
          </cell>
          <cell r="P8228" t="str">
            <v>C07.00_2_320_160_G__.</v>
          </cell>
        </row>
        <row r="8229">
          <cell r="K8229">
            <v>883486</v>
          </cell>
          <cell r="P8229" t="str">
            <v>C07.00_2_320_180_G__.</v>
          </cell>
        </row>
        <row r="8230">
          <cell r="K8230">
            <v>41437723.593824998</v>
          </cell>
          <cell r="P8230" t="str">
            <v>C07.00_2_320_170_G__.</v>
          </cell>
        </row>
        <row r="8231">
          <cell r="K8231">
            <v>378336020.28425401</v>
          </cell>
          <cell r="P8231" t="str">
            <v>C07.00_2_320_200_G__.</v>
          </cell>
        </row>
        <row r="8232">
          <cell r="K8232">
            <v>0</v>
          </cell>
          <cell r="P8232" t="str">
            <v>C07.00_2_320_210_G__.</v>
          </cell>
        </row>
        <row r="8233">
          <cell r="K8233">
            <v>3937090.4775467501</v>
          </cell>
          <cell r="P8233" t="str">
            <v>C07.00_2_320_190_G__.</v>
          </cell>
        </row>
        <row r="8234">
          <cell r="K8234">
            <v>0</v>
          </cell>
          <cell r="P8234" t="str">
            <v>C07.00_2_320_230_G__.</v>
          </cell>
        </row>
        <row r="8235">
          <cell r="K8235">
            <v>567504030.92638099</v>
          </cell>
          <cell r="P8235" t="str">
            <v>C07.00_2_320_215_G__.</v>
          </cell>
        </row>
        <row r="8236">
          <cell r="K8236">
            <v>392573491.92638099</v>
          </cell>
          <cell r="P8236" t="str">
            <v>C07.00_2_320_220_G__.</v>
          </cell>
        </row>
        <row r="8237">
          <cell r="K8237">
            <v>0</v>
          </cell>
          <cell r="P8237" t="str">
            <v>C07.00_2_010_20_H__.</v>
          </cell>
        </row>
        <row r="8238">
          <cell r="K8238">
            <v>11984431286.665899</v>
          </cell>
          <cell r="P8238" t="str">
            <v>C07.00_2_010_10_H__.</v>
          </cell>
        </row>
        <row r="8239">
          <cell r="K8239">
            <v>0</v>
          </cell>
          <cell r="P8239" t="str">
            <v>C07.00_2_320_240_G__.</v>
          </cell>
        </row>
        <row r="8240">
          <cell r="K8240">
            <v>-136357985.97999999</v>
          </cell>
          <cell r="P8240" t="str">
            <v>C07.00_2_010_30_H__.</v>
          </cell>
        </row>
        <row r="8241">
          <cell r="K8241">
            <v>-60876252.587112598</v>
          </cell>
          <cell r="P8241" t="str">
            <v>C07.00_2_010_50_H__.</v>
          </cell>
        </row>
        <row r="8242">
          <cell r="K8242">
            <v>11848073300.6859</v>
          </cell>
          <cell r="P8242" t="str">
            <v>C07.00_2_010_40_H__.</v>
          </cell>
        </row>
        <row r="8243">
          <cell r="K8243">
            <v>0</v>
          </cell>
          <cell r="P8243" t="str">
            <v>C07.00_2_010_80_H__.</v>
          </cell>
        </row>
        <row r="8244">
          <cell r="K8244">
            <v>0</v>
          </cell>
          <cell r="P8244" t="str">
            <v>C07.00_2_010_60_H__.</v>
          </cell>
        </row>
        <row r="8245">
          <cell r="K8245">
            <v>0</v>
          </cell>
          <cell r="P8245" t="str">
            <v>C07.00_2_010_70_H__.</v>
          </cell>
        </row>
        <row r="8246">
          <cell r="K8246">
            <v>0</v>
          </cell>
          <cell r="P8246" t="str">
            <v>C07.00_2_010_100_H__.</v>
          </cell>
        </row>
        <row r="8247">
          <cell r="K8247">
            <v>11787197048.098801</v>
          </cell>
          <cell r="P8247" t="str">
            <v>C07.00_2_010_110_H__.</v>
          </cell>
        </row>
        <row r="8248">
          <cell r="K8248">
            <v>-60876252.587112598</v>
          </cell>
          <cell r="P8248" t="str">
            <v>C07.00_2_010_90_H__.</v>
          </cell>
        </row>
        <row r="8249">
          <cell r="K8249">
            <v>-424111323.75384903</v>
          </cell>
          <cell r="P8249" t="str">
            <v>C07.00_2_010_130_H__.</v>
          </cell>
        </row>
        <row r="8250">
          <cell r="K8250">
            <v>0</v>
          </cell>
          <cell r="P8250" t="str">
            <v>C07.00_2_010_120_H__.</v>
          </cell>
        </row>
        <row r="8251">
          <cell r="K8251">
            <v>-23395275.977285799</v>
          </cell>
          <cell r="P8251" t="str">
            <v>C07.00_2_010_140_H__.</v>
          </cell>
        </row>
        <row r="8252">
          <cell r="K8252">
            <v>11363085725.344999</v>
          </cell>
          <cell r="P8252" t="str">
            <v>C07.00_2_010_150_H__.</v>
          </cell>
        </row>
        <row r="8253">
          <cell r="K8253">
            <v>266713258.05601701</v>
          </cell>
          <cell r="P8253" t="str">
            <v>C07.00_2_010_170_H__.</v>
          </cell>
        </row>
        <row r="8254">
          <cell r="K8254">
            <v>2141492420.52876</v>
          </cell>
          <cell r="P8254" t="str">
            <v>C07.00_2_010_160_H__.</v>
          </cell>
        </row>
        <row r="8255">
          <cell r="K8255">
            <v>8924730697.2085609</v>
          </cell>
          <cell r="P8255" t="str">
            <v>C07.00_2_010_200_H__.</v>
          </cell>
        </row>
        <row r="8256">
          <cell r="K8256">
            <v>166984002.52566901</v>
          </cell>
          <cell r="P8256" t="str">
            <v>C07.00_2_010_180_H__.</v>
          </cell>
        </row>
        <row r="8257">
          <cell r="K8257">
            <v>54518181.416500002</v>
          </cell>
          <cell r="P8257" t="str">
            <v>C07.00_2_010_190_H__.</v>
          </cell>
        </row>
        <row r="8258">
          <cell r="K8258">
            <v>4958424583.09587</v>
          </cell>
          <cell r="P8258" t="str">
            <v>C07.00_2_010_220_H__.</v>
          </cell>
        </row>
        <row r="8259">
          <cell r="K8259">
            <v>5478771007.1544199</v>
          </cell>
          <cell r="P8259" t="str">
            <v>C07.00_2_010_215_H__.</v>
          </cell>
        </row>
        <row r="8260">
          <cell r="K8260">
            <v>1286515.7890196</v>
          </cell>
          <cell r="P8260" t="str">
            <v>C07.00_2_010_210_H__.</v>
          </cell>
        </row>
        <row r="8261">
          <cell r="K8261">
            <v>4245964181.4288001</v>
          </cell>
          <cell r="P8261" t="str">
            <v>C07.00_2_020_10_H__.</v>
          </cell>
        </row>
        <row r="8262">
          <cell r="K8262">
            <v>0</v>
          </cell>
          <cell r="P8262" t="str">
            <v>C07.00_2_010_230_H__.</v>
          </cell>
        </row>
        <row r="8263">
          <cell r="K8263">
            <v>0</v>
          </cell>
          <cell r="P8263" t="str">
            <v>C07.00_2_010_240_H__.</v>
          </cell>
        </row>
        <row r="8264">
          <cell r="K8264">
            <v>-33190969.02</v>
          </cell>
          <cell r="P8264" t="str">
            <v>C07.00_2_020_30_H__.</v>
          </cell>
        </row>
        <row r="8265">
          <cell r="K8265">
            <v>4212773212.4088001</v>
          </cell>
          <cell r="P8265" t="str">
            <v>C07.00_2_020_40_H__.</v>
          </cell>
        </row>
        <row r="8266">
          <cell r="K8266">
            <v>0</v>
          </cell>
          <cell r="P8266" t="str">
            <v>C07.00_2_020_20_H__.</v>
          </cell>
        </row>
        <row r="8267">
          <cell r="K8267">
            <v>0</v>
          </cell>
          <cell r="P8267" t="str">
            <v>C07.00_2_020_60_H__.</v>
          </cell>
        </row>
        <row r="8268">
          <cell r="K8268">
            <v>-60525365.367909998</v>
          </cell>
          <cell r="P8268" t="str">
            <v>C07.00_2_020_50_H__.</v>
          </cell>
        </row>
        <row r="8269">
          <cell r="K8269">
            <v>0</v>
          </cell>
          <cell r="P8269" t="str">
            <v>C07.00_2_020_70_H__.</v>
          </cell>
        </row>
        <row r="8270">
          <cell r="K8270">
            <v>0</v>
          </cell>
          <cell r="P8270" t="str">
            <v>C07.00_2_020_80_H__.</v>
          </cell>
        </row>
        <row r="8271">
          <cell r="K8271">
            <v>-60525365.367909998</v>
          </cell>
          <cell r="P8271" t="str">
            <v>C07.00_2_020_90_H__.</v>
          </cell>
        </row>
        <row r="8272">
          <cell r="K8272">
            <v>0</v>
          </cell>
          <cell r="P8272" t="str">
            <v>C07.00_2_020_100_H__.</v>
          </cell>
        </row>
        <row r="8273">
          <cell r="K8273">
            <v>0</v>
          </cell>
          <cell r="P8273" t="str">
            <v>C07.00_2_020_120_H__.</v>
          </cell>
        </row>
        <row r="8274">
          <cell r="K8274">
            <v>-257791435.43484899</v>
          </cell>
          <cell r="P8274" t="str">
            <v>C07.00_2_020_130_H__.</v>
          </cell>
        </row>
        <row r="8275">
          <cell r="K8275">
            <v>4152247847.0408902</v>
          </cell>
          <cell r="P8275" t="str">
            <v>C07.00_2_020_110_H__.</v>
          </cell>
        </row>
        <row r="8276">
          <cell r="K8276">
            <v>666979838.30441403</v>
          </cell>
          <cell r="P8276" t="str">
            <v>C07.00_2_020_160_H__.</v>
          </cell>
        </row>
        <row r="8277">
          <cell r="K8277">
            <v>-13392807.7062039</v>
          </cell>
          <cell r="P8277" t="str">
            <v>C07.00_2_020_140_H__.</v>
          </cell>
        </row>
        <row r="8278">
          <cell r="K8278">
            <v>3894456411.60604</v>
          </cell>
          <cell r="P8278" t="str">
            <v>C07.00_2_020_150_H__.</v>
          </cell>
        </row>
        <row r="8279">
          <cell r="K8279">
            <v>256372419.196017</v>
          </cell>
          <cell r="P8279" t="str">
            <v>C07.00_2_020_170_H__.</v>
          </cell>
        </row>
        <row r="8280">
          <cell r="K8280">
            <v>40414107.087499999</v>
          </cell>
          <cell r="P8280" t="str">
            <v>C07.00_2_020_190_H__.</v>
          </cell>
        </row>
        <row r="8281">
          <cell r="K8281">
            <v>92120278.284798399</v>
          </cell>
          <cell r="P8281" t="str">
            <v>C07.00_2_020_180_H__.</v>
          </cell>
        </row>
        <row r="8282">
          <cell r="K8282">
            <v>2976318499.1024098</v>
          </cell>
          <cell r="P8282" t="str">
            <v>C07.00_2_020_200_H__.</v>
          </cell>
        </row>
        <row r="8283">
          <cell r="K8283">
            <v>2232238874.0768099</v>
          </cell>
          <cell r="P8283" t="str">
            <v>C07.00_2_020_215_H__.</v>
          </cell>
        </row>
        <row r="8284">
          <cell r="K8284">
            <v>830857.53671960405</v>
          </cell>
          <cell r="P8284" t="str">
            <v>C07.00_2_020_210_H__.</v>
          </cell>
        </row>
        <row r="8285">
          <cell r="K8285">
            <v>0</v>
          </cell>
          <cell r="P8285" t="str">
            <v>C07.00_2_020_230_H__.</v>
          </cell>
        </row>
        <row r="8286">
          <cell r="K8286">
            <v>0</v>
          </cell>
          <cell r="P8286" t="str">
            <v>C07.00_2_020_240_H__.</v>
          </cell>
        </row>
        <row r="8287">
          <cell r="K8287">
            <v>1711892451.01826</v>
          </cell>
          <cell r="P8287" t="str">
            <v>C07.00_2_020_220_H__.</v>
          </cell>
        </row>
        <row r="8288">
          <cell r="K8288">
            <v>0</v>
          </cell>
          <cell r="P8288" t="str">
            <v>C07.00_2_030_20_H__.</v>
          </cell>
        </row>
        <row r="8289">
          <cell r="K8289">
            <v>-33190945.600000001</v>
          </cell>
          <cell r="P8289" t="str">
            <v>C07.00_2_030_30_H__.</v>
          </cell>
        </row>
        <row r="8290">
          <cell r="K8290">
            <v>4183472914.1715002</v>
          </cell>
          <cell r="P8290" t="str">
            <v>C07.00_2_030_10_H__.</v>
          </cell>
        </row>
        <row r="8291">
          <cell r="K8291">
            <v>0</v>
          </cell>
          <cell r="P8291" t="str">
            <v>C07.00_2_030_60_H__.</v>
          </cell>
        </row>
        <row r="8292">
          <cell r="K8292">
            <v>4150281968.5714998</v>
          </cell>
          <cell r="P8292" t="str">
            <v>C07.00_2_030_40_H__.</v>
          </cell>
        </row>
        <row r="8293">
          <cell r="K8293">
            <v>-60525365.367909998</v>
          </cell>
          <cell r="P8293" t="str">
            <v>C07.00_2_030_50_H__.</v>
          </cell>
        </row>
        <row r="8294">
          <cell r="K8294">
            <v>-60525365.367909998</v>
          </cell>
          <cell r="P8294" t="str">
            <v>C07.00_2_030_90_H__.</v>
          </cell>
        </row>
        <row r="8295">
          <cell r="K8295">
            <v>0</v>
          </cell>
          <cell r="P8295" t="str">
            <v>C07.00_2_030_70_H__.</v>
          </cell>
        </row>
        <row r="8296">
          <cell r="K8296">
            <v>0</v>
          </cell>
          <cell r="P8296" t="str">
            <v>C07.00_2_030_80_H__.</v>
          </cell>
        </row>
        <row r="8297">
          <cell r="K8297">
            <v>0</v>
          </cell>
          <cell r="P8297" t="str">
            <v>C07.00_2_030_100_H__.</v>
          </cell>
        </row>
        <row r="8298">
          <cell r="K8298">
            <v>4089756603.2035899</v>
          </cell>
          <cell r="P8298" t="str">
            <v>C07.00_2_030_110_H__.</v>
          </cell>
        </row>
        <row r="8299">
          <cell r="K8299">
            <v>0</v>
          </cell>
          <cell r="P8299" t="str">
            <v>C07.00_2_030_120_H__.</v>
          </cell>
        </row>
        <row r="8300">
          <cell r="K8300">
            <v>-257791435.43484899</v>
          </cell>
          <cell r="P8300" t="str">
            <v>C07.00_2_030_130_H__.</v>
          </cell>
        </row>
        <row r="8301">
          <cell r="K8301">
            <v>3831965167.7687402</v>
          </cell>
          <cell r="P8301" t="str">
            <v>C07.00_2_030_150_H__.</v>
          </cell>
        </row>
        <row r="8302">
          <cell r="K8302">
            <v>-13392807.7062039</v>
          </cell>
          <cell r="P8302" t="str">
            <v>C07.00_2_030_140_H__.</v>
          </cell>
        </row>
        <row r="8303">
          <cell r="K8303">
            <v>91845524.184798405</v>
          </cell>
          <cell r="P8303" t="str">
            <v>C07.00_2_030_180_H__.</v>
          </cell>
        </row>
        <row r="8304">
          <cell r="K8304">
            <v>256364612.286017</v>
          </cell>
          <cell r="P8304" t="str">
            <v>C07.00_2_030_170_H__.</v>
          </cell>
        </row>
        <row r="8305">
          <cell r="K8305">
            <v>667069023.24441397</v>
          </cell>
          <cell r="P8305" t="str">
            <v>C07.00_2_030_160_H__.</v>
          </cell>
        </row>
        <row r="8306">
          <cell r="K8306">
            <v>40414107.087499999</v>
          </cell>
          <cell r="P8306" t="str">
            <v>C07.00_2_030_190_H__.</v>
          </cell>
        </row>
        <row r="8307">
          <cell r="K8307">
            <v>2913881692.90311</v>
          </cell>
          <cell r="P8307" t="str">
            <v>C07.00_2_030_200_H__.</v>
          </cell>
        </row>
        <row r="8308">
          <cell r="K8308">
            <v>830857.53671960405</v>
          </cell>
          <cell r="P8308" t="str">
            <v>C07.00_2_030_210_H__.</v>
          </cell>
        </row>
        <row r="8309">
          <cell r="K8309">
            <v>2185411269.42733</v>
          </cell>
          <cell r="P8309" t="str">
            <v>C07.00_2_030_215_H__.</v>
          </cell>
        </row>
        <row r="8310">
          <cell r="K8310">
            <v>1665064846.3687899</v>
          </cell>
          <cell r="P8310" t="str">
            <v>C07.00_2_030_220_H__.</v>
          </cell>
        </row>
        <row r="8311">
          <cell r="K8311">
            <v>0</v>
          </cell>
          <cell r="P8311" t="str">
            <v>C07.00_2_030_230_H__.</v>
          </cell>
        </row>
        <row r="8312">
          <cell r="K8312">
            <v>0</v>
          </cell>
          <cell r="P8312" t="str">
            <v>C07.00_2_030_240_H__.</v>
          </cell>
        </row>
        <row r="8313">
          <cell r="K8313">
            <v>0</v>
          </cell>
          <cell r="P8313" t="str">
            <v>C07.00_2_060_20_H__.</v>
          </cell>
        </row>
        <row r="8314">
          <cell r="K8314">
            <v>678147425.63</v>
          </cell>
          <cell r="P8314" t="str">
            <v>C07.00_2_060_10_H__.</v>
          </cell>
        </row>
        <row r="8315">
          <cell r="K8315">
            <v>669766776.90999997</v>
          </cell>
          <cell r="P8315" t="str">
            <v>C07.00_2_060_40_H__.</v>
          </cell>
        </row>
        <row r="8316">
          <cell r="K8316">
            <v>-12614380.1710533</v>
          </cell>
          <cell r="P8316" t="str">
            <v>C07.00_2_060_50_H__.</v>
          </cell>
        </row>
        <row r="8317">
          <cell r="K8317">
            <v>-8380648.7199999997</v>
          </cell>
          <cell r="P8317" t="str">
            <v>C07.00_2_060_30_H__.</v>
          </cell>
        </row>
        <row r="8318">
          <cell r="K8318">
            <v>0</v>
          </cell>
          <cell r="P8318" t="str">
            <v>C07.00_2_060_70_H__.</v>
          </cell>
        </row>
        <row r="8319">
          <cell r="K8319">
            <v>0</v>
          </cell>
          <cell r="P8319" t="str">
            <v>C07.00_2_060_60_H__.</v>
          </cell>
        </row>
        <row r="8320">
          <cell r="K8320">
            <v>0</v>
          </cell>
          <cell r="P8320" t="str">
            <v>C07.00_2_060_80_H__.</v>
          </cell>
        </row>
        <row r="8321">
          <cell r="K8321">
            <v>-12614380.1710533</v>
          </cell>
          <cell r="P8321" t="str">
            <v>C07.00_2_060_90_H__.</v>
          </cell>
        </row>
        <row r="8322">
          <cell r="K8322">
            <v>657152396.73894703</v>
          </cell>
          <cell r="P8322" t="str">
            <v>C07.00_2_060_110_H__.</v>
          </cell>
        </row>
        <row r="8323">
          <cell r="K8323">
            <v>0</v>
          </cell>
          <cell r="P8323" t="str">
            <v>C07.00_2_060_100_H__.</v>
          </cell>
        </row>
        <row r="8324">
          <cell r="K8324">
            <v>-13249244.720000001</v>
          </cell>
          <cell r="P8324" t="str">
            <v>C07.00_2_060_130_H__.</v>
          </cell>
        </row>
        <row r="8325">
          <cell r="K8325">
            <v>0</v>
          </cell>
          <cell r="P8325" t="str">
            <v>C07.00_2_060_120_H__.</v>
          </cell>
        </row>
        <row r="8326">
          <cell r="K8326">
            <v>-2040971.16956869</v>
          </cell>
          <cell r="P8326" t="str">
            <v>C07.00_2_060_140_H__.</v>
          </cell>
        </row>
        <row r="8327">
          <cell r="K8327">
            <v>568852.98642441095</v>
          </cell>
          <cell r="P8327" t="str">
            <v>C07.00_2_060_170_H__.</v>
          </cell>
        </row>
        <row r="8328">
          <cell r="K8328">
            <v>643903152.01894701</v>
          </cell>
          <cell r="P8328" t="str">
            <v>C07.00_2_060_150_H__.</v>
          </cell>
        </row>
        <row r="8329">
          <cell r="K8329">
            <v>90974767.013841495</v>
          </cell>
          <cell r="P8329" t="str">
            <v>C07.00_2_060_160_H__.</v>
          </cell>
        </row>
        <row r="8330">
          <cell r="K8330">
            <v>548497159.17411494</v>
          </cell>
          <cell r="P8330" t="str">
            <v>C07.00_2_060_200_H__.</v>
          </cell>
        </row>
        <row r="8331">
          <cell r="K8331">
            <v>7952286.8837014996</v>
          </cell>
          <cell r="P8331" t="str">
            <v>C07.00_2_060_180_H__.</v>
          </cell>
        </row>
        <row r="8332">
          <cell r="K8332">
            <v>3593.45</v>
          </cell>
          <cell r="P8332" t="str">
            <v>C07.00_2_060_190_H__.</v>
          </cell>
        </row>
        <row r="8333">
          <cell r="K8333">
            <v>411372869.38058603</v>
          </cell>
          <cell r="P8333" t="str">
            <v>C07.00_2_060_215_H__.</v>
          </cell>
        </row>
        <row r="8334">
          <cell r="K8334">
            <v>0</v>
          </cell>
          <cell r="P8334" t="str">
            <v>C07.00_2_060_210_H__.</v>
          </cell>
        </row>
        <row r="8335">
          <cell r="K8335">
            <v>332269193.62101299</v>
          </cell>
          <cell r="P8335" t="str">
            <v>C07.00_2_060_220_H__.</v>
          </cell>
        </row>
        <row r="8336">
          <cell r="K8336">
            <v>0</v>
          </cell>
          <cell r="P8336" t="str">
            <v>C07.00_2_060_230_H__.</v>
          </cell>
        </row>
        <row r="8337">
          <cell r="K8337">
            <v>0</v>
          </cell>
          <cell r="P8337" t="str">
            <v>C07.00_2_060_240_H__.</v>
          </cell>
        </row>
        <row r="8338">
          <cell r="K8338">
            <v>9211884453.7269192</v>
          </cell>
          <cell r="P8338" t="str">
            <v>C07.00_2_070_10_H__.</v>
          </cell>
        </row>
        <row r="8339">
          <cell r="K8339">
            <v>0</v>
          </cell>
          <cell r="P8339" t="str">
            <v>C07.00_2_070_20_H__.</v>
          </cell>
        </row>
        <row r="8340">
          <cell r="K8340">
            <v>-131803668.11</v>
          </cell>
          <cell r="P8340" t="str">
            <v>C07.00_2_070_30_H__.</v>
          </cell>
        </row>
        <row r="8341">
          <cell r="K8341">
            <v>9080080785.6169205</v>
          </cell>
          <cell r="P8341" t="str">
            <v>C07.00_2_070_40_H__.</v>
          </cell>
        </row>
        <row r="8342">
          <cell r="K8342">
            <v>-36529811.122999802</v>
          </cell>
          <cell r="P8342" t="str">
            <v>C07.00_2_070_50_H__.</v>
          </cell>
        </row>
        <row r="8343">
          <cell r="K8343">
            <v>0</v>
          </cell>
          <cell r="P8343" t="str">
            <v>C07.00_2_070_60_H__.</v>
          </cell>
        </row>
        <row r="8344">
          <cell r="K8344">
            <v>0</v>
          </cell>
          <cell r="P8344" t="str">
            <v>C07.00_2_070_70_H__.</v>
          </cell>
        </row>
        <row r="8345">
          <cell r="K8345">
            <v>-36529811.122999802</v>
          </cell>
          <cell r="P8345" t="str">
            <v>C07.00_2_070_90_H__.</v>
          </cell>
        </row>
        <row r="8346">
          <cell r="K8346">
            <v>0</v>
          </cell>
          <cell r="P8346" t="str">
            <v>C07.00_2_070_100_H__.</v>
          </cell>
        </row>
        <row r="8347">
          <cell r="K8347">
            <v>0</v>
          </cell>
          <cell r="P8347" t="str">
            <v>C07.00_2_070_80_H__.</v>
          </cell>
        </row>
        <row r="8348">
          <cell r="K8348">
            <v>9043550975.4939194</v>
          </cell>
          <cell r="P8348" t="str">
            <v>C07.00_2_070_110_H__.</v>
          </cell>
        </row>
        <row r="8349">
          <cell r="K8349">
            <v>0</v>
          </cell>
          <cell r="P8349" t="str">
            <v>C07.00_2_070_120_H__.</v>
          </cell>
        </row>
        <row r="8350">
          <cell r="K8350">
            <v>-311459628.464912</v>
          </cell>
          <cell r="P8350" t="str">
            <v>C07.00_2_070_130_H__.</v>
          </cell>
        </row>
        <row r="8351">
          <cell r="K8351">
            <v>0</v>
          </cell>
          <cell r="P8351" t="str">
            <v>C07.00_2_070_160_H__.</v>
          </cell>
        </row>
        <row r="8352">
          <cell r="K8352">
            <v>-16312486.999352099</v>
          </cell>
          <cell r="P8352" t="str">
            <v>C07.00_2_070_140_H__.</v>
          </cell>
        </row>
        <row r="8353">
          <cell r="K8353">
            <v>8732091347.0290108</v>
          </cell>
          <cell r="P8353" t="str">
            <v>C07.00_2_070_150_H__.</v>
          </cell>
        </row>
        <row r="8354">
          <cell r="K8354">
            <v>0</v>
          </cell>
          <cell r="P8354" t="str">
            <v>C07.00_2_070_180_H__.</v>
          </cell>
        </row>
        <row r="8355">
          <cell r="K8355">
            <v>0</v>
          </cell>
          <cell r="P8355" t="str">
            <v>C07.00_2_070_190_H__.</v>
          </cell>
        </row>
        <row r="8356">
          <cell r="K8356">
            <v>0</v>
          </cell>
          <cell r="P8356" t="str">
            <v>C07.00_2_070_170_H__.</v>
          </cell>
        </row>
        <row r="8357">
          <cell r="K8357">
            <v>5334291494.77425</v>
          </cell>
          <cell r="P8357" t="str">
            <v>C07.00_2_070_215_H__.</v>
          </cell>
        </row>
        <row r="8358">
          <cell r="K8358">
            <v>0</v>
          </cell>
          <cell r="P8358" t="str">
            <v>C07.00_2_070_210_H__.</v>
          </cell>
        </row>
        <row r="8359">
          <cell r="K8359">
            <v>8732091347.0290108</v>
          </cell>
          <cell r="P8359" t="str">
            <v>C07.00_2_070_200_H__.</v>
          </cell>
        </row>
        <row r="8360">
          <cell r="K8360">
            <v>0</v>
          </cell>
          <cell r="P8360" t="str">
            <v>C07.00_2_070_230_H__.</v>
          </cell>
        </row>
        <row r="8361">
          <cell r="K8361">
            <v>0</v>
          </cell>
          <cell r="P8361" t="str">
            <v>C07.00_2_070_240_H__.</v>
          </cell>
        </row>
        <row r="8362">
          <cell r="K8362">
            <v>4838667109.7624197</v>
          </cell>
          <cell r="P8362" t="str">
            <v>C07.00_2_070_220_H__.</v>
          </cell>
        </row>
        <row r="8363">
          <cell r="K8363">
            <v>-4536439.87</v>
          </cell>
          <cell r="P8363" t="str">
            <v>C07.00_2_080_30_H__.</v>
          </cell>
        </row>
        <row r="8364">
          <cell r="K8364">
            <v>2771242439.1500001</v>
          </cell>
          <cell r="P8364" t="str">
            <v>C07.00_2_080_10_H__.</v>
          </cell>
        </row>
        <row r="8365">
          <cell r="K8365">
            <v>0</v>
          </cell>
          <cell r="P8365" t="str">
            <v>C07.00_2_080_20_H__.</v>
          </cell>
        </row>
        <row r="8366">
          <cell r="K8366">
            <v>-24346441.464112699</v>
          </cell>
          <cell r="P8366" t="str">
            <v>C07.00_2_080_50_H__.</v>
          </cell>
        </row>
        <row r="8367">
          <cell r="K8367">
            <v>2766705999.2800002</v>
          </cell>
          <cell r="P8367" t="str">
            <v>C07.00_2_080_40_H__.</v>
          </cell>
        </row>
        <row r="8368">
          <cell r="K8368">
            <v>0</v>
          </cell>
          <cell r="P8368" t="str">
            <v>C07.00_2_080_60_H__.</v>
          </cell>
        </row>
        <row r="8369">
          <cell r="K8369">
            <v>0</v>
          </cell>
          <cell r="P8369" t="str">
            <v>C07.00_2_080_70_H__.</v>
          </cell>
        </row>
        <row r="8370">
          <cell r="K8370">
            <v>0</v>
          </cell>
          <cell r="P8370" t="str">
            <v>C07.00_2_080_80_H__.</v>
          </cell>
        </row>
        <row r="8371">
          <cell r="K8371">
            <v>-24346441.464112699</v>
          </cell>
          <cell r="P8371" t="str">
            <v>C07.00_2_080_90_H__.</v>
          </cell>
        </row>
        <row r="8372">
          <cell r="K8372">
            <v>0</v>
          </cell>
          <cell r="P8372" t="str">
            <v>C07.00_2_080_120_H__.</v>
          </cell>
        </row>
        <row r="8373">
          <cell r="K8373">
            <v>2742359557.8158898</v>
          </cell>
          <cell r="P8373" t="str">
            <v>C07.00_2_080_110_H__.</v>
          </cell>
        </row>
        <row r="8374">
          <cell r="K8374">
            <v>0</v>
          </cell>
          <cell r="P8374" t="str">
            <v>C07.00_2_080_100_H__.</v>
          </cell>
        </row>
        <row r="8375">
          <cell r="K8375">
            <v>2629707862.5269499</v>
          </cell>
          <cell r="P8375" t="str">
            <v>C07.00_2_080_150_H__.</v>
          </cell>
        </row>
        <row r="8376">
          <cell r="K8376">
            <v>-112651695.288937</v>
          </cell>
          <cell r="P8376" t="str">
            <v>C07.00_2_080_130_H__.</v>
          </cell>
        </row>
        <row r="8377">
          <cell r="K8377">
            <v>-7082788.9779337104</v>
          </cell>
          <cell r="P8377" t="str">
            <v>C07.00_2_080_140_H__.</v>
          </cell>
        </row>
        <row r="8378">
          <cell r="K8378">
            <v>2141492420.52876</v>
          </cell>
          <cell r="P8378" t="str">
            <v>C07.00_2_080_160_H__.</v>
          </cell>
        </row>
        <row r="8379">
          <cell r="K8379">
            <v>266713258.05601701</v>
          </cell>
          <cell r="P8379" t="str">
            <v>C07.00_2_080_170_H__.</v>
          </cell>
        </row>
        <row r="8380">
          <cell r="K8380">
            <v>166984002.52566901</v>
          </cell>
          <cell r="P8380" t="str">
            <v>C07.00_2_080_180_H__.</v>
          </cell>
        </row>
        <row r="8381">
          <cell r="K8381">
            <v>191352834.39053801</v>
          </cell>
          <cell r="P8381" t="str">
            <v>C07.00_2_080_200_H__.</v>
          </cell>
        </row>
        <row r="8382">
          <cell r="K8382">
            <v>0</v>
          </cell>
          <cell r="P8382" t="str">
            <v>C07.00_2_080_210_H__.</v>
          </cell>
        </row>
        <row r="8383">
          <cell r="K8383">
            <v>54518181.416500002</v>
          </cell>
          <cell r="P8383" t="str">
            <v>C07.00_2_080_190_H__.</v>
          </cell>
        </row>
        <row r="8384">
          <cell r="K8384">
            <v>0</v>
          </cell>
          <cell r="P8384" t="str">
            <v>C07.00_2_080_230_H__.</v>
          </cell>
        </row>
        <row r="8385">
          <cell r="K8385">
            <v>118940956.96433499</v>
          </cell>
          <cell r="P8385" t="str">
            <v>C07.00_2_080_220_H__.</v>
          </cell>
        </row>
        <row r="8386">
          <cell r="K8386">
            <v>143514626.038403</v>
          </cell>
          <cell r="P8386" t="str">
            <v>C07.00_2_080_215_H__.</v>
          </cell>
        </row>
        <row r="8387">
          <cell r="K8387">
            <v>1304392.7890196</v>
          </cell>
          <cell r="P8387" t="str">
            <v>C07.00_2_110_10_H__.</v>
          </cell>
        </row>
        <row r="8388">
          <cell r="K8388">
            <v>0</v>
          </cell>
          <cell r="P8388" t="str">
            <v>C07.00_2_080_240_H__.</v>
          </cell>
        </row>
        <row r="8389">
          <cell r="K8389">
            <v>0</v>
          </cell>
          <cell r="P8389" t="str">
            <v>C07.00_2_110_20_H__.</v>
          </cell>
        </row>
        <row r="8390">
          <cell r="K8390">
            <v>1286515.7890196</v>
          </cell>
          <cell r="P8390" t="str">
            <v>C07.00_2_110_40_H__.</v>
          </cell>
        </row>
        <row r="8391">
          <cell r="K8391">
            <v>-17877</v>
          </cell>
          <cell r="P8391" t="str">
            <v>C07.00_2_110_30_H__.</v>
          </cell>
        </row>
        <row r="8392">
          <cell r="K8392">
            <v>0</v>
          </cell>
          <cell r="P8392" t="str">
            <v>C07.00_2_110_50_H__.</v>
          </cell>
        </row>
        <row r="8393">
          <cell r="K8393">
            <v>0</v>
          </cell>
          <cell r="P8393" t="str">
            <v>C07.00_2_110_70_H__.</v>
          </cell>
        </row>
        <row r="8394">
          <cell r="K8394">
            <v>0</v>
          </cell>
          <cell r="P8394" t="str">
            <v>C07.00_2_110_80_H__.</v>
          </cell>
        </row>
        <row r="8395">
          <cell r="K8395">
            <v>0</v>
          </cell>
          <cell r="P8395" t="str">
            <v>C07.00_2_110_60_H__.</v>
          </cell>
        </row>
        <row r="8396">
          <cell r="K8396">
            <v>1286515.7890196</v>
          </cell>
          <cell r="P8396" t="str">
            <v>C07.00_2_110_110_H__.</v>
          </cell>
        </row>
        <row r="8397">
          <cell r="K8397">
            <v>0</v>
          </cell>
          <cell r="P8397" t="str">
            <v>C07.00_2_110_90_H__.</v>
          </cell>
        </row>
        <row r="8398">
          <cell r="K8398">
            <v>0</v>
          </cell>
          <cell r="P8398" t="str">
            <v>C07.00_2_110_100_H__.</v>
          </cell>
        </row>
        <row r="8399">
          <cell r="K8399">
            <v>0</v>
          </cell>
          <cell r="P8399" t="str">
            <v>C07.00_2_110_130_H__.</v>
          </cell>
        </row>
        <row r="8400">
          <cell r="K8400">
            <v>0</v>
          </cell>
          <cell r="P8400" t="str">
            <v>C07.00_2_110_140_H__.</v>
          </cell>
        </row>
        <row r="8401">
          <cell r="K8401">
            <v>0</v>
          </cell>
          <cell r="P8401" t="str">
            <v>C07.00_2_110_120_H__.</v>
          </cell>
        </row>
        <row r="8402">
          <cell r="K8402">
            <v>1286515.7890196</v>
          </cell>
          <cell r="P8402" t="str">
            <v>C07.00_2_110_150_H__.</v>
          </cell>
        </row>
        <row r="8403">
          <cell r="K8403">
            <v>0</v>
          </cell>
          <cell r="P8403" t="str">
            <v>C07.00_2_110_160_H__.</v>
          </cell>
        </row>
        <row r="8404">
          <cell r="K8404">
            <v>0</v>
          </cell>
          <cell r="P8404" t="str">
            <v>C07.00_2_110_170_H__.</v>
          </cell>
        </row>
        <row r="8405">
          <cell r="K8405">
            <v>0</v>
          </cell>
          <cell r="P8405" t="str">
            <v>C07.00_2_110_190_H__.</v>
          </cell>
        </row>
        <row r="8406">
          <cell r="K8406">
            <v>1286515.7890196</v>
          </cell>
          <cell r="P8406" t="str">
            <v>C07.00_2_110_200_H__.</v>
          </cell>
        </row>
        <row r="8407">
          <cell r="K8407">
            <v>0</v>
          </cell>
          <cell r="P8407" t="str">
            <v>C07.00_2_110_180_H__.</v>
          </cell>
        </row>
        <row r="8408">
          <cell r="K8408">
            <v>964886.34176470304</v>
          </cell>
          <cell r="P8408" t="str">
            <v>C07.00_2_110_215_H__.</v>
          </cell>
        </row>
        <row r="8409">
          <cell r="K8409">
            <v>1286515.7890196</v>
          </cell>
          <cell r="P8409" t="str">
            <v>C07.00_2_110_210_H__.</v>
          </cell>
        </row>
        <row r="8410">
          <cell r="K8410">
            <v>816516.36912000005</v>
          </cell>
          <cell r="P8410" t="str">
            <v>C07.00_2_110_220_H__.</v>
          </cell>
        </row>
        <row r="8411">
          <cell r="K8411">
            <v>1619702687.3599999</v>
          </cell>
          <cell r="P8411" t="str">
            <v>C07.00_2_140_10_H__0%</v>
          </cell>
        </row>
        <row r="8412">
          <cell r="K8412">
            <v>0</v>
          </cell>
          <cell r="P8412" t="str">
            <v>C07.00_2_110_230_H__.</v>
          </cell>
        </row>
        <row r="8413">
          <cell r="K8413">
            <v>0</v>
          </cell>
          <cell r="P8413" t="str">
            <v>C07.00_2_110_240_H__.</v>
          </cell>
        </row>
        <row r="8414">
          <cell r="K8414">
            <v>0</v>
          </cell>
          <cell r="P8414" t="str">
            <v>C07.00_2_140_20_H__0%</v>
          </cell>
        </row>
        <row r="8415">
          <cell r="K8415">
            <v>0</v>
          </cell>
          <cell r="P8415" t="str">
            <v>C07.00_2_140_30_H__0%</v>
          </cell>
        </row>
        <row r="8416">
          <cell r="K8416">
            <v>1619702687.3599999</v>
          </cell>
          <cell r="P8416" t="str">
            <v>C07.00_2_140_40_H__0%</v>
          </cell>
        </row>
        <row r="8417">
          <cell r="K8417">
            <v>0</v>
          </cell>
          <cell r="P8417" t="str">
            <v>C07.00_2_140_50_H__0%</v>
          </cell>
        </row>
        <row r="8418">
          <cell r="K8418">
            <v>0</v>
          </cell>
          <cell r="P8418" t="str">
            <v>C07.00_2_140_70_H__0%</v>
          </cell>
        </row>
        <row r="8419">
          <cell r="K8419">
            <v>0</v>
          </cell>
          <cell r="P8419" t="str">
            <v>C07.00_2_140_60_H__0%</v>
          </cell>
        </row>
        <row r="8420">
          <cell r="K8420">
            <v>0</v>
          </cell>
          <cell r="P8420" t="str">
            <v>C07.00_2_140_100_H__0%</v>
          </cell>
        </row>
        <row r="8421">
          <cell r="K8421">
            <v>0</v>
          </cell>
          <cell r="P8421" t="str">
            <v>C07.00_2_140_80_H__0%</v>
          </cell>
        </row>
        <row r="8422">
          <cell r="K8422">
            <v>0</v>
          </cell>
          <cell r="P8422" t="str">
            <v>C07.00_2_140_90_H__0%</v>
          </cell>
        </row>
        <row r="8423">
          <cell r="K8423">
            <v>0</v>
          </cell>
          <cell r="P8423" t="str">
            <v>C07.00_2_140_120_H__0%</v>
          </cell>
        </row>
        <row r="8424">
          <cell r="K8424">
            <v>0</v>
          </cell>
          <cell r="P8424" t="str">
            <v>C07.00_2_140_130_H__0%</v>
          </cell>
        </row>
        <row r="8425">
          <cell r="K8425">
            <v>1619702687.3599999</v>
          </cell>
          <cell r="P8425" t="str">
            <v>C07.00_2_140_110_H__0%</v>
          </cell>
        </row>
        <row r="8426">
          <cell r="K8426">
            <v>0</v>
          </cell>
          <cell r="P8426" t="str">
            <v>C07.00_2_140_160_H__0%</v>
          </cell>
        </row>
        <row r="8427">
          <cell r="K8427">
            <v>0</v>
          </cell>
          <cell r="P8427" t="str">
            <v>C07.00_2_140_140_H__0%</v>
          </cell>
        </row>
        <row r="8428">
          <cell r="K8428">
            <v>1619702687.3599999</v>
          </cell>
          <cell r="P8428" t="str">
            <v>C07.00_2_140_150_H__0%</v>
          </cell>
        </row>
        <row r="8429">
          <cell r="K8429">
            <v>0.03</v>
          </cell>
          <cell r="P8429" t="str">
            <v>C07.00_2_140_170_H__0%</v>
          </cell>
        </row>
        <row r="8430">
          <cell r="K8430">
            <v>0</v>
          </cell>
          <cell r="P8430" t="str">
            <v>C07.00_2_140_190_H__0%</v>
          </cell>
        </row>
        <row r="8431">
          <cell r="K8431">
            <v>0</v>
          </cell>
          <cell r="P8431" t="str">
            <v>C07.00_2_140_180_H__0%</v>
          </cell>
        </row>
        <row r="8432">
          <cell r="K8432">
            <v>1619702687.336</v>
          </cell>
          <cell r="P8432" t="str">
            <v>C07.00_2_140_200_H__0%</v>
          </cell>
        </row>
        <row r="8433">
          <cell r="K8433">
            <v>0</v>
          </cell>
          <cell r="P8433" t="str">
            <v>C07.00_2_140_210_H__0%</v>
          </cell>
        </row>
        <row r="8434">
          <cell r="K8434">
            <v>0</v>
          </cell>
          <cell r="P8434" t="str">
            <v>C07.00_2_140_215_H__0%</v>
          </cell>
        </row>
        <row r="8435">
          <cell r="K8435">
            <v>0</v>
          </cell>
          <cell r="P8435" t="str">
            <v>C07.00_2_140_220_H__0%</v>
          </cell>
        </row>
        <row r="8436">
          <cell r="K8436">
            <v>0</v>
          </cell>
          <cell r="P8436" t="str">
            <v>C07.00_2_140_240_H__0%</v>
          </cell>
        </row>
        <row r="8437">
          <cell r="K8437">
            <v>0</v>
          </cell>
          <cell r="P8437" t="str">
            <v>C07.00_2_140_230_H__0%</v>
          </cell>
        </row>
        <row r="8438">
          <cell r="K8438">
            <v>10364728599.305901</v>
          </cell>
          <cell r="P8438" t="str">
            <v>C07.00_2_220_10_H__75%</v>
          </cell>
        </row>
        <row r="8439">
          <cell r="K8439">
            <v>-136357985.97999999</v>
          </cell>
          <cell r="P8439" t="str">
            <v>C07.00_2_220_30_H__75%</v>
          </cell>
        </row>
        <row r="8440">
          <cell r="K8440">
            <v>0</v>
          </cell>
          <cell r="P8440" t="str">
            <v>C07.00_2_220_20_H__75%</v>
          </cell>
        </row>
        <row r="8441">
          <cell r="K8441">
            <v>0</v>
          </cell>
          <cell r="P8441" t="str">
            <v>C07.00_2_220_60_H__75%</v>
          </cell>
        </row>
        <row r="8442">
          <cell r="K8442">
            <v>-23659558.587112602</v>
          </cell>
          <cell r="P8442" t="str">
            <v>C07.00_2_220_50_H__75%</v>
          </cell>
        </row>
        <row r="8443">
          <cell r="K8443">
            <v>10228370613.325899</v>
          </cell>
          <cell r="P8443" t="str">
            <v>C07.00_2_220_40_H__75%</v>
          </cell>
        </row>
        <row r="8444">
          <cell r="K8444">
            <v>0</v>
          </cell>
          <cell r="P8444" t="str">
            <v>C07.00_2_220_80_H__75%</v>
          </cell>
        </row>
        <row r="8445">
          <cell r="K8445">
            <v>-23659558.587112602</v>
          </cell>
          <cell r="P8445" t="str">
            <v>C07.00_2_220_90_H__75%</v>
          </cell>
        </row>
        <row r="8446">
          <cell r="K8446">
            <v>0</v>
          </cell>
          <cell r="P8446" t="str">
            <v>C07.00_2_220_70_H__75%</v>
          </cell>
        </row>
        <row r="8447">
          <cell r="K8447">
            <v>0</v>
          </cell>
          <cell r="P8447" t="str">
            <v>C07.00_2_220_100_H__75%</v>
          </cell>
        </row>
        <row r="8448">
          <cell r="K8448">
            <v>5714918437.7388296</v>
          </cell>
          <cell r="P8448" t="str">
            <v>C07.00_2_220_110_H__75%</v>
          </cell>
        </row>
        <row r="8449">
          <cell r="K8449">
            <v>0</v>
          </cell>
          <cell r="P8449" t="str">
            <v>C07.00_2_220_120_H__75%</v>
          </cell>
        </row>
        <row r="8450">
          <cell r="K8450">
            <v>9743383037.9849796</v>
          </cell>
          <cell r="P8450" t="str">
            <v>C07.00_2_220_150_H__75%</v>
          </cell>
        </row>
        <row r="8451">
          <cell r="K8451">
            <v>-14622694.977285801</v>
          </cell>
          <cell r="P8451" t="str">
            <v>C07.00_2_220_140_H__75%</v>
          </cell>
        </row>
        <row r="8452">
          <cell r="K8452">
            <v>-128785813.753849</v>
          </cell>
          <cell r="P8452" t="str">
            <v>C07.00_2_220_130_H__75%</v>
          </cell>
        </row>
        <row r="8453">
          <cell r="K8453">
            <v>2141492420.52876</v>
          </cell>
          <cell r="P8453" t="str">
            <v>C07.00_2_220_160_H__75%</v>
          </cell>
        </row>
        <row r="8454">
          <cell r="K8454">
            <v>266713258.02601701</v>
          </cell>
          <cell r="P8454" t="str">
            <v>C07.00_2_220_170_H__75%</v>
          </cell>
        </row>
        <row r="8455">
          <cell r="K8455">
            <v>166984002.52566901</v>
          </cell>
          <cell r="P8455" t="str">
            <v>C07.00_2_220_180_H__75%</v>
          </cell>
        </row>
        <row r="8456">
          <cell r="K8456">
            <v>54518181.416500002</v>
          </cell>
          <cell r="P8456" t="str">
            <v>C07.00_2_220_190_H__75%</v>
          </cell>
        </row>
        <row r="8457">
          <cell r="K8457">
            <v>1286515.7890196</v>
          </cell>
          <cell r="P8457" t="str">
            <v>C07.00_2_220_210_H__75%</v>
          </cell>
        </row>
        <row r="8458">
          <cell r="K8458">
            <v>7305028009.8725595</v>
          </cell>
          <cell r="P8458" t="str">
            <v>C07.00_2_220_200_H__75%</v>
          </cell>
        </row>
        <row r="8459">
          <cell r="K8459">
            <v>5478771007.1544199</v>
          </cell>
          <cell r="P8459" t="str">
            <v>C07.00_2_220_215_H__75%</v>
          </cell>
        </row>
        <row r="8460">
          <cell r="K8460">
            <v>4958424583.09587</v>
          </cell>
          <cell r="P8460" t="str">
            <v>C07.00_2_220_220_H__75%</v>
          </cell>
        </row>
        <row r="8461">
          <cell r="K8461">
            <v>0</v>
          </cell>
          <cell r="P8461" t="str">
            <v>C07.00_2_220_230_H__75%</v>
          </cell>
        </row>
        <row r="8462">
          <cell r="K8462">
            <v>0</v>
          </cell>
          <cell r="P8462" t="str">
            <v>C07.00_2_220_240_H__75%</v>
          </cell>
        </row>
        <row r="8463">
          <cell r="K8463">
            <v>0</v>
          </cell>
          <cell r="P8463" t="str">
            <v>C07.00_2_290_20_H__.</v>
          </cell>
        </row>
        <row r="8464">
          <cell r="K8464">
            <v>198794995.40000001</v>
          </cell>
          <cell r="P8464" t="str">
            <v>C07.00_2_290_10_H__.</v>
          </cell>
        </row>
        <row r="8465">
          <cell r="K8465">
            <v>197444171.13999999</v>
          </cell>
          <cell r="P8465" t="str">
            <v>C07.00_2_290_40_H__.</v>
          </cell>
        </row>
        <row r="8466">
          <cell r="K8466">
            <v>-1350824.26</v>
          </cell>
          <cell r="P8466" t="str">
            <v>C07.00_2_290_30_H__.</v>
          </cell>
        </row>
        <row r="8467">
          <cell r="K8467">
            <v>-234177.28951921899</v>
          </cell>
          <cell r="P8467" t="str">
            <v>C07.00_2_290_50_H__.</v>
          </cell>
        </row>
        <row r="8468">
          <cell r="K8468">
            <v>0</v>
          </cell>
          <cell r="P8468" t="str">
            <v>C07.00_2_290_80_H__.</v>
          </cell>
        </row>
        <row r="8469">
          <cell r="K8469">
            <v>0</v>
          </cell>
          <cell r="P8469" t="str">
            <v>C07.00_2_290_70_H__.</v>
          </cell>
        </row>
        <row r="8470">
          <cell r="K8470">
            <v>0</v>
          </cell>
          <cell r="P8470" t="str">
            <v>C07.00_2_290_60_H__.</v>
          </cell>
        </row>
        <row r="8471">
          <cell r="K8471">
            <v>116443083.850481</v>
          </cell>
          <cell r="P8471" t="str">
            <v>C07.00_2_290_110_H__.</v>
          </cell>
        </row>
        <row r="8472">
          <cell r="K8472">
            <v>-234177.28951921899</v>
          </cell>
          <cell r="P8472" t="str">
            <v>C07.00_2_290_90_H__.</v>
          </cell>
        </row>
        <row r="8473">
          <cell r="K8473">
            <v>0</v>
          </cell>
          <cell r="P8473" t="str">
            <v>C07.00_2_290_100_H__.</v>
          </cell>
        </row>
        <row r="8474">
          <cell r="K8474">
            <v>0</v>
          </cell>
          <cell r="P8474" t="str">
            <v>C07.00_2_290_120_H__.</v>
          </cell>
        </row>
        <row r="8475">
          <cell r="K8475">
            <v>-348984.86</v>
          </cell>
          <cell r="P8475" t="str">
            <v>C07.00_2_290_130_H__.</v>
          </cell>
        </row>
        <row r="8476">
          <cell r="K8476">
            <v>-88545.5</v>
          </cell>
          <cell r="P8476" t="str">
            <v>C07.00_2_290_140_H__.</v>
          </cell>
        </row>
        <row r="8477">
          <cell r="K8477">
            <v>196352556.99048099</v>
          </cell>
          <cell r="P8477" t="str">
            <v>C07.00_2_290_150_H__.</v>
          </cell>
        </row>
        <row r="8478">
          <cell r="K8478">
            <v>550524.69999999995</v>
          </cell>
          <cell r="P8478" t="str">
            <v>C07.00_2_290_170_H__.</v>
          </cell>
        </row>
        <row r="8479">
          <cell r="K8479">
            <v>9691323.3200000003</v>
          </cell>
          <cell r="P8479" t="str">
            <v>C07.00_2_290_160_H__.</v>
          </cell>
        </row>
        <row r="8480">
          <cell r="K8480">
            <v>183229811.41048101</v>
          </cell>
          <cell r="P8480" t="str">
            <v>C07.00_2_290_200_H__.</v>
          </cell>
        </row>
        <row r="8481">
          <cell r="K8481">
            <v>298410</v>
          </cell>
          <cell r="P8481" t="str">
            <v>C07.00_2_290_190_H__.</v>
          </cell>
        </row>
        <row r="8482">
          <cell r="K8482">
            <v>5982005</v>
          </cell>
          <cell r="P8482" t="str">
            <v>C07.00_2_290_180_H__.</v>
          </cell>
        </row>
        <row r="8483">
          <cell r="K8483">
            <v>0</v>
          </cell>
          <cell r="P8483" t="str">
            <v>C07.00_2_290_210_H__.</v>
          </cell>
        </row>
        <row r="8484">
          <cell r="K8484">
            <v>82046609.274352401</v>
          </cell>
          <cell r="P8484" t="str">
            <v>C07.00_2_290_220_H__.</v>
          </cell>
        </row>
        <row r="8485">
          <cell r="K8485">
            <v>97190126.109102204</v>
          </cell>
          <cell r="P8485" t="str">
            <v>C07.00_2_290_215_H__.</v>
          </cell>
        </row>
        <row r="8486">
          <cell r="K8486">
            <v>0</v>
          </cell>
          <cell r="P8486" t="str">
            <v>C07.00_2_290_240_H__.</v>
          </cell>
        </row>
        <row r="8487">
          <cell r="K8487">
            <v>0</v>
          </cell>
          <cell r="P8487" t="str">
            <v>C07.00_2_290_230_H__.</v>
          </cell>
        </row>
        <row r="8488">
          <cell r="K8488">
            <v>1068325163.0385</v>
          </cell>
          <cell r="P8488" t="str">
            <v>C07.00_2_300_10_H__.</v>
          </cell>
        </row>
        <row r="8489">
          <cell r="K8489">
            <v>631053884.93319905</v>
          </cell>
          <cell r="P8489" t="str">
            <v>C07.00_2_300_40_H__.</v>
          </cell>
        </row>
        <row r="8490">
          <cell r="K8490">
            <v>-437271278.105304</v>
          </cell>
          <cell r="P8490" t="str">
            <v>C07.00_2_300_30_H__.</v>
          </cell>
        </row>
        <row r="8491">
          <cell r="K8491">
            <v>0</v>
          </cell>
          <cell r="P8491" t="str">
            <v>C07.00_2_300_20_H__.</v>
          </cell>
        </row>
        <row r="8492">
          <cell r="K8492">
            <v>-303456.40891868999</v>
          </cell>
          <cell r="P8492" t="str">
            <v>C07.00_2_300_50_H__.</v>
          </cell>
        </row>
        <row r="8493">
          <cell r="K8493">
            <v>0</v>
          </cell>
          <cell r="P8493" t="str">
            <v>C07.00_2_300_60_H__.</v>
          </cell>
        </row>
        <row r="8494">
          <cell r="K8494">
            <v>0</v>
          </cell>
          <cell r="P8494" t="str">
            <v>C07.00_2_300_70_H__.</v>
          </cell>
        </row>
        <row r="8495">
          <cell r="K8495">
            <v>0</v>
          </cell>
          <cell r="P8495" t="str">
            <v>C07.00_2_300_80_H__.</v>
          </cell>
        </row>
        <row r="8496">
          <cell r="K8496">
            <v>0</v>
          </cell>
          <cell r="P8496" t="str">
            <v>C07.00_2_300_100_H__.</v>
          </cell>
        </row>
        <row r="8497">
          <cell r="K8497">
            <v>-303456.40891868999</v>
          </cell>
          <cell r="P8497" t="str">
            <v>C07.00_2_300_90_H__.</v>
          </cell>
        </row>
        <row r="8498">
          <cell r="K8498">
            <v>0</v>
          </cell>
          <cell r="P8498" t="str">
            <v>C07.00_2_300_120_H__.</v>
          </cell>
        </row>
        <row r="8499">
          <cell r="K8499">
            <v>-375384.83304382302</v>
          </cell>
          <cell r="P8499" t="str">
            <v>C07.00_2_300_130_H__.</v>
          </cell>
        </row>
        <row r="8500">
          <cell r="K8500">
            <v>96890640.524280295</v>
          </cell>
          <cell r="P8500" t="str">
            <v>C07.00_2_300_110_H__.</v>
          </cell>
        </row>
        <row r="8501">
          <cell r="K8501">
            <v>3715306.4162684199</v>
          </cell>
          <cell r="P8501" t="str">
            <v>C07.00_2_300_160_H__.</v>
          </cell>
        </row>
        <row r="8502">
          <cell r="K8502">
            <v>622836814.69123697</v>
          </cell>
          <cell r="P8502" t="str">
            <v>C07.00_2_300_150_H__.</v>
          </cell>
        </row>
        <row r="8503">
          <cell r="K8503">
            <v>-18294.7</v>
          </cell>
          <cell r="P8503" t="str">
            <v>C07.00_2_300_140_H__.</v>
          </cell>
        </row>
        <row r="8504">
          <cell r="K8504">
            <v>1671714.01616702</v>
          </cell>
          <cell r="P8504" t="str">
            <v>C07.00_2_300_170_H__.</v>
          </cell>
        </row>
        <row r="8505">
          <cell r="K8505">
            <v>116856</v>
          </cell>
          <cell r="P8505" t="str">
            <v>C07.00_2_300_190_H__.</v>
          </cell>
        </row>
        <row r="8506">
          <cell r="K8506">
            <v>372513.48071709502</v>
          </cell>
          <cell r="P8506" t="str">
            <v>C07.00_2_300_180_H__.</v>
          </cell>
        </row>
        <row r="8507">
          <cell r="K8507">
            <v>0</v>
          </cell>
          <cell r="P8507" t="str">
            <v>C07.00_2_300_210_H__.</v>
          </cell>
        </row>
        <row r="8508">
          <cell r="K8508">
            <v>617597881.52167594</v>
          </cell>
          <cell r="P8508" t="str">
            <v>C07.00_2_300_215_H__.</v>
          </cell>
        </row>
        <row r="8509">
          <cell r="K8509">
            <v>617597881.52167594</v>
          </cell>
          <cell r="P8509" t="str">
            <v>C07.00_2_300_200_H__.</v>
          </cell>
        </row>
        <row r="8510">
          <cell r="K8510">
            <v>0</v>
          </cell>
          <cell r="P8510" t="str">
            <v>C07.00_2_300_230_H__.</v>
          </cell>
        </row>
        <row r="8511">
          <cell r="K8511">
            <v>95964044.5216759</v>
          </cell>
          <cell r="P8511" t="str">
            <v>C07.00_2_300_220_H__.</v>
          </cell>
        </row>
        <row r="8512">
          <cell r="K8512">
            <v>0</v>
          </cell>
          <cell r="P8512" t="str">
            <v>C07.00_2_300_240_H__.</v>
          </cell>
        </row>
        <row r="8513">
          <cell r="K8513">
            <v>0</v>
          </cell>
          <cell r="P8513" t="str">
            <v>C07.00_2_310_20_H__.</v>
          </cell>
        </row>
        <row r="8514">
          <cell r="K8514">
            <v>11615163859.040001</v>
          </cell>
          <cell r="P8514" t="str">
            <v>C07.00_2_310_10_H__.</v>
          </cell>
        </row>
        <row r="8515">
          <cell r="K8515">
            <v>-31346460.100139901</v>
          </cell>
          <cell r="P8515" t="str">
            <v>C07.00_2_310_30_H__.</v>
          </cell>
        </row>
        <row r="8516">
          <cell r="K8516">
            <v>0</v>
          </cell>
          <cell r="P8516" t="str">
            <v>C07.00_2_310_60_H__.</v>
          </cell>
        </row>
        <row r="8517">
          <cell r="K8517">
            <v>11583817398.939899</v>
          </cell>
          <cell r="P8517" t="str">
            <v>C07.00_2_310_40_H__.</v>
          </cell>
        </row>
        <row r="8518">
          <cell r="K8518">
            <v>-1231765.68624346</v>
          </cell>
          <cell r="P8518" t="str">
            <v>C07.00_2_310_50_H__.</v>
          </cell>
        </row>
        <row r="8519">
          <cell r="K8519">
            <v>-1231765.68624346</v>
          </cell>
          <cell r="P8519" t="str">
            <v>C07.00_2_310_90_H__.</v>
          </cell>
        </row>
        <row r="8520">
          <cell r="K8520">
            <v>0</v>
          </cell>
          <cell r="P8520" t="str">
            <v>C07.00_2_310_80_H__.</v>
          </cell>
        </row>
        <row r="8521">
          <cell r="K8521">
            <v>0</v>
          </cell>
          <cell r="P8521" t="str">
            <v>C07.00_2_310_70_H__.</v>
          </cell>
        </row>
        <row r="8522">
          <cell r="K8522">
            <v>1065207753.25362</v>
          </cell>
          <cell r="P8522" t="str">
            <v>C07.00_2_310_110_H__.</v>
          </cell>
        </row>
        <row r="8523">
          <cell r="K8523">
            <v>0</v>
          </cell>
          <cell r="P8523" t="str">
            <v>C07.00_2_310_120_H__.</v>
          </cell>
        </row>
        <row r="8524">
          <cell r="K8524">
            <v>0</v>
          </cell>
          <cell r="P8524" t="str">
            <v>C07.00_2_310_100_H__.</v>
          </cell>
        </row>
        <row r="8525">
          <cell r="K8525">
            <v>11572534863.3631</v>
          </cell>
          <cell r="P8525" t="str">
            <v>C07.00_2_310_150_H__.</v>
          </cell>
        </row>
        <row r="8526">
          <cell r="K8526">
            <v>-91210.780090406697</v>
          </cell>
          <cell r="P8526" t="str">
            <v>C07.00_2_310_140_H__.</v>
          </cell>
        </row>
        <row r="8527">
          <cell r="K8527">
            <v>-1040399.8905123</v>
          </cell>
          <cell r="P8527" t="str">
            <v>C07.00_2_310_130_H__.</v>
          </cell>
        </row>
        <row r="8528">
          <cell r="K8528">
            <v>414594342.48000002</v>
          </cell>
          <cell r="P8528" t="str">
            <v>C07.00_2_310_160_H__.</v>
          </cell>
        </row>
        <row r="8529">
          <cell r="K8529">
            <v>1151350.51</v>
          </cell>
          <cell r="P8529" t="str">
            <v>C07.00_2_310_170_H__.</v>
          </cell>
        </row>
        <row r="8530">
          <cell r="K8530">
            <v>97011584.799999997</v>
          </cell>
          <cell r="P8530" t="str">
            <v>C07.00_2_310_180_H__.</v>
          </cell>
        </row>
        <row r="8531">
          <cell r="K8531">
            <v>339124.66</v>
          </cell>
          <cell r="P8531" t="str">
            <v>C07.00_2_310_190_H__.</v>
          </cell>
        </row>
        <row r="8532">
          <cell r="K8532">
            <v>0</v>
          </cell>
          <cell r="P8532" t="str">
            <v>C07.00_2_310_210_H__.</v>
          </cell>
        </row>
        <row r="8533">
          <cell r="K8533">
            <v>11108513651.875099</v>
          </cell>
          <cell r="P8533" t="str">
            <v>C07.00_2_310_200_H__.</v>
          </cell>
        </row>
        <row r="8534">
          <cell r="K8534">
            <v>3934727124.2100801</v>
          </cell>
          <cell r="P8534" t="str">
            <v>C07.00_2_310_220_H__.</v>
          </cell>
        </row>
        <row r="8535">
          <cell r="K8535">
            <v>3962487282.5451598</v>
          </cell>
          <cell r="P8535" t="str">
            <v>C07.00_2_310_215_H__.</v>
          </cell>
        </row>
        <row r="8536">
          <cell r="K8536">
            <v>0</v>
          </cell>
          <cell r="P8536" t="str">
            <v>C07.00_2_310_230_H__.</v>
          </cell>
        </row>
        <row r="8537">
          <cell r="K8537">
            <v>0</v>
          </cell>
          <cell r="P8537" t="str">
            <v>C07.00_2_320_20_H__.</v>
          </cell>
        </row>
        <row r="8538">
          <cell r="K8538">
            <v>228340340.61065099</v>
          </cell>
          <cell r="P8538" t="str">
            <v>C07.00_2_320_10_H__.</v>
          </cell>
        </row>
        <row r="8539">
          <cell r="K8539">
            <v>0</v>
          </cell>
          <cell r="P8539" t="str">
            <v>C07.00_2_310_240_H__.</v>
          </cell>
        </row>
        <row r="8540">
          <cell r="K8540">
            <v>130218967.83764701</v>
          </cell>
          <cell r="P8540" t="str">
            <v>C07.00_2_320_40_H__.</v>
          </cell>
        </row>
        <row r="8541">
          <cell r="K8541">
            <v>-98121372.773004904</v>
          </cell>
          <cell r="P8541" t="str">
            <v>C07.00_2_320_30_H__.</v>
          </cell>
        </row>
        <row r="8542">
          <cell r="K8542">
            <v>-1111055.7963487001</v>
          </cell>
          <cell r="P8542" t="str">
            <v>C07.00_2_320_50_H__.</v>
          </cell>
        </row>
        <row r="8543">
          <cell r="K8543">
            <v>0</v>
          </cell>
          <cell r="P8543" t="str">
            <v>C07.00_2_320_70_H__.</v>
          </cell>
        </row>
        <row r="8544">
          <cell r="K8544">
            <v>0</v>
          </cell>
          <cell r="P8544" t="str">
            <v>C07.00_2_320_60_H__.</v>
          </cell>
        </row>
        <row r="8545">
          <cell r="K8545">
            <v>0</v>
          </cell>
          <cell r="P8545" t="str">
            <v>C07.00_2_320_80_H__.</v>
          </cell>
        </row>
        <row r="8546">
          <cell r="K8546">
            <v>0</v>
          </cell>
          <cell r="P8546" t="str">
            <v>C07.00_2_320_100_H__.</v>
          </cell>
        </row>
        <row r="8547">
          <cell r="K8547">
            <v>-1111055.7963487001</v>
          </cell>
          <cell r="P8547" t="str">
            <v>C07.00_2_320_90_H__.</v>
          </cell>
        </row>
        <row r="8548">
          <cell r="K8548">
            <v>3258861.0412978302</v>
          </cell>
          <cell r="P8548" t="str">
            <v>C07.00_2_320_110_H__.</v>
          </cell>
        </row>
        <row r="8549">
          <cell r="K8549">
            <v>-781091.20108008198</v>
          </cell>
          <cell r="P8549" t="str">
            <v>C07.00_2_320_130_H__.</v>
          </cell>
        </row>
        <row r="8550">
          <cell r="K8550">
            <v>0</v>
          </cell>
          <cell r="P8550" t="str">
            <v>C07.00_2_320_120_H__.</v>
          </cell>
        </row>
        <row r="8551">
          <cell r="K8551">
            <v>-123783.337690364</v>
          </cell>
          <cell r="P8551" t="str">
            <v>C07.00_2_320_140_H__.</v>
          </cell>
        </row>
        <row r="8552">
          <cell r="K8552">
            <v>125635644.84021799</v>
          </cell>
          <cell r="P8552" t="str">
            <v>C07.00_2_320_150_H__.</v>
          </cell>
        </row>
        <row r="8553">
          <cell r="K8553">
            <v>167037.92791963401</v>
          </cell>
          <cell r="P8553" t="str">
            <v>C07.00_2_320_160_H__.</v>
          </cell>
        </row>
        <row r="8554">
          <cell r="K8554">
            <v>61905821.424211197</v>
          </cell>
          <cell r="P8554" t="str">
            <v>C07.00_2_320_170_H__.</v>
          </cell>
        </row>
        <row r="8555">
          <cell r="K8555">
            <v>787991</v>
          </cell>
          <cell r="P8555" t="str">
            <v>C07.00_2_320_180_H__.</v>
          </cell>
        </row>
        <row r="8556">
          <cell r="K8556">
            <v>75549955.172929198</v>
          </cell>
          <cell r="P8556" t="str">
            <v>C07.00_2_320_200_H__.</v>
          </cell>
        </row>
        <row r="8557">
          <cell r="K8557">
            <v>680115.07101871201</v>
          </cell>
          <cell r="P8557" t="str">
            <v>C07.00_2_320_190_H__.</v>
          </cell>
        </row>
        <row r="8558">
          <cell r="K8558">
            <v>1133311.75939374</v>
          </cell>
          <cell r="P8558" t="str">
            <v>C07.00_2_320_220_H__.</v>
          </cell>
        </row>
        <row r="8559">
          <cell r="K8559">
            <v>113324931.759394</v>
          </cell>
          <cell r="P8559" t="str">
            <v>C07.00_2_320_215_H__.</v>
          </cell>
        </row>
        <row r="8560">
          <cell r="K8560">
            <v>0</v>
          </cell>
          <cell r="P8560" t="str">
            <v>C07.00_2_320_210_H__.</v>
          </cell>
        </row>
        <row r="8561">
          <cell r="K8561">
            <v>0</v>
          </cell>
          <cell r="P8561" t="str">
            <v>C07.00_2_320_230_H__.</v>
          </cell>
        </row>
        <row r="8562">
          <cell r="K8562">
            <v>0</v>
          </cell>
          <cell r="P8562" t="str">
            <v>C07.00_2_320_240_H__.</v>
          </cell>
        </row>
        <row r="8563">
          <cell r="K8563">
            <v>13360819022.35</v>
          </cell>
          <cell r="P8563" t="str">
            <v>C07.00_2_010_10_I__.</v>
          </cell>
        </row>
        <row r="8564">
          <cell r="K8564">
            <v>0</v>
          </cell>
          <cell r="P8564" t="str">
            <v>C07.00_2_010_20_I__.</v>
          </cell>
        </row>
        <row r="8565">
          <cell r="K8565">
            <v>13322896427.939899</v>
          </cell>
          <cell r="P8565" t="str">
            <v>C07.00_2_010_40_I__.</v>
          </cell>
        </row>
        <row r="8566">
          <cell r="K8566">
            <v>-37922596.410139903</v>
          </cell>
          <cell r="P8566" t="str">
            <v>C07.00_2_010_30_I__.</v>
          </cell>
        </row>
        <row r="8567">
          <cell r="K8567">
            <v>-7686748.1038729204</v>
          </cell>
          <cell r="P8567" t="str">
            <v>C07.00_2_010_50_I__.</v>
          </cell>
        </row>
        <row r="8568">
          <cell r="K8568">
            <v>0</v>
          </cell>
          <cell r="P8568" t="str">
            <v>C07.00_2_010_60_I__.</v>
          </cell>
        </row>
        <row r="8569">
          <cell r="K8569">
            <v>0</v>
          </cell>
          <cell r="P8569" t="str">
            <v>C07.00_2_010_70_I__.</v>
          </cell>
        </row>
        <row r="8570">
          <cell r="K8570">
            <v>-7686748.1038729204</v>
          </cell>
          <cell r="P8570" t="str">
            <v>C07.00_2_010_90_I__.</v>
          </cell>
        </row>
        <row r="8571">
          <cell r="K8571">
            <v>0</v>
          </cell>
          <cell r="P8571" t="str">
            <v>C07.00_2_010_80_I__.</v>
          </cell>
        </row>
        <row r="8572">
          <cell r="K8572">
            <v>0</v>
          </cell>
          <cell r="P8572" t="str">
            <v>C07.00_2_010_100_I__.</v>
          </cell>
        </row>
        <row r="8573">
          <cell r="K8573">
            <v>-14658222.390512301</v>
          </cell>
          <cell r="P8573" t="str">
            <v>C07.00_2_010_130_I__.</v>
          </cell>
        </row>
        <row r="8574">
          <cell r="K8574">
            <v>13315209672.836</v>
          </cell>
          <cell r="P8574" t="str">
            <v>C07.00_2_010_110_I__.</v>
          </cell>
        </row>
        <row r="8575">
          <cell r="K8575">
            <v>0</v>
          </cell>
          <cell r="P8575" t="str">
            <v>C07.00_2_010_120_I__.</v>
          </cell>
        </row>
        <row r="8576">
          <cell r="K8576">
            <v>13300551455.445499</v>
          </cell>
          <cell r="P8576" t="str">
            <v>C07.00_2_010_150_I__.</v>
          </cell>
        </row>
        <row r="8577">
          <cell r="K8577">
            <v>467639228.24000001</v>
          </cell>
          <cell r="P8577" t="str">
            <v>C07.00_2_010_160_I__.</v>
          </cell>
        </row>
        <row r="8578">
          <cell r="K8578">
            <v>-725307.530090407</v>
          </cell>
          <cell r="P8578" t="str">
            <v>C07.00_2_010_140_I__.</v>
          </cell>
        </row>
        <row r="8579">
          <cell r="K8579">
            <v>673534.66</v>
          </cell>
          <cell r="P8579" t="str">
            <v>C07.00_2_010_190_I__.</v>
          </cell>
        </row>
        <row r="8580">
          <cell r="K8580">
            <v>4508672.21</v>
          </cell>
          <cell r="P8580" t="str">
            <v>C07.00_2_010_170_I__.</v>
          </cell>
        </row>
        <row r="8581">
          <cell r="K8581">
            <v>204481024.89600301</v>
          </cell>
          <cell r="P8581" t="str">
            <v>C07.00_2_010_180_I__.</v>
          </cell>
        </row>
        <row r="8582">
          <cell r="K8582">
            <v>4742549548.6520004</v>
          </cell>
          <cell r="P8582" t="str">
            <v>C07.00_2_010_215_I__.</v>
          </cell>
        </row>
        <row r="8583">
          <cell r="K8583">
            <v>0</v>
          </cell>
          <cell r="P8583" t="str">
            <v>C07.00_2_010_210_I__.</v>
          </cell>
        </row>
        <row r="8584">
          <cell r="K8584">
            <v>12727064776.3895</v>
          </cell>
          <cell r="P8584" t="str">
            <v>C07.00_2_010_200_I__.</v>
          </cell>
        </row>
        <row r="8585">
          <cell r="K8585">
            <v>4674052048.1059399</v>
          </cell>
          <cell r="P8585" t="str">
            <v>C07.00_2_010_220_I__.</v>
          </cell>
        </row>
        <row r="8586">
          <cell r="K8586">
            <v>72565</v>
          </cell>
          <cell r="P8586" t="str">
            <v>C07.00_2_010_240_I__.</v>
          </cell>
        </row>
        <row r="8587">
          <cell r="K8587">
            <v>0</v>
          </cell>
          <cell r="P8587" t="str">
            <v>C07.00_2_010_230_I__.</v>
          </cell>
        </row>
        <row r="8588">
          <cell r="K8588">
            <v>854450607.14999998</v>
          </cell>
          <cell r="P8588" t="str">
            <v>C07.00_2_020_10_I__.</v>
          </cell>
        </row>
        <row r="8589">
          <cell r="K8589">
            <v>0</v>
          </cell>
          <cell r="P8589" t="str">
            <v>C07.00_2_020_20_I__.</v>
          </cell>
        </row>
        <row r="8590">
          <cell r="K8590">
            <v>-6589876.3711461099</v>
          </cell>
          <cell r="P8590" t="str">
            <v>C07.00_2_020_30_I__.</v>
          </cell>
        </row>
        <row r="8591">
          <cell r="K8591">
            <v>847860730.77885401</v>
          </cell>
          <cell r="P8591" t="str">
            <v>C07.00_2_020_40_I__.</v>
          </cell>
        </row>
        <row r="8592">
          <cell r="K8592">
            <v>0</v>
          </cell>
          <cell r="P8592" t="str">
            <v>C07.00_2_020_60_I__.</v>
          </cell>
        </row>
        <row r="8593">
          <cell r="K8593">
            <v>-4142790.3886210099</v>
          </cell>
          <cell r="P8593" t="str">
            <v>C07.00_2_020_50_I__.</v>
          </cell>
        </row>
        <row r="8594">
          <cell r="K8594">
            <v>-4142790.3886210099</v>
          </cell>
          <cell r="P8594" t="str">
            <v>C07.00_2_020_90_I__.</v>
          </cell>
        </row>
        <row r="8595">
          <cell r="K8595">
            <v>0</v>
          </cell>
          <cell r="P8595" t="str">
            <v>C07.00_2_020_80_I__.</v>
          </cell>
        </row>
        <row r="8596">
          <cell r="K8596">
            <v>0</v>
          </cell>
          <cell r="P8596" t="str">
            <v>C07.00_2_020_70_I__.</v>
          </cell>
        </row>
        <row r="8597">
          <cell r="K8597">
            <v>843717939.39023304</v>
          </cell>
          <cell r="P8597" t="str">
            <v>C07.00_2_020_110_I__.</v>
          </cell>
        </row>
        <row r="8598">
          <cell r="K8598">
            <v>0</v>
          </cell>
          <cell r="P8598" t="str">
            <v>C07.00_2_020_100_I__.</v>
          </cell>
        </row>
        <row r="8599">
          <cell r="K8599">
            <v>0</v>
          </cell>
          <cell r="P8599" t="str">
            <v>C07.00_2_020_120_I__.</v>
          </cell>
        </row>
        <row r="8600">
          <cell r="K8600">
            <v>836236413.15472102</v>
          </cell>
          <cell r="P8600" t="str">
            <v>C07.00_2_020_150_I__.</v>
          </cell>
        </row>
        <row r="8601">
          <cell r="K8601">
            <v>-7481526.2355123097</v>
          </cell>
          <cell r="P8601" t="str">
            <v>C07.00_2_020_130_I__.</v>
          </cell>
        </row>
        <row r="8602">
          <cell r="K8602">
            <v>-269180.85509040701</v>
          </cell>
          <cell r="P8602" t="str">
            <v>C07.00_2_020_140_I__.</v>
          </cell>
        </row>
        <row r="8603">
          <cell r="K8603">
            <v>24841952.896003</v>
          </cell>
          <cell r="P8603" t="str">
            <v>C07.00_2_020_180_I__.</v>
          </cell>
        </row>
        <row r="8604">
          <cell r="K8604">
            <v>1578859.21</v>
          </cell>
          <cell r="P8604" t="str">
            <v>C07.00_2_020_170_I__.</v>
          </cell>
        </row>
        <row r="8605">
          <cell r="K8605">
            <v>54696324.560000002</v>
          </cell>
          <cell r="P8605" t="str">
            <v>C07.00_2_020_160_I__.</v>
          </cell>
        </row>
        <row r="8606">
          <cell r="K8606">
            <v>0</v>
          </cell>
          <cell r="P8606" t="str">
            <v>C07.00_2_020_210_I__.</v>
          </cell>
        </row>
        <row r="8607">
          <cell r="K8607">
            <v>767856024.77871895</v>
          </cell>
          <cell r="P8607" t="str">
            <v>C07.00_2_020_200_I__.</v>
          </cell>
        </row>
        <row r="8608">
          <cell r="K8608">
            <v>605410</v>
          </cell>
          <cell r="P8608" t="str">
            <v>C07.00_2_020_190_I__.</v>
          </cell>
        </row>
        <row r="8609">
          <cell r="K8609">
            <v>0</v>
          </cell>
          <cell r="P8609" t="str">
            <v>C07.00_2_020_230_I__.</v>
          </cell>
        </row>
        <row r="8610">
          <cell r="K8610">
            <v>272648577.77441901</v>
          </cell>
          <cell r="P8610" t="str">
            <v>C07.00_2_020_220_I__.</v>
          </cell>
        </row>
        <row r="8611">
          <cell r="K8611">
            <v>341146078.32047302</v>
          </cell>
          <cell r="P8611" t="str">
            <v>C07.00_2_020_215_I__.</v>
          </cell>
        </row>
        <row r="8612">
          <cell r="K8612">
            <v>0</v>
          </cell>
          <cell r="P8612" t="str">
            <v>C07.00_2_030_20_I__.</v>
          </cell>
        </row>
        <row r="8613">
          <cell r="K8613">
            <v>0</v>
          </cell>
          <cell r="P8613" t="str">
            <v>C07.00_2_020_240_I__.</v>
          </cell>
        </row>
        <row r="8614">
          <cell r="K8614">
            <v>748924087.64999998</v>
          </cell>
          <cell r="P8614" t="str">
            <v>C07.00_2_030_10_I__.</v>
          </cell>
        </row>
        <row r="8615">
          <cell r="K8615">
            <v>744263167.70885396</v>
          </cell>
          <cell r="P8615" t="str">
            <v>C07.00_2_030_40_I__.</v>
          </cell>
        </row>
        <row r="8616">
          <cell r="K8616">
            <v>-1953019.2977591699</v>
          </cell>
          <cell r="P8616" t="str">
            <v>C07.00_2_030_50_I__.</v>
          </cell>
        </row>
        <row r="8617">
          <cell r="K8617">
            <v>-4660919.9411461102</v>
          </cell>
          <cell r="P8617" t="str">
            <v>C07.00_2_030_30_I__.</v>
          </cell>
        </row>
        <row r="8618">
          <cell r="K8618">
            <v>0</v>
          </cell>
          <cell r="P8618" t="str">
            <v>C07.00_2_030_70_I__.</v>
          </cell>
        </row>
        <row r="8619">
          <cell r="K8619">
            <v>0</v>
          </cell>
          <cell r="P8619" t="str">
            <v>C07.00_2_030_80_I__.</v>
          </cell>
        </row>
        <row r="8620">
          <cell r="K8620">
            <v>0</v>
          </cell>
          <cell r="P8620" t="str">
            <v>C07.00_2_030_60_I__.</v>
          </cell>
        </row>
        <row r="8621">
          <cell r="K8621">
            <v>0</v>
          </cell>
          <cell r="P8621" t="str">
            <v>C07.00_2_030_100_I__.</v>
          </cell>
        </row>
        <row r="8622">
          <cell r="K8622">
            <v>742310148.41109502</v>
          </cell>
          <cell r="P8622" t="str">
            <v>C07.00_2_030_110_I__.</v>
          </cell>
        </row>
        <row r="8623">
          <cell r="K8623">
            <v>-1953019.2977591699</v>
          </cell>
          <cell r="P8623" t="str">
            <v>C07.00_2_030_90_I__.</v>
          </cell>
        </row>
        <row r="8624">
          <cell r="K8624">
            <v>-269180.85509040701</v>
          </cell>
          <cell r="P8624" t="str">
            <v>C07.00_2_030_140_I__.</v>
          </cell>
        </row>
        <row r="8625">
          <cell r="K8625">
            <v>0</v>
          </cell>
          <cell r="P8625" t="str">
            <v>C07.00_2_030_120_I__.</v>
          </cell>
        </row>
        <row r="8626">
          <cell r="K8626">
            <v>-5873474.3455122998</v>
          </cell>
          <cell r="P8626" t="str">
            <v>C07.00_2_030_130_I__.</v>
          </cell>
        </row>
        <row r="8627">
          <cell r="K8627">
            <v>736436673.06558204</v>
          </cell>
          <cell r="P8627" t="str">
            <v>C07.00_2_030_150_I__.</v>
          </cell>
        </row>
        <row r="8628">
          <cell r="K8628">
            <v>51693780.560000002</v>
          </cell>
          <cell r="P8628" t="str">
            <v>C07.00_2_030_160_I__.</v>
          </cell>
        </row>
        <row r="8629">
          <cell r="K8629">
            <v>1578859.21</v>
          </cell>
          <cell r="P8629" t="str">
            <v>C07.00_2_030_170_I__.</v>
          </cell>
        </row>
        <row r="8630">
          <cell r="K8630">
            <v>24841952.260000002</v>
          </cell>
          <cell r="P8630" t="str">
            <v>C07.00_2_030_180_I__.</v>
          </cell>
        </row>
        <row r="8631">
          <cell r="K8631">
            <v>605410</v>
          </cell>
          <cell r="P8631" t="str">
            <v>C07.00_2_030_190_I__.</v>
          </cell>
        </row>
        <row r="8632">
          <cell r="K8632">
            <v>671058830.00758195</v>
          </cell>
          <cell r="P8632" t="str">
            <v>C07.00_2_030_200_I__.</v>
          </cell>
        </row>
        <row r="8633">
          <cell r="K8633">
            <v>0</v>
          </cell>
          <cell r="P8633" t="str">
            <v>C07.00_2_030_210_I__.</v>
          </cell>
        </row>
        <row r="8634">
          <cell r="K8634">
            <v>219186248.48315099</v>
          </cell>
          <cell r="P8634" t="str">
            <v>C07.00_2_030_220_I__.</v>
          </cell>
        </row>
        <row r="8635">
          <cell r="K8635">
            <v>287683750.02920401</v>
          </cell>
          <cell r="P8635" t="str">
            <v>C07.00_2_030_215_I__.</v>
          </cell>
        </row>
        <row r="8636">
          <cell r="K8636">
            <v>11848173074.290001</v>
          </cell>
          <cell r="P8636" t="str">
            <v>C07.00_2_040_10_I__.</v>
          </cell>
        </row>
        <row r="8637">
          <cell r="K8637">
            <v>0</v>
          </cell>
          <cell r="P8637" t="str">
            <v>C07.00_2_030_240_I__.</v>
          </cell>
        </row>
        <row r="8638">
          <cell r="K8638">
            <v>0</v>
          </cell>
          <cell r="P8638" t="str">
            <v>C07.00_2_030_230_I__.</v>
          </cell>
        </row>
        <row r="8639">
          <cell r="K8639">
            <v>0</v>
          </cell>
          <cell r="P8639" t="str">
            <v>C07.00_2_040_20_I__.</v>
          </cell>
        </row>
        <row r="8640">
          <cell r="K8640">
            <v>11816749269.8599</v>
          </cell>
          <cell r="P8640" t="str">
            <v>C07.00_2_040_40_I__.</v>
          </cell>
        </row>
        <row r="8641">
          <cell r="K8641">
            <v>-31423807.430139899</v>
          </cell>
          <cell r="P8641" t="str">
            <v>C07.00_2_040_30_I__.</v>
          </cell>
        </row>
        <row r="8642">
          <cell r="K8642">
            <v>-1631550.3497441399</v>
          </cell>
          <cell r="P8642" t="str">
            <v>C07.00_2_040_50_I__.</v>
          </cell>
        </row>
        <row r="8643">
          <cell r="K8643">
            <v>0</v>
          </cell>
          <cell r="P8643" t="str">
            <v>C07.00_2_040_60_I__.</v>
          </cell>
        </row>
        <row r="8644">
          <cell r="K8644">
            <v>0</v>
          </cell>
          <cell r="P8644" t="str">
            <v>C07.00_2_040_70_I__.</v>
          </cell>
        </row>
        <row r="8645">
          <cell r="K8645">
            <v>0</v>
          </cell>
          <cell r="P8645" t="str">
            <v>C07.00_2_040_80_I__.</v>
          </cell>
        </row>
        <row r="8646">
          <cell r="K8646">
            <v>-1631550.3497441399</v>
          </cell>
          <cell r="P8646" t="str">
            <v>C07.00_2_040_90_I__.</v>
          </cell>
        </row>
        <row r="8647">
          <cell r="K8647">
            <v>0</v>
          </cell>
          <cell r="P8647" t="str">
            <v>C07.00_2_040_100_I__.</v>
          </cell>
        </row>
        <row r="8648">
          <cell r="K8648">
            <v>11815117719.510099</v>
          </cell>
          <cell r="P8648" t="str">
            <v>C07.00_2_040_110_I__.</v>
          </cell>
        </row>
        <row r="8649">
          <cell r="K8649">
            <v>0</v>
          </cell>
          <cell r="P8649" t="str">
            <v>C07.00_2_040_120_I__.</v>
          </cell>
        </row>
        <row r="8650">
          <cell r="K8650">
            <v>-3720652.5305122999</v>
          </cell>
          <cell r="P8650" t="str">
            <v>C07.00_2_040_130_I__.</v>
          </cell>
        </row>
        <row r="8651">
          <cell r="K8651">
            <v>337863342.10000002</v>
          </cell>
          <cell r="P8651" t="str">
            <v>C07.00_2_040_160_I__.</v>
          </cell>
        </row>
        <row r="8652">
          <cell r="K8652">
            <v>-103611.030090407</v>
          </cell>
          <cell r="P8652" t="str">
            <v>C07.00_2_040_140_I__.</v>
          </cell>
        </row>
        <row r="8653">
          <cell r="K8653">
            <v>11811397066.979601</v>
          </cell>
          <cell r="P8653" t="str">
            <v>C07.00_2_040_150_I__.</v>
          </cell>
        </row>
        <row r="8654">
          <cell r="K8654">
            <v>1695988.51</v>
          </cell>
          <cell r="P8654" t="str">
            <v>C07.00_2_040_170_I__.</v>
          </cell>
        </row>
        <row r="8655">
          <cell r="K8655">
            <v>162224263.39600301</v>
          </cell>
          <cell r="P8655" t="str">
            <v>C07.00_2_040_180_I__.</v>
          </cell>
        </row>
        <row r="8656">
          <cell r="K8656">
            <v>375124.66</v>
          </cell>
          <cell r="P8656" t="str">
            <v>C07.00_2_040_190_I__.</v>
          </cell>
        </row>
        <row r="8657">
          <cell r="K8657">
            <v>3995431682.0387301</v>
          </cell>
          <cell r="P8657" t="str">
            <v>C07.00_2_040_215_I__.</v>
          </cell>
        </row>
        <row r="8658">
          <cell r="K8658">
            <v>11391064801.573601</v>
          </cell>
          <cell r="P8658" t="str">
            <v>C07.00_2_040_200_I__.</v>
          </cell>
        </row>
        <row r="8659">
          <cell r="K8659">
            <v>0</v>
          </cell>
          <cell r="P8659" t="str">
            <v>C07.00_2_040_210_I__.</v>
          </cell>
        </row>
        <row r="8660">
          <cell r="K8660">
            <v>3960188763.4875598</v>
          </cell>
          <cell r="P8660" t="str">
            <v>C07.00_2_040_220_I__.</v>
          </cell>
        </row>
        <row r="8661">
          <cell r="K8661">
            <v>0</v>
          </cell>
          <cell r="P8661" t="str">
            <v>C07.00_2_040_240_I__.</v>
          </cell>
        </row>
        <row r="8662">
          <cell r="K8662">
            <v>0</v>
          </cell>
          <cell r="P8662" t="str">
            <v>C07.00_2_040_230_I__.</v>
          </cell>
        </row>
        <row r="8663">
          <cell r="K8663">
            <v>0</v>
          </cell>
          <cell r="P8663" t="str">
            <v>C07.00_2_050_20_I__.</v>
          </cell>
        </row>
        <row r="8664">
          <cell r="K8664">
            <v>831566864.74000001</v>
          </cell>
          <cell r="P8664" t="str">
            <v>C07.00_2_050_10_I__.</v>
          </cell>
        </row>
        <row r="8665">
          <cell r="K8665">
            <v>-392544.21</v>
          </cell>
          <cell r="P8665" t="str">
            <v>C07.00_2_050_30_I__.</v>
          </cell>
        </row>
        <row r="8666">
          <cell r="K8666">
            <v>0</v>
          </cell>
          <cell r="P8666" t="str">
            <v>C07.00_2_050_60_I__.</v>
          </cell>
        </row>
        <row r="8667">
          <cell r="K8667">
            <v>831174320.52999997</v>
          </cell>
          <cell r="P8667" t="str">
            <v>C07.00_2_050_40_I__.</v>
          </cell>
        </row>
        <row r="8668">
          <cell r="K8668">
            <v>0</v>
          </cell>
          <cell r="P8668" t="str">
            <v>C07.00_2_050_50_I__.</v>
          </cell>
        </row>
        <row r="8669">
          <cell r="K8669">
            <v>0</v>
          </cell>
          <cell r="P8669" t="str">
            <v>C07.00_2_050_90_I__.</v>
          </cell>
        </row>
        <row r="8670">
          <cell r="K8670">
            <v>0</v>
          </cell>
          <cell r="P8670" t="str">
            <v>C07.00_2_050_70_I__.</v>
          </cell>
        </row>
        <row r="8671">
          <cell r="K8671">
            <v>0</v>
          </cell>
          <cell r="P8671" t="str">
            <v>C07.00_2_050_80_I__.</v>
          </cell>
        </row>
        <row r="8672">
          <cell r="K8672">
            <v>0</v>
          </cell>
          <cell r="P8672" t="str">
            <v>C07.00_2_050_100_I__.</v>
          </cell>
        </row>
        <row r="8673">
          <cell r="K8673">
            <v>0</v>
          </cell>
          <cell r="P8673" t="str">
            <v>C07.00_2_050_120_I__.</v>
          </cell>
        </row>
        <row r="8674">
          <cell r="K8674">
            <v>831174320.52999997</v>
          </cell>
          <cell r="P8674" t="str">
            <v>C07.00_2_050_110_I__.</v>
          </cell>
        </row>
        <row r="8675">
          <cell r="K8675">
            <v>831174320.52999997</v>
          </cell>
          <cell r="P8675" t="str">
            <v>C07.00_2_050_150_I__.</v>
          </cell>
        </row>
        <row r="8676">
          <cell r="K8676">
            <v>0</v>
          </cell>
          <cell r="P8676" t="str">
            <v>C07.00_2_050_140_I__.</v>
          </cell>
        </row>
        <row r="8677">
          <cell r="K8677">
            <v>0</v>
          </cell>
          <cell r="P8677" t="str">
            <v>C07.00_2_050_130_I__.</v>
          </cell>
        </row>
        <row r="8678">
          <cell r="K8678">
            <v>0</v>
          </cell>
          <cell r="P8678" t="str">
            <v>C07.00_2_050_170_I__.</v>
          </cell>
        </row>
        <row r="8679">
          <cell r="K8679">
            <v>6700000</v>
          </cell>
          <cell r="P8679" t="str">
            <v>C07.00_2_050_160_I__.</v>
          </cell>
        </row>
        <row r="8680">
          <cell r="K8680">
            <v>79690432.180000007</v>
          </cell>
          <cell r="P8680" t="str">
            <v>C07.00_2_050_180_I__.</v>
          </cell>
        </row>
        <row r="8681">
          <cell r="K8681">
            <v>0</v>
          </cell>
          <cell r="P8681" t="str">
            <v>C07.00_2_050_210_I__.</v>
          </cell>
        </row>
        <row r="8682">
          <cell r="K8682">
            <v>0</v>
          </cell>
          <cell r="P8682" t="str">
            <v>C07.00_2_050_190_I__.</v>
          </cell>
        </row>
        <row r="8683">
          <cell r="K8683">
            <v>784629104.44000006</v>
          </cell>
          <cell r="P8683" t="str">
            <v>C07.00_2_050_200_I__.</v>
          </cell>
        </row>
        <row r="8684">
          <cell r="K8684">
            <v>379895395.4285</v>
          </cell>
          <cell r="P8684" t="str">
            <v>C07.00_2_050_215_I__.</v>
          </cell>
        </row>
        <row r="8685">
          <cell r="K8685">
            <v>0</v>
          </cell>
          <cell r="P8685" t="str">
            <v>C07.00_2_050_230_I__.</v>
          </cell>
        </row>
        <row r="8686">
          <cell r="K8686">
            <v>379895395.4285</v>
          </cell>
          <cell r="P8686" t="str">
            <v>C07.00_2_050_220_I__.</v>
          </cell>
        </row>
        <row r="8687">
          <cell r="K8687">
            <v>0</v>
          </cell>
          <cell r="P8687" t="str">
            <v>C07.00_2_050_240_I__.</v>
          </cell>
        </row>
        <row r="8688">
          <cell r="K8688">
            <v>0</v>
          </cell>
          <cell r="P8688" t="str">
            <v>C07.00_2_060_20_I__.</v>
          </cell>
        </row>
        <row r="8689">
          <cell r="K8689">
            <v>46203308.259999998</v>
          </cell>
          <cell r="P8689" t="str">
            <v>C07.00_2_060_10_I__.</v>
          </cell>
        </row>
        <row r="8690">
          <cell r="K8690">
            <v>0</v>
          </cell>
          <cell r="P8690" t="str">
            <v>C07.00_2_060_50_I__.</v>
          </cell>
        </row>
        <row r="8691">
          <cell r="K8691">
            <v>-230740.27</v>
          </cell>
          <cell r="P8691" t="str">
            <v>C07.00_2_060_30_I__.</v>
          </cell>
        </row>
        <row r="8692">
          <cell r="K8692">
            <v>45972567.990000002</v>
          </cell>
          <cell r="P8692" t="str">
            <v>C07.00_2_060_40_I__.</v>
          </cell>
        </row>
        <row r="8693">
          <cell r="K8693">
            <v>0</v>
          </cell>
          <cell r="P8693" t="str">
            <v>C07.00_2_060_70_I__.</v>
          </cell>
        </row>
        <row r="8694">
          <cell r="K8694">
            <v>0</v>
          </cell>
          <cell r="P8694" t="str">
            <v>C07.00_2_060_60_I__.</v>
          </cell>
        </row>
        <row r="8695">
          <cell r="K8695">
            <v>0</v>
          </cell>
          <cell r="P8695" t="str">
            <v>C07.00_2_060_80_I__.</v>
          </cell>
        </row>
        <row r="8696">
          <cell r="K8696">
            <v>0</v>
          </cell>
          <cell r="P8696" t="str">
            <v>C07.00_2_060_100_I__.</v>
          </cell>
        </row>
        <row r="8697">
          <cell r="K8697">
            <v>45972567.990000002</v>
          </cell>
          <cell r="P8697" t="str">
            <v>C07.00_2_060_110_I__.</v>
          </cell>
        </row>
        <row r="8698">
          <cell r="K8698">
            <v>0</v>
          </cell>
          <cell r="P8698" t="str">
            <v>C07.00_2_060_90_I__.</v>
          </cell>
        </row>
        <row r="8699">
          <cell r="K8699">
            <v>-209893.0325</v>
          </cell>
          <cell r="P8699" t="str">
            <v>C07.00_2_060_130_I__.</v>
          </cell>
        </row>
        <row r="8700">
          <cell r="K8700">
            <v>0</v>
          </cell>
          <cell r="P8700" t="str">
            <v>C07.00_2_060_120_I__.</v>
          </cell>
        </row>
        <row r="8701">
          <cell r="K8701">
            <v>-48190.787499999999</v>
          </cell>
          <cell r="P8701" t="str">
            <v>C07.00_2_060_140_I__.</v>
          </cell>
        </row>
        <row r="8702">
          <cell r="K8702">
            <v>353693.48</v>
          </cell>
          <cell r="P8702" t="str">
            <v>C07.00_2_060_160_I__.</v>
          </cell>
        </row>
        <row r="8703">
          <cell r="K8703">
            <v>0</v>
          </cell>
          <cell r="P8703" t="str">
            <v>C07.00_2_060_170_I__.</v>
          </cell>
        </row>
        <row r="8704">
          <cell r="K8704">
            <v>45762674.957500003</v>
          </cell>
          <cell r="P8704" t="str">
            <v>C07.00_2_060_150_I__.</v>
          </cell>
        </row>
        <row r="8705">
          <cell r="K8705">
            <v>533231.51</v>
          </cell>
          <cell r="P8705" t="str">
            <v>C07.00_2_060_180_I__.</v>
          </cell>
        </row>
        <row r="8706">
          <cell r="K8706">
            <v>45142365.722499996</v>
          </cell>
          <cell r="P8706" t="str">
            <v>C07.00_2_060_200_I__.</v>
          </cell>
        </row>
        <row r="8707">
          <cell r="K8707">
            <v>0</v>
          </cell>
          <cell r="P8707" t="str">
            <v>C07.00_2_060_190_I__.</v>
          </cell>
        </row>
        <row r="8708">
          <cell r="K8708">
            <v>16967341.116974998</v>
          </cell>
          <cell r="P8708" t="str">
            <v>C07.00_2_060_215_I__.</v>
          </cell>
        </row>
        <row r="8709">
          <cell r="K8709">
            <v>15506223.179063801</v>
          </cell>
          <cell r="P8709" t="str">
            <v>C07.00_2_060_220_I__.</v>
          </cell>
        </row>
        <row r="8710">
          <cell r="K8710">
            <v>0</v>
          </cell>
          <cell r="P8710" t="str">
            <v>C07.00_2_060_210_I__.</v>
          </cell>
        </row>
        <row r="8711">
          <cell r="K8711">
            <v>0</v>
          </cell>
          <cell r="P8711" t="str">
            <v>C07.00_2_060_240_I__.</v>
          </cell>
        </row>
        <row r="8712">
          <cell r="K8712">
            <v>0</v>
          </cell>
          <cell r="P8712" t="str">
            <v>C07.00_2_060_230_I__.</v>
          </cell>
        </row>
        <row r="8713">
          <cell r="K8713">
            <v>12683447131.719999</v>
          </cell>
          <cell r="P8713" t="str">
            <v>C07.00_2_070_10_I__.</v>
          </cell>
        </row>
        <row r="8714">
          <cell r="K8714">
            <v>0</v>
          </cell>
          <cell r="P8714" t="str">
            <v>C07.00_2_070_20_I__.</v>
          </cell>
        </row>
        <row r="8715">
          <cell r="K8715">
            <v>-37853171.150139898</v>
          </cell>
          <cell r="P8715" t="str">
            <v>C07.00_2_070_30_I__.</v>
          </cell>
        </row>
        <row r="8716">
          <cell r="K8716">
            <v>12645593962.569901</v>
          </cell>
          <cell r="P8716" t="str">
            <v>C07.00_2_070_40_I__.</v>
          </cell>
        </row>
        <row r="8717">
          <cell r="K8717">
            <v>-7686748.1038729204</v>
          </cell>
          <cell r="P8717" t="str">
            <v>C07.00_2_070_50_I__.</v>
          </cell>
        </row>
        <row r="8718">
          <cell r="K8718">
            <v>0</v>
          </cell>
          <cell r="P8718" t="str">
            <v>C07.00_2_070_60_I__.</v>
          </cell>
        </row>
        <row r="8719">
          <cell r="K8719">
            <v>0</v>
          </cell>
          <cell r="P8719" t="str">
            <v>C07.00_2_070_70_I__.</v>
          </cell>
        </row>
        <row r="8720">
          <cell r="K8720">
            <v>0</v>
          </cell>
          <cell r="P8720" t="str">
            <v>C07.00_2_070_100_I__.</v>
          </cell>
        </row>
        <row r="8721">
          <cell r="K8721">
            <v>-7686748.1038729204</v>
          </cell>
          <cell r="P8721" t="str">
            <v>C07.00_2_070_90_I__.</v>
          </cell>
        </row>
        <row r="8722">
          <cell r="K8722">
            <v>0</v>
          </cell>
          <cell r="P8722" t="str">
            <v>C07.00_2_070_80_I__.</v>
          </cell>
        </row>
        <row r="8723">
          <cell r="K8723">
            <v>12637907217.466</v>
          </cell>
          <cell r="P8723" t="str">
            <v>C07.00_2_070_110_I__.</v>
          </cell>
        </row>
        <row r="8724">
          <cell r="K8724">
            <v>0</v>
          </cell>
          <cell r="P8724" t="str">
            <v>C07.00_2_070_120_I__.</v>
          </cell>
        </row>
        <row r="8725">
          <cell r="K8725">
            <v>-14658222.026515299</v>
          </cell>
          <cell r="P8725" t="str">
            <v>C07.00_2_070_130_I__.</v>
          </cell>
        </row>
        <row r="8726">
          <cell r="K8726">
            <v>0</v>
          </cell>
          <cell r="P8726" t="str">
            <v>C07.00_2_070_160_I__.</v>
          </cell>
        </row>
        <row r="8727">
          <cell r="K8727">
            <v>12623248990.439501</v>
          </cell>
          <cell r="P8727" t="str">
            <v>C07.00_2_070_150_I__.</v>
          </cell>
        </row>
        <row r="8728">
          <cell r="K8728">
            <v>-725307.530090407</v>
          </cell>
          <cell r="P8728" t="str">
            <v>C07.00_2_070_140_I__.</v>
          </cell>
        </row>
        <row r="8729">
          <cell r="K8729">
            <v>0</v>
          </cell>
          <cell r="P8729" t="str">
            <v>C07.00_2_070_190_I__.</v>
          </cell>
        </row>
        <row r="8730">
          <cell r="K8730">
            <v>0</v>
          </cell>
          <cell r="P8730" t="str">
            <v>C07.00_2_070_180_I__.</v>
          </cell>
        </row>
        <row r="8731">
          <cell r="K8731">
            <v>0</v>
          </cell>
          <cell r="P8731" t="str">
            <v>C07.00_2_070_170_I__.</v>
          </cell>
        </row>
        <row r="8732">
          <cell r="K8732">
            <v>12623248990.439501</v>
          </cell>
          <cell r="P8732" t="str">
            <v>C07.00_2_070_200_I__.</v>
          </cell>
        </row>
        <row r="8733">
          <cell r="K8733">
            <v>0</v>
          </cell>
          <cell r="P8733" t="str">
            <v>C07.00_2_070_210_I__.</v>
          </cell>
        </row>
        <row r="8734">
          <cell r="K8734">
            <v>4702282142.3748903</v>
          </cell>
          <cell r="P8734" t="str">
            <v>C07.00_2_070_215_I__.</v>
          </cell>
        </row>
        <row r="8735">
          <cell r="K8735">
            <v>4635042779.1950998</v>
          </cell>
          <cell r="P8735" t="str">
            <v>C07.00_2_070_220_I__.</v>
          </cell>
        </row>
        <row r="8736">
          <cell r="K8736">
            <v>0</v>
          </cell>
          <cell r="P8736" t="str">
            <v>C07.00_2_070_240_I__.</v>
          </cell>
        </row>
        <row r="8737">
          <cell r="K8737">
            <v>0</v>
          </cell>
          <cell r="P8737" t="str">
            <v>C07.00_2_070_230_I__.</v>
          </cell>
        </row>
        <row r="8738">
          <cell r="K8738">
            <v>0</v>
          </cell>
          <cell r="P8738" t="str">
            <v>C07.00_2_080_20_I__.</v>
          </cell>
        </row>
        <row r="8739">
          <cell r="K8739">
            <v>677371885.63</v>
          </cell>
          <cell r="P8739" t="str">
            <v>C07.00_2_080_10_I__.</v>
          </cell>
        </row>
        <row r="8740">
          <cell r="K8740">
            <v>-69425.259999999995</v>
          </cell>
          <cell r="P8740" t="str">
            <v>C07.00_2_080_30_I__.</v>
          </cell>
        </row>
        <row r="8741">
          <cell r="K8741">
            <v>677302460.37</v>
          </cell>
          <cell r="P8741" t="str">
            <v>C07.00_2_080_40_I__.</v>
          </cell>
        </row>
        <row r="8742">
          <cell r="K8742">
            <v>0</v>
          </cell>
          <cell r="P8742" t="str">
            <v>C07.00_2_080_60_I__.</v>
          </cell>
        </row>
        <row r="8743">
          <cell r="K8743">
            <v>0</v>
          </cell>
          <cell r="P8743" t="str">
            <v>C07.00_2_080_50_I__.</v>
          </cell>
        </row>
        <row r="8744">
          <cell r="K8744">
            <v>0</v>
          </cell>
          <cell r="P8744" t="str">
            <v>C07.00_2_080_80_I__.</v>
          </cell>
        </row>
        <row r="8745">
          <cell r="K8745">
            <v>0</v>
          </cell>
          <cell r="P8745" t="str">
            <v>C07.00_2_080_90_I__.</v>
          </cell>
        </row>
        <row r="8746">
          <cell r="K8746">
            <v>0</v>
          </cell>
          <cell r="P8746" t="str">
            <v>C07.00_2_080_70_I__.</v>
          </cell>
        </row>
        <row r="8747">
          <cell r="K8747">
            <v>677302460.37</v>
          </cell>
          <cell r="P8747" t="str">
            <v>C07.00_2_080_110_I__.</v>
          </cell>
        </row>
        <row r="8748">
          <cell r="K8748">
            <v>0</v>
          </cell>
          <cell r="P8748" t="str">
            <v>C07.00_2_080_120_I__.</v>
          </cell>
        </row>
        <row r="8749">
          <cell r="K8749">
            <v>0</v>
          </cell>
          <cell r="P8749" t="str">
            <v>C07.00_2_080_100_I__.</v>
          </cell>
        </row>
        <row r="8750">
          <cell r="K8750">
            <v>-0.36399702905614201</v>
          </cell>
          <cell r="P8750" t="str">
            <v>C07.00_2_080_130_I__.</v>
          </cell>
        </row>
        <row r="8751">
          <cell r="K8751">
            <v>0</v>
          </cell>
          <cell r="P8751" t="str">
            <v>C07.00_2_080_140_I__.</v>
          </cell>
        </row>
        <row r="8752">
          <cell r="K8752">
            <v>677302460.00600302</v>
          </cell>
          <cell r="P8752" t="str">
            <v>C07.00_2_080_150_I__.</v>
          </cell>
        </row>
        <row r="8753">
          <cell r="K8753">
            <v>4508672.21</v>
          </cell>
          <cell r="P8753" t="str">
            <v>C07.00_2_080_170_I__.</v>
          </cell>
        </row>
        <row r="8754">
          <cell r="K8754">
            <v>467639228.24000001</v>
          </cell>
          <cell r="P8754" t="str">
            <v>C07.00_2_080_160_I__.</v>
          </cell>
        </row>
        <row r="8755">
          <cell r="K8755">
            <v>204481024.89600301</v>
          </cell>
          <cell r="P8755" t="str">
            <v>C07.00_2_080_180_I__.</v>
          </cell>
        </row>
        <row r="8756">
          <cell r="K8756">
            <v>673534.66</v>
          </cell>
          <cell r="P8756" t="str">
            <v>C07.00_2_080_190_I__.</v>
          </cell>
        </row>
        <row r="8757">
          <cell r="K8757">
            <v>0</v>
          </cell>
          <cell r="P8757" t="str">
            <v>C07.00_2_080_210_I__.</v>
          </cell>
        </row>
        <row r="8758">
          <cell r="K8758">
            <v>103815781.950001</v>
          </cell>
          <cell r="P8758" t="str">
            <v>C07.00_2_080_200_I__.</v>
          </cell>
        </row>
        <row r="8759">
          <cell r="K8759">
            <v>0</v>
          </cell>
          <cell r="P8759" t="str">
            <v>C07.00_2_080_230_I__.</v>
          </cell>
        </row>
        <row r="8760">
          <cell r="K8760">
            <v>39009268.910843797</v>
          </cell>
          <cell r="P8760" t="str">
            <v>C07.00_2_080_220_I__.</v>
          </cell>
        </row>
        <row r="8761">
          <cell r="K8761">
            <v>40267406.277111202</v>
          </cell>
          <cell r="P8761" t="str">
            <v>C07.00_2_080_215_I__.</v>
          </cell>
        </row>
        <row r="8762">
          <cell r="K8762">
            <v>0</v>
          </cell>
          <cell r="P8762" t="str">
            <v>C07.00_2_110_20_I__.</v>
          </cell>
        </row>
        <row r="8763">
          <cell r="K8763">
            <v>0</v>
          </cell>
          <cell r="P8763" t="str">
            <v>C07.00_2_110_10_I__.</v>
          </cell>
        </row>
        <row r="8764">
          <cell r="K8764">
            <v>0</v>
          </cell>
          <cell r="P8764" t="str">
            <v>C07.00_2_080_240_I__.</v>
          </cell>
        </row>
        <row r="8765">
          <cell r="K8765">
            <v>0</v>
          </cell>
          <cell r="P8765" t="str">
            <v>C07.00_2_110_40_I__.</v>
          </cell>
        </row>
        <row r="8766">
          <cell r="K8766">
            <v>0</v>
          </cell>
          <cell r="P8766" t="str">
            <v>C07.00_2_110_50_I__.</v>
          </cell>
        </row>
        <row r="8767">
          <cell r="K8767">
            <v>0</v>
          </cell>
          <cell r="P8767" t="str">
            <v>C07.00_2_110_30_I__.</v>
          </cell>
        </row>
        <row r="8768">
          <cell r="K8768">
            <v>0</v>
          </cell>
          <cell r="P8768" t="str">
            <v>C07.00_2_110_80_I__.</v>
          </cell>
        </row>
        <row r="8769">
          <cell r="K8769">
            <v>0</v>
          </cell>
          <cell r="P8769" t="str">
            <v>C07.00_2_110_60_I__.</v>
          </cell>
        </row>
        <row r="8770">
          <cell r="K8770">
            <v>0</v>
          </cell>
          <cell r="P8770" t="str">
            <v>C07.00_2_110_70_I__.</v>
          </cell>
        </row>
        <row r="8771">
          <cell r="K8771">
            <v>0</v>
          </cell>
          <cell r="P8771" t="str">
            <v>C07.00_2_110_90_I__.</v>
          </cell>
        </row>
        <row r="8772">
          <cell r="K8772">
            <v>0</v>
          </cell>
          <cell r="P8772" t="str">
            <v>C07.00_2_110_110_I__.</v>
          </cell>
        </row>
        <row r="8773">
          <cell r="K8773">
            <v>0</v>
          </cell>
          <cell r="P8773" t="str">
            <v>C07.00_2_110_100_I__.</v>
          </cell>
        </row>
        <row r="8774">
          <cell r="K8774">
            <v>0</v>
          </cell>
          <cell r="P8774" t="str">
            <v>C07.00_2_110_130_I__.</v>
          </cell>
        </row>
        <row r="8775">
          <cell r="K8775">
            <v>0</v>
          </cell>
          <cell r="P8775" t="str">
            <v>C07.00_2_110_140_I__.</v>
          </cell>
        </row>
        <row r="8776">
          <cell r="K8776">
            <v>0</v>
          </cell>
          <cell r="P8776" t="str">
            <v>C07.00_2_110_120_I__.</v>
          </cell>
        </row>
        <row r="8777">
          <cell r="K8777">
            <v>0</v>
          </cell>
          <cell r="P8777" t="str">
            <v>C07.00_2_110_160_I__.</v>
          </cell>
        </row>
        <row r="8778">
          <cell r="K8778">
            <v>0</v>
          </cell>
          <cell r="P8778" t="str">
            <v>C07.00_2_110_170_I__.</v>
          </cell>
        </row>
        <row r="8779">
          <cell r="K8779">
            <v>0</v>
          </cell>
          <cell r="P8779" t="str">
            <v>C07.00_2_110_150_I__.</v>
          </cell>
        </row>
        <row r="8780">
          <cell r="K8780">
            <v>0</v>
          </cell>
          <cell r="P8780" t="str">
            <v>C07.00_2_110_180_I__.</v>
          </cell>
        </row>
        <row r="8781">
          <cell r="K8781">
            <v>0</v>
          </cell>
          <cell r="P8781" t="str">
            <v>C07.00_2_110_200_I__.</v>
          </cell>
        </row>
        <row r="8782">
          <cell r="K8782">
            <v>0</v>
          </cell>
          <cell r="P8782" t="str">
            <v>C07.00_2_110_190_I__.</v>
          </cell>
        </row>
        <row r="8783">
          <cell r="K8783">
            <v>0</v>
          </cell>
          <cell r="P8783" t="str">
            <v>C07.00_2_110_215_I__.</v>
          </cell>
        </row>
        <row r="8784">
          <cell r="K8784">
            <v>0</v>
          </cell>
          <cell r="P8784" t="str">
            <v>C07.00_2_110_220_I__.</v>
          </cell>
        </row>
        <row r="8785">
          <cell r="K8785">
            <v>0</v>
          </cell>
          <cell r="P8785" t="str">
            <v>C07.00_2_110_210_I__.</v>
          </cell>
        </row>
        <row r="8786">
          <cell r="K8786">
            <v>11832717456.826</v>
          </cell>
          <cell r="P8786" t="str">
            <v>C07.00_2_190_10_I__35%</v>
          </cell>
        </row>
        <row r="8787">
          <cell r="K8787">
            <v>0</v>
          </cell>
          <cell r="P8787" t="str">
            <v>C07.00_2_110_230_I__.</v>
          </cell>
        </row>
        <row r="8788">
          <cell r="K8788">
            <v>0</v>
          </cell>
          <cell r="P8788" t="str">
            <v>C07.00_2_110_240_I__.</v>
          </cell>
        </row>
        <row r="8789">
          <cell r="K8789">
            <v>-30075877.990139902</v>
          </cell>
          <cell r="P8789" t="str">
            <v>C07.00_2_190_30_I__35%</v>
          </cell>
        </row>
        <row r="8790">
          <cell r="K8790">
            <v>0</v>
          </cell>
          <cell r="P8790" t="str">
            <v>C07.00_2_190_20_I__35%</v>
          </cell>
        </row>
        <row r="8791">
          <cell r="K8791">
            <v>11802641581.835899</v>
          </cell>
          <cell r="P8791" t="str">
            <v>C07.00_2_190_40_I__35%</v>
          </cell>
        </row>
        <row r="8792">
          <cell r="K8792">
            <v>0</v>
          </cell>
          <cell r="P8792" t="str">
            <v>C07.00_2_190_60_I__35%</v>
          </cell>
        </row>
        <row r="8793">
          <cell r="K8793">
            <v>0</v>
          </cell>
          <cell r="P8793" t="str">
            <v>C07.00_2_190_70_I__35%</v>
          </cell>
        </row>
        <row r="8794">
          <cell r="K8794">
            <v>-1631550.3497441399</v>
          </cell>
          <cell r="P8794" t="str">
            <v>C07.00_2_190_50_I__35%</v>
          </cell>
        </row>
        <row r="8795">
          <cell r="K8795">
            <v>-1631550.3497441399</v>
          </cell>
          <cell r="P8795" t="str">
            <v>C07.00_2_190_90_I__35%</v>
          </cell>
        </row>
        <row r="8796">
          <cell r="K8796">
            <v>0</v>
          </cell>
          <cell r="P8796" t="str">
            <v>C07.00_2_190_100_I__35%</v>
          </cell>
        </row>
        <row r="8797">
          <cell r="K8797">
            <v>0</v>
          </cell>
          <cell r="P8797" t="str">
            <v>C07.00_2_190_80_I__35%</v>
          </cell>
        </row>
        <row r="8798">
          <cell r="K8798">
            <v>-3666453.54349091</v>
          </cell>
          <cell r="P8798" t="str">
            <v>C07.00_2_190_130_I__35%</v>
          </cell>
        </row>
        <row r="8799">
          <cell r="K8799">
            <v>0</v>
          </cell>
          <cell r="P8799" t="str">
            <v>C07.00_2_190_120_I__35%</v>
          </cell>
        </row>
        <row r="8800">
          <cell r="K8800">
            <v>1524372331.48612</v>
          </cell>
          <cell r="P8800" t="str">
            <v>C07.00_2_190_110_I__35%</v>
          </cell>
        </row>
        <row r="8801">
          <cell r="K8801">
            <v>-103611.030090407</v>
          </cell>
          <cell r="P8801" t="str">
            <v>C07.00_2_190_140_I__35%</v>
          </cell>
        </row>
        <row r="8802">
          <cell r="K8802">
            <v>11797343577.9426</v>
          </cell>
          <cell r="P8802" t="str">
            <v>C07.00_2_190_150_I__35%</v>
          </cell>
        </row>
        <row r="8803">
          <cell r="K8803">
            <v>337863342.10000002</v>
          </cell>
          <cell r="P8803" t="str">
            <v>C07.00_2_190_160_I__35%</v>
          </cell>
        </row>
        <row r="8804">
          <cell r="K8804">
            <v>160882810.15648001</v>
          </cell>
          <cell r="P8804" t="str">
            <v>C07.00_2_190_180_I__35%</v>
          </cell>
        </row>
        <row r="8805">
          <cell r="K8805">
            <v>375124.66</v>
          </cell>
          <cell r="P8805" t="str">
            <v>C07.00_2_190_190_I__35%</v>
          </cell>
        </row>
        <row r="8806">
          <cell r="K8806">
            <v>1695988.51</v>
          </cell>
          <cell r="P8806" t="str">
            <v>C07.00_2_190_170_I__35%</v>
          </cell>
        </row>
        <row r="8807">
          <cell r="K8807">
            <v>11377682039.156401</v>
          </cell>
          <cell r="P8807" t="str">
            <v>C07.00_2_190_200_I__35%</v>
          </cell>
        </row>
        <row r="8808">
          <cell r="K8808">
            <v>0</v>
          </cell>
          <cell r="P8808" t="str">
            <v>C07.00_2_190_210_I__35%</v>
          </cell>
        </row>
        <row r="8809">
          <cell r="K8809">
            <v>3982188713.70473</v>
          </cell>
          <cell r="P8809" t="str">
            <v>C07.00_2_190_215_I__35%</v>
          </cell>
        </row>
        <row r="8810">
          <cell r="K8810">
            <v>0</v>
          </cell>
          <cell r="P8810" t="str">
            <v>C07.00_2_190_240_I__35%</v>
          </cell>
        </row>
        <row r="8811">
          <cell r="K8811">
            <v>3948230908.8249402</v>
          </cell>
          <cell r="P8811" t="str">
            <v>C07.00_2_190_220_I__35%</v>
          </cell>
        </row>
        <row r="8812">
          <cell r="K8812">
            <v>0</v>
          </cell>
          <cell r="P8812" t="str">
            <v>C07.00_2_190_230_I__35%</v>
          </cell>
        </row>
        <row r="8813">
          <cell r="K8813">
            <v>0</v>
          </cell>
          <cell r="P8813" t="str">
            <v>C07.00_2_200_20_I__50%</v>
          </cell>
        </row>
        <row r="8814">
          <cell r="K8814">
            <v>-6229793.4199999999</v>
          </cell>
          <cell r="P8814" t="str">
            <v>C07.00_2_200_30_I__50%</v>
          </cell>
        </row>
        <row r="8815">
          <cell r="K8815">
            <v>1123574968.576</v>
          </cell>
          <cell r="P8815" t="str">
            <v>C07.00_2_200_10_I__50%</v>
          </cell>
        </row>
        <row r="8816">
          <cell r="K8816">
            <v>0</v>
          </cell>
          <cell r="P8816" t="str">
            <v>C07.00_2_200_60_I__50%</v>
          </cell>
        </row>
        <row r="8817">
          <cell r="K8817">
            <v>1117345175.1559999</v>
          </cell>
          <cell r="P8817" t="str">
            <v>C07.00_2_200_40_I__50%</v>
          </cell>
        </row>
        <row r="8818">
          <cell r="K8818">
            <v>-4031754.75412877</v>
          </cell>
          <cell r="P8818" t="str">
            <v>C07.00_2_200_50_I__50%</v>
          </cell>
        </row>
        <row r="8819">
          <cell r="K8819">
            <v>0</v>
          </cell>
          <cell r="P8819" t="str">
            <v>C07.00_2_200_80_I__50%</v>
          </cell>
        </row>
        <row r="8820">
          <cell r="K8820">
            <v>-4031754.75412877</v>
          </cell>
          <cell r="P8820" t="str">
            <v>C07.00_2_200_90_I__50%</v>
          </cell>
        </row>
        <row r="8821">
          <cell r="K8821">
            <v>0</v>
          </cell>
          <cell r="P8821" t="str">
            <v>C07.00_2_200_70_I__50%</v>
          </cell>
        </row>
        <row r="8822">
          <cell r="K8822">
            <v>977524290.40187097</v>
          </cell>
          <cell r="P8822" t="str">
            <v>C07.00_2_200_110_I__50%</v>
          </cell>
        </row>
        <row r="8823">
          <cell r="K8823">
            <v>0</v>
          </cell>
          <cell r="P8823" t="str">
            <v>C07.00_2_200_100_I__50%</v>
          </cell>
        </row>
        <row r="8824">
          <cell r="K8824">
            <v>0</v>
          </cell>
          <cell r="P8824" t="str">
            <v>C07.00_2_200_120_I__50%</v>
          </cell>
        </row>
        <row r="8825">
          <cell r="K8825">
            <v>-79677.512641033798</v>
          </cell>
          <cell r="P8825" t="str">
            <v>C07.00_2_200_140_I__50%</v>
          </cell>
        </row>
        <row r="8826">
          <cell r="K8826">
            <v>1112992448.69752</v>
          </cell>
          <cell r="P8826" t="str">
            <v>C07.00_2_200_150_I__50%</v>
          </cell>
        </row>
        <row r="8827">
          <cell r="K8827">
            <v>-320971.70435013302</v>
          </cell>
          <cell r="P8827" t="str">
            <v>C07.00_2_200_130_I__50%</v>
          </cell>
        </row>
        <row r="8828">
          <cell r="K8828">
            <v>41437268.434624501</v>
          </cell>
          <cell r="P8828" t="str">
            <v>C07.00_2_200_180_I__50%</v>
          </cell>
        </row>
        <row r="8829">
          <cell r="K8829">
            <v>12138109.140000001</v>
          </cell>
          <cell r="P8829" t="str">
            <v>C07.00_2_200_160_I__50%</v>
          </cell>
        </row>
        <row r="8830">
          <cell r="K8830">
            <v>2458033.7000000002</v>
          </cell>
          <cell r="P8830" t="str">
            <v>C07.00_2_200_170_I__50%</v>
          </cell>
        </row>
        <row r="8831">
          <cell r="K8831">
            <v>0</v>
          </cell>
          <cell r="P8831" t="str">
            <v>C07.00_2_200_210_I__50%</v>
          </cell>
        </row>
        <row r="8832">
          <cell r="K8832">
            <v>298410</v>
          </cell>
          <cell r="P8832" t="str">
            <v>C07.00_2_200_190_I__50%</v>
          </cell>
        </row>
        <row r="8833">
          <cell r="K8833">
            <v>1078169277.58021</v>
          </cell>
          <cell r="P8833" t="str">
            <v>C07.00_2_200_200_I__50%</v>
          </cell>
        </row>
        <row r="8834">
          <cell r="K8834">
            <v>512217671.25035799</v>
          </cell>
          <cell r="P8834" t="str">
            <v>C07.00_2_200_220_I__50%</v>
          </cell>
        </row>
        <row r="8835">
          <cell r="K8835">
            <v>0</v>
          </cell>
          <cell r="P8835" t="str">
            <v>C07.00_2_200_230_I__50%</v>
          </cell>
        </row>
        <row r="8836">
          <cell r="K8836">
            <v>539084638.79010403</v>
          </cell>
          <cell r="P8836" t="str">
            <v>C07.00_2_200_215_I__50%</v>
          </cell>
        </row>
        <row r="8837">
          <cell r="K8837">
            <v>291876095.67000002</v>
          </cell>
          <cell r="P8837" t="str">
            <v>C07.00_2_220_10_I__75%</v>
          </cell>
        </row>
        <row r="8838">
          <cell r="K8838">
            <v>0</v>
          </cell>
          <cell r="P8838" t="str">
            <v>C07.00_2_200_240_I__50%</v>
          </cell>
        </row>
        <row r="8839">
          <cell r="K8839">
            <v>0</v>
          </cell>
          <cell r="P8839" t="str">
            <v>C07.00_2_220_20_I__75%</v>
          </cell>
        </row>
        <row r="8840">
          <cell r="K8840">
            <v>0</v>
          </cell>
          <cell r="P8840" t="str">
            <v>C07.00_2_220_50_I__75%</v>
          </cell>
        </row>
        <row r="8841">
          <cell r="K8841">
            <v>-911025</v>
          </cell>
          <cell r="P8841" t="str">
            <v>C07.00_2_220_30_I__75%</v>
          </cell>
        </row>
        <row r="8842">
          <cell r="K8842">
            <v>290965071.67000002</v>
          </cell>
          <cell r="P8842" t="str">
            <v>C07.00_2_220_40_I__75%</v>
          </cell>
        </row>
        <row r="8843">
          <cell r="K8843">
            <v>0</v>
          </cell>
          <cell r="P8843" t="str">
            <v>C07.00_2_220_80_I__75%</v>
          </cell>
        </row>
        <row r="8844">
          <cell r="K8844">
            <v>0</v>
          </cell>
          <cell r="P8844" t="str">
            <v>C07.00_2_220_70_I__75%</v>
          </cell>
        </row>
        <row r="8845">
          <cell r="K8845">
            <v>0</v>
          </cell>
          <cell r="P8845" t="str">
            <v>C07.00_2_220_60_I__75%</v>
          </cell>
        </row>
        <row r="8846">
          <cell r="K8846">
            <v>3684113.67</v>
          </cell>
          <cell r="P8846" t="str">
            <v>C07.00_2_220_110_I__75%</v>
          </cell>
        </row>
        <row r="8847">
          <cell r="K8847">
            <v>0</v>
          </cell>
          <cell r="P8847" t="str">
            <v>C07.00_2_220_90_I__75%</v>
          </cell>
        </row>
        <row r="8848">
          <cell r="K8848">
            <v>0</v>
          </cell>
          <cell r="P8848" t="str">
            <v>C07.00_2_220_100_I__75%</v>
          </cell>
        </row>
        <row r="8849">
          <cell r="K8849">
            <v>-20182.174803695299</v>
          </cell>
          <cell r="P8849" t="str">
            <v>C07.00_2_220_130_I__75%</v>
          </cell>
        </row>
        <row r="8850">
          <cell r="K8850">
            <v>0</v>
          </cell>
          <cell r="P8850" t="str">
            <v>C07.00_2_220_120_I__75%</v>
          </cell>
        </row>
        <row r="8851">
          <cell r="K8851">
            <v>0</v>
          </cell>
          <cell r="P8851" t="str">
            <v>C07.00_2_220_140_I__75%</v>
          </cell>
        </row>
        <row r="8852">
          <cell r="K8852">
            <v>281426062.49519598</v>
          </cell>
          <cell r="P8852" t="str">
            <v>C07.00_2_220_150_I__75%</v>
          </cell>
        </row>
        <row r="8853">
          <cell r="K8853">
            <v>82612725</v>
          </cell>
          <cell r="P8853" t="str">
            <v>C07.00_2_220_160_I__75%</v>
          </cell>
        </row>
        <row r="8854">
          <cell r="K8854">
            <v>90049</v>
          </cell>
          <cell r="P8854" t="str">
            <v>C07.00_2_220_170_I__75%</v>
          </cell>
        </row>
        <row r="8855">
          <cell r="K8855">
            <v>306595.02462545497</v>
          </cell>
          <cell r="P8855" t="str">
            <v>C07.00_2_220_180_I__75%</v>
          </cell>
        </row>
        <row r="8856">
          <cell r="K8856">
            <v>0</v>
          </cell>
          <cell r="P8856" t="str">
            <v>C07.00_2_220_190_I__75%</v>
          </cell>
        </row>
        <row r="8857">
          <cell r="K8857">
            <v>198588000.98288399</v>
          </cell>
          <cell r="P8857" t="str">
            <v>C07.00_2_220_200_I__75%</v>
          </cell>
        </row>
        <row r="8858">
          <cell r="K8858">
            <v>148941000.48716301</v>
          </cell>
          <cell r="P8858" t="str">
            <v>C07.00_2_220_215_I__75%</v>
          </cell>
        </row>
        <row r="8859">
          <cell r="K8859">
            <v>0</v>
          </cell>
          <cell r="P8859" t="str">
            <v>C07.00_2_220_210_I__75%</v>
          </cell>
        </row>
        <row r="8860">
          <cell r="K8860">
            <v>144890568.18102801</v>
          </cell>
          <cell r="P8860" t="str">
            <v>C07.00_2_220_220_I__75%</v>
          </cell>
        </row>
        <row r="8861">
          <cell r="K8861">
            <v>0</v>
          </cell>
          <cell r="P8861" t="str">
            <v>C07.00_2_220_230_I__75%</v>
          </cell>
        </row>
        <row r="8862">
          <cell r="K8862">
            <v>112287670.278</v>
          </cell>
          <cell r="P8862" t="str">
            <v>C07.00_2_230_10_I__100%</v>
          </cell>
        </row>
        <row r="8863">
          <cell r="K8863">
            <v>0</v>
          </cell>
          <cell r="P8863" t="str">
            <v>C07.00_2_220_240_I__75%</v>
          </cell>
        </row>
        <row r="8864">
          <cell r="K8864">
            <v>0</v>
          </cell>
          <cell r="P8864" t="str">
            <v>C07.00_2_230_20_I__100%</v>
          </cell>
        </row>
        <row r="8865">
          <cell r="K8865">
            <v>111581770.278</v>
          </cell>
          <cell r="P8865" t="str">
            <v>C07.00_2_230_40_I__100%</v>
          </cell>
        </row>
        <row r="8866">
          <cell r="K8866">
            <v>-705900</v>
          </cell>
          <cell r="P8866" t="str">
            <v>C07.00_2_230_30_I__100%</v>
          </cell>
        </row>
        <row r="8867">
          <cell r="K8867">
            <v>0</v>
          </cell>
          <cell r="P8867" t="str">
            <v>C07.00_2_230_70_I__100%</v>
          </cell>
        </row>
        <row r="8868">
          <cell r="K8868">
            <v>0</v>
          </cell>
          <cell r="P8868" t="str">
            <v>C07.00_2_230_50_I__100%</v>
          </cell>
        </row>
        <row r="8869">
          <cell r="K8869">
            <v>0</v>
          </cell>
          <cell r="P8869" t="str">
            <v>C07.00_2_230_60_I__100%</v>
          </cell>
        </row>
        <row r="8870">
          <cell r="K8870">
            <v>0</v>
          </cell>
          <cell r="P8870" t="str">
            <v>C07.00_2_230_80_I__100%</v>
          </cell>
        </row>
        <row r="8871">
          <cell r="K8871">
            <v>0</v>
          </cell>
          <cell r="P8871" t="str">
            <v>C07.00_2_230_90_I__100%</v>
          </cell>
        </row>
        <row r="8872">
          <cell r="K8872">
            <v>0</v>
          </cell>
          <cell r="P8872" t="str">
            <v>C07.00_2_230_100_I__100%</v>
          </cell>
        </row>
        <row r="8873">
          <cell r="K8873">
            <v>42641347.277999997</v>
          </cell>
          <cell r="P8873" t="str">
            <v>C07.00_2_230_110_I__100%</v>
          </cell>
        </row>
        <row r="8874">
          <cell r="K8874">
            <v>-62029.9678675701</v>
          </cell>
          <cell r="P8874" t="str">
            <v>C07.00_2_230_130_I__100%</v>
          </cell>
        </row>
        <row r="8875">
          <cell r="K8875">
            <v>0</v>
          </cell>
          <cell r="P8875" t="str">
            <v>C07.00_2_230_120_I__100%</v>
          </cell>
        </row>
        <row r="8876">
          <cell r="K8876">
            <v>-8867.9873589662002</v>
          </cell>
          <cell r="P8876" t="str">
            <v>C07.00_2_230_140_I__100%</v>
          </cell>
        </row>
        <row r="8877">
          <cell r="K8877">
            <v>35025052</v>
          </cell>
          <cell r="P8877" t="str">
            <v>C07.00_2_230_160_I__100%</v>
          </cell>
        </row>
        <row r="8878">
          <cell r="K8878">
            <v>108426539.310132</v>
          </cell>
          <cell r="P8878" t="str">
            <v>C07.00_2_230_150_I__100%</v>
          </cell>
        </row>
        <row r="8879">
          <cell r="K8879">
            <v>1854351.2802729299</v>
          </cell>
          <cell r="P8879" t="str">
            <v>C07.00_2_230_180_I__100%</v>
          </cell>
        </row>
        <row r="8880">
          <cell r="K8880">
            <v>0</v>
          </cell>
          <cell r="P8880" t="str">
            <v>C07.00_2_230_190_I__100%</v>
          </cell>
        </row>
        <row r="8881">
          <cell r="K8881">
            <v>264601</v>
          </cell>
          <cell r="P8881" t="str">
            <v>C07.00_2_230_170_I__100%</v>
          </cell>
        </row>
        <row r="8882">
          <cell r="K8882">
            <v>0</v>
          </cell>
          <cell r="P8882" t="str">
            <v>C07.00_2_230_210_I__100%</v>
          </cell>
        </row>
        <row r="8883">
          <cell r="K8883">
            <v>72262630.669995993</v>
          </cell>
          <cell r="P8883" t="str">
            <v>C07.00_2_230_200_I__100%</v>
          </cell>
        </row>
        <row r="8884">
          <cell r="K8884">
            <v>72262630.669995993</v>
          </cell>
          <cell r="P8884" t="str">
            <v>C07.00_2_230_215_I__100%</v>
          </cell>
        </row>
        <row r="8885">
          <cell r="K8885">
            <v>0</v>
          </cell>
          <cell r="P8885" t="str">
            <v>C07.00_2_230_240_I__100%</v>
          </cell>
        </row>
        <row r="8886">
          <cell r="K8886">
            <v>68640334.849617898</v>
          </cell>
          <cell r="P8886" t="str">
            <v>C07.00_2_230_220_I__100%</v>
          </cell>
        </row>
        <row r="8887">
          <cell r="K8887">
            <v>0</v>
          </cell>
          <cell r="P8887" t="str">
            <v>C07.00_2_230_230_I__100%</v>
          </cell>
        </row>
        <row r="8888">
          <cell r="K8888">
            <v>0</v>
          </cell>
          <cell r="P8888" t="str">
            <v>C07.00_2_010_20_J__.</v>
          </cell>
        </row>
        <row r="8889">
          <cell r="K8889">
            <v>3323083395.5178399</v>
          </cell>
          <cell r="P8889" t="str">
            <v>C07.00_2_010_10_J__.</v>
          </cell>
        </row>
        <row r="8890">
          <cell r="K8890">
            <v>-1469009747.2379501</v>
          </cell>
          <cell r="P8890" t="str">
            <v>C07.00_2_010_30_J__.</v>
          </cell>
        </row>
        <row r="8891">
          <cell r="K8891">
            <v>1854073649.2798901</v>
          </cell>
          <cell r="P8891" t="str">
            <v>C07.00_2_010_40_J__.</v>
          </cell>
        </row>
        <row r="8892">
          <cell r="K8892">
            <v>-44148342.703307196</v>
          </cell>
          <cell r="P8892" t="str">
            <v>C07.00_2_010_50_J__.</v>
          </cell>
        </row>
        <row r="8893">
          <cell r="K8893">
            <v>0</v>
          </cell>
          <cell r="P8893" t="str">
            <v>C07.00_2_010_60_J__.</v>
          </cell>
        </row>
        <row r="8894">
          <cell r="K8894">
            <v>0</v>
          </cell>
          <cell r="P8894" t="str">
            <v>C07.00_2_010_70_J__.</v>
          </cell>
        </row>
        <row r="8895">
          <cell r="K8895">
            <v>0</v>
          </cell>
          <cell r="P8895" t="str">
            <v>C07.00_2_010_80_J__.</v>
          </cell>
        </row>
        <row r="8896">
          <cell r="K8896">
            <v>-44148342.703307196</v>
          </cell>
          <cell r="P8896" t="str">
            <v>C07.00_2_010_90_J__.</v>
          </cell>
        </row>
        <row r="8897">
          <cell r="K8897">
            <v>25596465</v>
          </cell>
          <cell r="P8897" t="str">
            <v>C07.00_2_010_100_J__.</v>
          </cell>
        </row>
        <row r="8898">
          <cell r="K8898">
            <v>1835521771.57658</v>
          </cell>
          <cell r="P8898" t="str">
            <v>C07.00_2_010_110_J__.</v>
          </cell>
        </row>
        <row r="8899">
          <cell r="K8899">
            <v>0</v>
          </cell>
          <cell r="P8899" t="str">
            <v>C07.00_2_010_120_J__.</v>
          </cell>
        </row>
        <row r="8900">
          <cell r="K8900">
            <v>1803446880.7703099</v>
          </cell>
          <cell r="P8900" t="str">
            <v>C07.00_2_010_150_J__.</v>
          </cell>
        </row>
        <row r="8901">
          <cell r="K8901">
            <v>-32074890.8062688</v>
          </cell>
          <cell r="P8901" t="str">
            <v>C07.00_2_010_130_J__.</v>
          </cell>
        </row>
        <row r="8902">
          <cell r="K8902">
            <v>-2283443.2422143398</v>
          </cell>
          <cell r="P8902" t="str">
            <v>C07.00_2_010_140_J__.</v>
          </cell>
        </row>
        <row r="8903">
          <cell r="K8903">
            <v>42831768.099147901</v>
          </cell>
          <cell r="P8903" t="str">
            <v>C07.00_2_010_160_J__.</v>
          </cell>
        </row>
        <row r="8904">
          <cell r="K8904">
            <v>5174739.82503324</v>
          </cell>
          <cell r="P8904" t="str">
            <v>C07.00_2_010_180_J__.</v>
          </cell>
        </row>
        <row r="8905">
          <cell r="K8905">
            <v>107888895.926755</v>
          </cell>
          <cell r="P8905" t="str">
            <v>C07.00_2_010_170_J__.</v>
          </cell>
        </row>
        <row r="8906">
          <cell r="K8906">
            <v>4734330.5485654697</v>
          </cell>
          <cell r="P8906" t="str">
            <v>C07.00_2_010_190_J__.</v>
          </cell>
        </row>
        <row r="8907">
          <cell r="K8907">
            <v>1671716625.9172399</v>
          </cell>
          <cell r="P8907" t="str">
            <v>C07.00_2_010_200_J__.</v>
          </cell>
        </row>
        <row r="8908">
          <cell r="K8908">
            <v>2445588</v>
          </cell>
          <cell r="P8908" t="str">
            <v>C07.00_2_010_210_J__.</v>
          </cell>
        </row>
        <row r="8909">
          <cell r="K8909">
            <v>10827642</v>
          </cell>
          <cell r="P8909" t="str">
            <v>C07.00_2_010_230_J__.</v>
          </cell>
        </row>
        <row r="8910">
          <cell r="K8910">
            <v>1963176168.6759601</v>
          </cell>
          <cell r="P8910" t="str">
            <v>C07.00_2_010_220_J__.</v>
          </cell>
        </row>
        <row r="8911">
          <cell r="K8911">
            <v>1963176168.6759601</v>
          </cell>
          <cell r="P8911" t="str">
            <v>C07.00_2_010_215_J__.</v>
          </cell>
        </row>
        <row r="8912">
          <cell r="K8912">
            <v>0</v>
          </cell>
          <cell r="P8912" t="str">
            <v>C07.00_2_020_20_J__.</v>
          </cell>
        </row>
        <row r="8913">
          <cell r="K8913">
            <v>925909384.51236999</v>
          </cell>
          <cell r="P8913" t="str">
            <v>C07.00_2_020_10_J__.</v>
          </cell>
        </row>
        <row r="8914">
          <cell r="K8914">
            <v>10419902</v>
          </cell>
          <cell r="P8914" t="str">
            <v>C07.00_2_010_240_J__.</v>
          </cell>
        </row>
        <row r="8915">
          <cell r="K8915">
            <v>-275877675.335271</v>
          </cell>
          <cell r="P8915" t="str">
            <v>C07.00_2_020_30_J__.</v>
          </cell>
        </row>
        <row r="8916">
          <cell r="K8916">
            <v>650031709.17709899</v>
          </cell>
          <cell r="P8916" t="str">
            <v>C07.00_2_020_40_J__.</v>
          </cell>
        </row>
        <row r="8917">
          <cell r="K8917">
            <v>-23511028.889115699</v>
          </cell>
          <cell r="P8917" t="str">
            <v>C07.00_2_020_50_J__.</v>
          </cell>
        </row>
        <row r="8918">
          <cell r="K8918">
            <v>0</v>
          </cell>
          <cell r="P8918" t="str">
            <v>C07.00_2_020_70_J__.</v>
          </cell>
        </row>
        <row r="8919">
          <cell r="K8919">
            <v>0</v>
          </cell>
          <cell r="P8919" t="str">
            <v>C07.00_2_020_80_J__.</v>
          </cell>
        </row>
        <row r="8920">
          <cell r="K8920">
            <v>0</v>
          </cell>
          <cell r="P8920" t="str">
            <v>C07.00_2_020_60_J__.</v>
          </cell>
        </row>
        <row r="8921">
          <cell r="K8921">
            <v>643019498.28798294</v>
          </cell>
          <cell r="P8921" t="str">
            <v>C07.00_2_020_110_J__.</v>
          </cell>
        </row>
        <row r="8922">
          <cell r="K8922">
            <v>-23511028.889115699</v>
          </cell>
          <cell r="P8922" t="str">
            <v>C07.00_2_020_90_J__.</v>
          </cell>
        </row>
        <row r="8923">
          <cell r="K8923">
            <v>16498818</v>
          </cell>
          <cell r="P8923" t="str">
            <v>C07.00_2_020_100_J__.</v>
          </cell>
        </row>
        <row r="8924">
          <cell r="K8924">
            <v>-6724117.4119069902</v>
          </cell>
          <cell r="P8924" t="str">
            <v>C07.00_2_020_130_J__.</v>
          </cell>
        </row>
        <row r="8925">
          <cell r="K8925">
            <v>0</v>
          </cell>
          <cell r="P8925" t="str">
            <v>C07.00_2_020_120_J__.</v>
          </cell>
        </row>
        <row r="8926">
          <cell r="K8926">
            <v>-301323.25373777299</v>
          </cell>
          <cell r="P8926" t="str">
            <v>C07.00_2_020_140_J__.</v>
          </cell>
        </row>
        <row r="8927">
          <cell r="K8927">
            <v>7315794.3307730304</v>
          </cell>
          <cell r="P8927" t="str">
            <v>C07.00_2_020_160_J__.</v>
          </cell>
        </row>
        <row r="8928">
          <cell r="K8928">
            <v>72646434.606755495</v>
          </cell>
          <cell r="P8928" t="str">
            <v>C07.00_2_020_170_J__.</v>
          </cell>
        </row>
        <row r="8929">
          <cell r="K8929">
            <v>636295380.87607598</v>
          </cell>
          <cell r="P8929" t="str">
            <v>C07.00_2_020_150_J__.</v>
          </cell>
        </row>
        <row r="8930">
          <cell r="K8930">
            <v>2102503.2609541002</v>
          </cell>
          <cell r="P8930" t="str">
            <v>C07.00_2_020_180_J__.</v>
          </cell>
        </row>
        <row r="8931">
          <cell r="K8931">
            <v>4284943.5485654697</v>
          </cell>
          <cell r="P8931" t="str">
            <v>C07.00_2_020_190_J__.</v>
          </cell>
        </row>
        <row r="8932">
          <cell r="K8932">
            <v>569811186.72942102</v>
          </cell>
          <cell r="P8932" t="str">
            <v>C07.00_2_020_200_J__.</v>
          </cell>
        </row>
        <row r="8933">
          <cell r="K8933">
            <v>2403488</v>
          </cell>
          <cell r="P8933" t="str">
            <v>C07.00_2_020_210_J__.</v>
          </cell>
        </row>
        <row r="8934">
          <cell r="K8934">
            <v>754014850.13003004</v>
          </cell>
          <cell r="P8934" t="str">
            <v>C07.00_2_020_215_J__.</v>
          </cell>
        </row>
        <row r="8935">
          <cell r="K8935">
            <v>754014850.13003004</v>
          </cell>
          <cell r="P8935" t="str">
            <v>C07.00_2_020_220_J__.</v>
          </cell>
        </row>
        <row r="8936">
          <cell r="K8936">
            <v>0</v>
          </cell>
          <cell r="P8936" t="str">
            <v>C07.00_2_020_230_J__.</v>
          </cell>
        </row>
        <row r="8937">
          <cell r="K8937">
            <v>0</v>
          </cell>
          <cell r="P8937" t="str">
            <v>C07.00_2_020_240_J__.</v>
          </cell>
        </row>
        <row r="8938">
          <cell r="K8938">
            <v>809884600.30999994</v>
          </cell>
          <cell r="P8938" t="str">
            <v>C07.00_2_050_10_J__.</v>
          </cell>
        </row>
        <row r="8939">
          <cell r="K8939">
            <v>0</v>
          </cell>
          <cell r="P8939" t="str">
            <v>C07.00_2_050_20_J__.</v>
          </cell>
        </row>
        <row r="8940">
          <cell r="K8940">
            <v>-521325471.69025898</v>
          </cell>
          <cell r="P8940" t="str">
            <v>C07.00_2_050_30_J__.</v>
          </cell>
        </row>
        <row r="8941">
          <cell r="K8941">
            <v>288559128.61974102</v>
          </cell>
          <cell r="P8941" t="str">
            <v>C07.00_2_050_40_J__.</v>
          </cell>
        </row>
        <row r="8942">
          <cell r="K8942">
            <v>-9730293.6912179496</v>
          </cell>
          <cell r="P8942" t="str">
            <v>C07.00_2_050_50_J__.</v>
          </cell>
        </row>
        <row r="8943">
          <cell r="K8943">
            <v>0</v>
          </cell>
          <cell r="P8943" t="str">
            <v>C07.00_2_050_70_J__.</v>
          </cell>
        </row>
        <row r="8944">
          <cell r="K8944">
            <v>0</v>
          </cell>
          <cell r="P8944" t="str">
            <v>C07.00_2_050_60_J__.</v>
          </cell>
        </row>
        <row r="8945">
          <cell r="K8945">
            <v>-9730293.6912179496</v>
          </cell>
          <cell r="P8945" t="str">
            <v>C07.00_2_050_90_J__.</v>
          </cell>
        </row>
        <row r="8946">
          <cell r="K8946">
            <v>0</v>
          </cell>
          <cell r="P8946" t="str">
            <v>C07.00_2_050_100_J__.</v>
          </cell>
        </row>
        <row r="8947">
          <cell r="K8947">
            <v>0</v>
          </cell>
          <cell r="P8947" t="str">
            <v>C07.00_2_050_80_J__.</v>
          </cell>
        </row>
        <row r="8948">
          <cell r="K8948">
            <v>-10207622.3316849</v>
          </cell>
          <cell r="P8948" t="str">
            <v>C07.00_2_050_130_J__.</v>
          </cell>
        </row>
        <row r="8949">
          <cell r="K8949">
            <v>278828834.928523</v>
          </cell>
          <cell r="P8949" t="str">
            <v>C07.00_2_050_110_J__.</v>
          </cell>
        </row>
        <row r="8950">
          <cell r="K8950">
            <v>0</v>
          </cell>
          <cell r="P8950" t="str">
            <v>C07.00_2_050_120_J__.</v>
          </cell>
        </row>
        <row r="8951">
          <cell r="K8951">
            <v>268621212.596838</v>
          </cell>
          <cell r="P8951" t="str">
            <v>C07.00_2_050_150_J__.</v>
          </cell>
        </row>
        <row r="8952">
          <cell r="K8952">
            <v>20985854.896786999</v>
          </cell>
          <cell r="P8952" t="str">
            <v>C07.00_2_050_160_J__.</v>
          </cell>
        </row>
        <row r="8953">
          <cell r="K8953">
            <v>0</v>
          </cell>
          <cell r="P8953" t="str">
            <v>C07.00_2_050_140_J__.</v>
          </cell>
        </row>
        <row r="8954">
          <cell r="K8954">
            <v>1.9999999999999999E-34</v>
          </cell>
          <cell r="P8954" t="str">
            <v>C07.00_2_050_180_J__.</v>
          </cell>
        </row>
        <row r="8955">
          <cell r="K8955">
            <v>10898766.359999999</v>
          </cell>
          <cell r="P8955" t="str">
            <v>C07.00_2_050_170_J__.</v>
          </cell>
        </row>
        <row r="8956">
          <cell r="K8956">
            <v>0</v>
          </cell>
          <cell r="P8956" t="str">
            <v>C07.00_2_050_190_J__.</v>
          </cell>
        </row>
        <row r="8957">
          <cell r="K8957">
            <v>257937670.97612301</v>
          </cell>
          <cell r="P8957" t="str">
            <v>C07.00_2_050_215_J__.</v>
          </cell>
        </row>
        <row r="8958">
          <cell r="K8958">
            <v>0</v>
          </cell>
          <cell r="P8958" t="str">
            <v>C07.00_2_050_210_J__.</v>
          </cell>
        </row>
        <row r="8959">
          <cell r="K8959">
            <v>238916344.61205101</v>
          </cell>
          <cell r="P8959" t="str">
            <v>C07.00_2_050_200_J__.</v>
          </cell>
        </row>
        <row r="8960">
          <cell r="K8960">
            <v>0</v>
          </cell>
          <cell r="P8960" t="str">
            <v>C07.00_2_050_230_J__.</v>
          </cell>
        </row>
        <row r="8961">
          <cell r="K8961">
            <v>0</v>
          </cell>
          <cell r="P8961" t="str">
            <v>C07.00_2_050_240_J__.</v>
          </cell>
        </row>
        <row r="8962">
          <cell r="K8962">
            <v>257937670.97612301</v>
          </cell>
          <cell r="P8962" t="str">
            <v>C07.00_2_050_220_J__.</v>
          </cell>
        </row>
        <row r="8963">
          <cell r="K8963">
            <v>0</v>
          </cell>
          <cell r="P8963" t="str">
            <v>C07.00_2_060_20_J__.</v>
          </cell>
        </row>
        <row r="8964">
          <cell r="K8964">
            <v>315252859.18000001</v>
          </cell>
          <cell r="P8964" t="str">
            <v>C07.00_2_060_10_J__.</v>
          </cell>
        </row>
        <row r="8965">
          <cell r="K8965">
            <v>-39523932.682088301</v>
          </cell>
          <cell r="P8965" t="str">
            <v>C07.00_2_060_30_J__.</v>
          </cell>
        </row>
        <row r="8966">
          <cell r="K8966">
            <v>0</v>
          </cell>
          <cell r="P8966" t="str">
            <v>C07.00_2_060_60_J__.</v>
          </cell>
        </row>
        <row r="8967">
          <cell r="K8967">
            <v>-1234620.8244280601</v>
          </cell>
          <cell r="P8967" t="str">
            <v>C07.00_2_060_50_J__.</v>
          </cell>
        </row>
        <row r="8968">
          <cell r="K8968">
            <v>275728926.49791199</v>
          </cell>
          <cell r="P8968" t="str">
            <v>C07.00_2_060_40_J__.</v>
          </cell>
        </row>
        <row r="8969">
          <cell r="K8969">
            <v>0</v>
          </cell>
          <cell r="P8969" t="str">
            <v>C07.00_2_060_70_J__.</v>
          </cell>
        </row>
        <row r="8970">
          <cell r="K8970">
            <v>-1234620.8244280601</v>
          </cell>
          <cell r="P8970" t="str">
            <v>C07.00_2_060_90_J__.</v>
          </cell>
        </row>
        <row r="8971">
          <cell r="K8971">
            <v>0</v>
          </cell>
          <cell r="P8971" t="str">
            <v>C07.00_2_060_80_J__.</v>
          </cell>
        </row>
        <row r="8972">
          <cell r="K8972">
            <v>0</v>
          </cell>
          <cell r="P8972" t="str">
            <v>C07.00_2_060_100_J__.</v>
          </cell>
        </row>
        <row r="8973">
          <cell r="K8973">
            <v>274494305.67348403</v>
          </cell>
          <cell r="P8973" t="str">
            <v>C07.00_2_060_110_J__.</v>
          </cell>
        </row>
        <row r="8974">
          <cell r="K8974">
            <v>0</v>
          </cell>
          <cell r="P8974" t="str">
            <v>C07.00_2_060_120_J__.</v>
          </cell>
        </row>
        <row r="8975">
          <cell r="K8975">
            <v>-1449726.9799899301</v>
          </cell>
          <cell r="P8975" t="str">
            <v>C07.00_2_060_130_J__.</v>
          </cell>
        </row>
        <row r="8976">
          <cell r="K8976">
            <v>273044578.69349402</v>
          </cell>
          <cell r="P8976" t="str">
            <v>C07.00_2_060_150_J__.</v>
          </cell>
        </row>
        <row r="8977">
          <cell r="K8977">
            <v>-13195.17</v>
          </cell>
          <cell r="P8977" t="str">
            <v>C07.00_2_060_140_J__.</v>
          </cell>
        </row>
        <row r="8978">
          <cell r="K8978">
            <v>129215.76</v>
          </cell>
          <cell r="P8978" t="str">
            <v>C07.00_2_060_160_J__.</v>
          </cell>
        </row>
        <row r="8979">
          <cell r="K8979">
            <v>13493.69</v>
          </cell>
          <cell r="P8979" t="str">
            <v>C07.00_2_060_180_J__.</v>
          </cell>
        </row>
        <row r="8980">
          <cell r="K8980">
            <v>8938.5499999999993</v>
          </cell>
          <cell r="P8980" t="str">
            <v>C07.00_2_060_170_J__.</v>
          </cell>
        </row>
        <row r="8981">
          <cell r="K8981">
            <v>0</v>
          </cell>
          <cell r="P8981" t="str">
            <v>C07.00_2_060_190_J__.</v>
          </cell>
        </row>
        <row r="8982">
          <cell r="K8982">
            <v>0</v>
          </cell>
          <cell r="P8982" t="str">
            <v>C07.00_2_060_210_J__.</v>
          </cell>
        </row>
        <row r="8983">
          <cell r="K8983">
            <v>272901465.24849403</v>
          </cell>
          <cell r="P8983" t="str">
            <v>C07.00_2_060_200_J__.</v>
          </cell>
        </row>
        <row r="8984">
          <cell r="K8984">
            <v>395498289.403633</v>
          </cell>
          <cell r="P8984" t="str">
            <v>C07.00_2_060_220_J__.</v>
          </cell>
        </row>
        <row r="8985">
          <cell r="K8985">
            <v>0</v>
          </cell>
          <cell r="P8985" t="str">
            <v>C07.00_2_060_230_J__.</v>
          </cell>
        </row>
        <row r="8986">
          <cell r="K8986">
            <v>395498289.403633</v>
          </cell>
          <cell r="P8986" t="str">
            <v>C07.00_2_060_215_J__.</v>
          </cell>
        </row>
        <row r="8987">
          <cell r="K8987">
            <v>0</v>
          </cell>
          <cell r="P8987" t="str">
            <v>C07.00_2_060_240_J__.</v>
          </cell>
        </row>
        <row r="8988">
          <cell r="K8988">
            <v>0</v>
          </cell>
          <cell r="P8988" t="str">
            <v>C07.00_2_070_20_J__.</v>
          </cell>
        </row>
        <row r="8989">
          <cell r="K8989">
            <v>3092085360.2478399</v>
          </cell>
          <cell r="P8989" t="str">
            <v>C07.00_2_070_10_J__.</v>
          </cell>
        </row>
        <row r="8990">
          <cell r="K8990">
            <v>1681077748.33111</v>
          </cell>
          <cell r="P8990" t="str">
            <v>C07.00_2_070_40_J__.</v>
          </cell>
        </row>
        <row r="8991">
          <cell r="K8991">
            <v>-40373125.1938954</v>
          </cell>
          <cell r="P8991" t="str">
            <v>C07.00_2_070_50_J__.</v>
          </cell>
        </row>
        <row r="8992">
          <cell r="K8992">
            <v>-1411007611.9167299</v>
          </cell>
          <cell r="P8992" t="str">
            <v>C07.00_2_070_30_J__.</v>
          </cell>
        </row>
        <row r="8993">
          <cell r="K8993">
            <v>0</v>
          </cell>
          <cell r="P8993" t="str">
            <v>C07.00_2_070_60_J__.</v>
          </cell>
        </row>
        <row r="8994">
          <cell r="K8994">
            <v>0</v>
          </cell>
          <cell r="P8994" t="str">
            <v>C07.00_2_070_80_J__.</v>
          </cell>
        </row>
        <row r="8995">
          <cell r="K8995">
            <v>0</v>
          </cell>
          <cell r="P8995" t="str">
            <v>C07.00_2_070_70_J__.</v>
          </cell>
        </row>
        <row r="8996">
          <cell r="K8996">
            <v>25148090</v>
          </cell>
          <cell r="P8996" t="str">
            <v>C07.00_2_070_100_J__.</v>
          </cell>
        </row>
        <row r="8997">
          <cell r="K8997">
            <v>1665852713.1372099</v>
          </cell>
          <cell r="P8997" t="str">
            <v>C07.00_2_070_110_J__.</v>
          </cell>
        </row>
        <row r="8998">
          <cell r="K8998">
            <v>-40373125.1938954</v>
          </cell>
          <cell r="P8998" t="str">
            <v>C07.00_2_070_90_J__.</v>
          </cell>
        </row>
        <row r="8999">
          <cell r="K8999">
            <v>-25481153.7664042</v>
          </cell>
          <cell r="P8999" t="str">
            <v>C07.00_2_070_130_J__.</v>
          </cell>
        </row>
        <row r="9000">
          <cell r="K9000">
            <v>0</v>
          </cell>
          <cell r="P9000" t="str">
            <v>C07.00_2_070_120_J__.</v>
          </cell>
        </row>
        <row r="9001">
          <cell r="K9001">
            <v>-2184555.9793589199</v>
          </cell>
          <cell r="P9001" t="str">
            <v>C07.00_2_070_140_J__.</v>
          </cell>
        </row>
        <row r="9002">
          <cell r="K9002">
            <v>0</v>
          </cell>
          <cell r="P9002" t="str">
            <v>C07.00_2_070_170_J__.</v>
          </cell>
        </row>
        <row r="9003">
          <cell r="K9003">
            <v>0</v>
          </cell>
          <cell r="P9003" t="str">
            <v>C07.00_2_070_160_J__.</v>
          </cell>
        </row>
        <row r="9004">
          <cell r="K9004">
            <v>1640371559.37081</v>
          </cell>
          <cell r="P9004" t="str">
            <v>C07.00_2_070_150_J__.</v>
          </cell>
        </row>
        <row r="9005">
          <cell r="K9005">
            <v>1640371559.37081</v>
          </cell>
          <cell r="P9005" t="str">
            <v>C07.00_2_070_200_J__.</v>
          </cell>
        </row>
        <row r="9006">
          <cell r="K9006">
            <v>0</v>
          </cell>
          <cell r="P9006" t="str">
            <v>C07.00_2_070_180_J__.</v>
          </cell>
        </row>
        <row r="9007">
          <cell r="K9007">
            <v>0</v>
          </cell>
          <cell r="P9007" t="str">
            <v>C07.00_2_070_190_J__.</v>
          </cell>
        </row>
        <row r="9008">
          <cell r="K9008">
            <v>0</v>
          </cell>
          <cell r="P9008" t="str">
            <v>C07.00_2_070_210_J__.</v>
          </cell>
        </row>
        <row r="9009">
          <cell r="K9009">
            <v>1918804585.7666199</v>
          </cell>
          <cell r="P9009" t="str">
            <v>C07.00_2_070_220_J__.</v>
          </cell>
        </row>
        <row r="9010">
          <cell r="K9010">
            <v>1918804585.7666199</v>
          </cell>
          <cell r="P9010" t="str">
            <v>C07.00_2_070_215_J__.</v>
          </cell>
        </row>
        <row r="9011">
          <cell r="K9011">
            <v>0</v>
          </cell>
          <cell r="P9011" t="str">
            <v>C07.00_2_070_240_J__.</v>
          </cell>
        </row>
        <row r="9012">
          <cell r="K9012">
            <v>0</v>
          </cell>
          <cell r="P9012" t="str">
            <v>C07.00_2_070_230_J__.</v>
          </cell>
        </row>
        <row r="9013">
          <cell r="K9013">
            <v>221442886.27000001</v>
          </cell>
          <cell r="P9013" t="str">
            <v>C07.00_2_080_10_J__.</v>
          </cell>
        </row>
        <row r="9014">
          <cell r="K9014">
            <v>0</v>
          </cell>
          <cell r="P9014" t="str">
            <v>C07.00_2_080_20_J__.</v>
          </cell>
        </row>
        <row r="9015">
          <cell r="K9015">
            <v>170550312.94877899</v>
          </cell>
          <cell r="P9015" t="str">
            <v>C07.00_2_080_40_J__.</v>
          </cell>
        </row>
        <row r="9016">
          <cell r="K9016">
            <v>-50892574.321221396</v>
          </cell>
          <cell r="P9016" t="str">
            <v>C07.00_2_080_30_J__.</v>
          </cell>
        </row>
        <row r="9017">
          <cell r="K9017">
            <v>0</v>
          </cell>
          <cell r="P9017" t="str">
            <v>C07.00_2_080_60_J__.</v>
          </cell>
        </row>
        <row r="9018">
          <cell r="K9018">
            <v>-3775218.5094118598</v>
          </cell>
          <cell r="P9018" t="str">
            <v>C07.00_2_080_50_J__.</v>
          </cell>
        </row>
        <row r="9019">
          <cell r="K9019">
            <v>0</v>
          </cell>
          <cell r="P9019" t="str">
            <v>C07.00_2_080_70_J__.</v>
          </cell>
        </row>
        <row r="9020">
          <cell r="K9020">
            <v>448376</v>
          </cell>
          <cell r="P9020" t="str">
            <v>C07.00_2_080_100_J__.</v>
          </cell>
        </row>
        <row r="9021">
          <cell r="K9021">
            <v>-3775218.5094118598</v>
          </cell>
          <cell r="P9021" t="str">
            <v>C07.00_2_080_90_J__.</v>
          </cell>
        </row>
        <row r="9022">
          <cell r="K9022">
            <v>0</v>
          </cell>
          <cell r="P9022" t="str">
            <v>C07.00_2_080_80_J__.</v>
          </cell>
        </row>
        <row r="9023">
          <cell r="K9023">
            <v>-6593736.0398646304</v>
          </cell>
          <cell r="P9023" t="str">
            <v>C07.00_2_080_130_J__.</v>
          </cell>
        </row>
        <row r="9024">
          <cell r="K9024">
            <v>167223470.439367</v>
          </cell>
          <cell r="P9024" t="str">
            <v>C07.00_2_080_110_J__.</v>
          </cell>
        </row>
        <row r="9025">
          <cell r="K9025">
            <v>0</v>
          </cell>
          <cell r="P9025" t="str">
            <v>C07.00_2_080_120_J__.</v>
          </cell>
        </row>
        <row r="9026">
          <cell r="K9026">
            <v>160629733.39950201</v>
          </cell>
          <cell r="P9026" t="str">
            <v>C07.00_2_080_150_J__.</v>
          </cell>
        </row>
        <row r="9027">
          <cell r="K9027">
            <v>42831768.099147901</v>
          </cell>
          <cell r="P9027" t="str">
            <v>C07.00_2_080_160_J__.</v>
          </cell>
        </row>
        <row r="9028">
          <cell r="K9028">
            <v>-98887.2628554236</v>
          </cell>
          <cell r="P9028" t="str">
            <v>C07.00_2_080_140_J__.</v>
          </cell>
        </row>
        <row r="9029">
          <cell r="K9029">
            <v>4734330.5485654697</v>
          </cell>
          <cell r="P9029" t="str">
            <v>C07.00_2_080_190_J__.</v>
          </cell>
        </row>
        <row r="9030">
          <cell r="K9030">
            <v>107888895.926755</v>
          </cell>
          <cell r="P9030" t="str">
            <v>C07.00_2_080_170_J__.</v>
          </cell>
        </row>
        <row r="9031">
          <cell r="K9031">
            <v>5174739.82503324</v>
          </cell>
          <cell r="P9031" t="str">
            <v>C07.00_2_080_180_J__.</v>
          </cell>
        </row>
        <row r="9032">
          <cell r="K9032">
            <v>41925994.909340598</v>
          </cell>
          <cell r="P9032" t="str">
            <v>C07.00_2_080_215_J__.</v>
          </cell>
        </row>
        <row r="9033">
          <cell r="K9033">
            <v>0</v>
          </cell>
          <cell r="P9033" t="str">
            <v>C07.00_2_080_210_J__.</v>
          </cell>
        </row>
        <row r="9034">
          <cell r="K9034">
            <v>28899479.546433199</v>
          </cell>
          <cell r="P9034" t="str">
            <v>C07.00_2_080_200_J__.</v>
          </cell>
        </row>
        <row r="9035">
          <cell r="K9035">
            <v>0</v>
          </cell>
          <cell r="P9035" t="str">
            <v>C07.00_2_080_240_J__.</v>
          </cell>
        </row>
        <row r="9036">
          <cell r="K9036">
            <v>0</v>
          </cell>
          <cell r="P9036" t="str">
            <v>C07.00_2_080_230_J__.</v>
          </cell>
        </row>
        <row r="9037">
          <cell r="K9037">
            <v>41925994.909340598</v>
          </cell>
          <cell r="P9037" t="str">
            <v>C07.00_2_080_220_J__.</v>
          </cell>
        </row>
        <row r="9038">
          <cell r="K9038">
            <v>2404372031.8785</v>
          </cell>
          <cell r="P9038" t="str">
            <v>C07.00_2_230_10_J__100%</v>
          </cell>
        </row>
        <row r="9039">
          <cell r="K9039">
            <v>0</v>
          </cell>
          <cell r="P9039" t="str">
            <v>C07.00_2_230_20_J__100%</v>
          </cell>
        </row>
        <row r="9040">
          <cell r="K9040">
            <v>-1289684984.93345</v>
          </cell>
          <cell r="P9040" t="str">
            <v>C07.00_2_230_30_J__100%</v>
          </cell>
        </row>
        <row r="9041">
          <cell r="K9041">
            <v>-6451989.6551374998</v>
          </cell>
          <cell r="P9041" t="str">
            <v>C07.00_2_230_50_J__100%</v>
          </cell>
        </row>
        <row r="9042">
          <cell r="K9042">
            <v>0</v>
          </cell>
          <cell r="P9042" t="str">
            <v>C07.00_2_230_60_J__100%</v>
          </cell>
        </row>
        <row r="9043">
          <cell r="K9043">
            <v>1114687046.94505</v>
          </cell>
          <cell r="P9043" t="str">
            <v>C07.00_2_230_40_J__100%</v>
          </cell>
        </row>
        <row r="9044">
          <cell r="K9044">
            <v>0</v>
          </cell>
          <cell r="P9044" t="str">
            <v>C07.00_2_230_70_J__100%</v>
          </cell>
        </row>
        <row r="9045">
          <cell r="K9045">
            <v>0</v>
          </cell>
          <cell r="P9045" t="str">
            <v>C07.00_2_230_80_J__100%</v>
          </cell>
        </row>
        <row r="9046">
          <cell r="K9046">
            <v>-6451989.6551374998</v>
          </cell>
          <cell r="P9046" t="str">
            <v>C07.00_2_230_90_J__100%</v>
          </cell>
        </row>
        <row r="9047">
          <cell r="K9047">
            <v>472041077.28991401</v>
          </cell>
          <cell r="P9047" t="str">
            <v>C07.00_2_230_110_J__100%</v>
          </cell>
        </row>
        <row r="9048">
          <cell r="K9048">
            <v>0</v>
          </cell>
          <cell r="P9048" t="str">
            <v>C07.00_2_230_100_J__100%</v>
          </cell>
        </row>
        <row r="9049">
          <cell r="K9049">
            <v>0</v>
          </cell>
          <cell r="P9049" t="str">
            <v>C07.00_2_230_120_J__100%</v>
          </cell>
        </row>
        <row r="9050">
          <cell r="K9050">
            <v>1102481601.1133699</v>
          </cell>
          <cell r="P9050" t="str">
            <v>C07.00_2_230_150_J__100%</v>
          </cell>
        </row>
        <row r="9051">
          <cell r="K9051">
            <v>-1059832.9850000001</v>
          </cell>
          <cell r="P9051" t="str">
            <v>C07.00_2_230_140_J__100%</v>
          </cell>
        </row>
        <row r="9052">
          <cell r="K9052">
            <v>-3760551.1765416898</v>
          </cell>
          <cell r="P9052" t="str">
            <v>C07.00_2_230_130_J__100%</v>
          </cell>
        </row>
        <row r="9053">
          <cell r="K9053">
            <v>3461153.2777491398</v>
          </cell>
          <cell r="P9053" t="str">
            <v>C07.00_2_230_180_J__100%</v>
          </cell>
        </row>
        <row r="9054">
          <cell r="K9054">
            <v>23788519.347709</v>
          </cell>
          <cell r="P9054" t="str">
            <v>C07.00_2_230_160_J__100%</v>
          </cell>
        </row>
        <row r="9055">
          <cell r="K9055">
            <v>4096975.90871929</v>
          </cell>
          <cell r="P9055" t="str">
            <v>C07.00_2_230_170_J__100%</v>
          </cell>
        </row>
        <row r="9056">
          <cell r="K9056">
            <v>1073684924.39981</v>
          </cell>
          <cell r="P9056" t="str">
            <v>C07.00_2_230_200_J__100%</v>
          </cell>
        </row>
        <row r="9057">
          <cell r="K9057">
            <v>2445588</v>
          </cell>
          <cell r="P9057" t="str">
            <v>C07.00_2_230_210_J__100%</v>
          </cell>
        </row>
        <row r="9058">
          <cell r="K9058">
            <v>117125</v>
          </cell>
          <cell r="P9058" t="str">
            <v>C07.00_2_230_190_J__100%</v>
          </cell>
        </row>
        <row r="9059">
          <cell r="K9059">
            <v>1073684924.39981</v>
          </cell>
          <cell r="P9059" t="str">
            <v>C07.00_2_230_215_J__100%</v>
          </cell>
        </row>
        <row r="9060">
          <cell r="K9060">
            <v>7559936</v>
          </cell>
          <cell r="P9060" t="str">
            <v>C07.00_2_230_230_J__100%</v>
          </cell>
        </row>
        <row r="9061">
          <cell r="K9061">
            <v>1073684924.39981</v>
          </cell>
          <cell r="P9061" t="str">
            <v>C07.00_2_230_220_J__100%</v>
          </cell>
        </row>
        <row r="9062">
          <cell r="K9062">
            <v>0</v>
          </cell>
          <cell r="P9062" t="str">
            <v>C07.00_2_240_20_J__150%</v>
          </cell>
        </row>
        <row r="9063">
          <cell r="K9063">
            <v>10348203</v>
          </cell>
          <cell r="P9063" t="str">
            <v>C07.00_2_230_240_J__100%</v>
          </cell>
        </row>
        <row r="9064">
          <cell r="K9064">
            <v>918711363.63933599</v>
          </cell>
          <cell r="P9064" t="str">
            <v>C07.00_2_240_10_J__150%</v>
          </cell>
        </row>
        <row r="9065">
          <cell r="K9065">
            <v>-179324761.304501</v>
          </cell>
          <cell r="P9065" t="str">
            <v>C07.00_2_240_30_J__150%</v>
          </cell>
        </row>
        <row r="9066">
          <cell r="K9066">
            <v>739386602.33483601</v>
          </cell>
          <cell r="P9066" t="str">
            <v>C07.00_2_240_40_J__150%</v>
          </cell>
        </row>
        <row r="9067">
          <cell r="K9067">
            <v>-12099888.0481697</v>
          </cell>
          <cell r="P9067" t="str">
            <v>C07.00_2_240_50_J__150%</v>
          </cell>
        </row>
        <row r="9068">
          <cell r="K9068">
            <v>0</v>
          </cell>
          <cell r="P9068" t="str">
            <v>C07.00_2_240_70_J__150%</v>
          </cell>
        </row>
        <row r="9069">
          <cell r="K9069">
            <v>0</v>
          </cell>
          <cell r="P9069" t="str">
            <v>C07.00_2_240_60_J__150%</v>
          </cell>
        </row>
        <row r="9070">
          <cell r="K9070">
            <v>0</v>
          </cell>
          <cell r="P9070" t="str">
            <v>C07.00_2_240_80_J__150%</v>
          </cell>
        </row>
        <row r="9071">
          <cell r="K9071">
            <v>0</v>
          </cell>
          <cell r="P9071" t="str">
            <v>C07.00_2_240_100_J__150%</v>
          </cell>
        </row>
        <row r="9072">
          <cell r="K9072">
            <v>-12099888.0481697</v>
          </cell>
          <cell r="P9072" t="str">
            <v>C07.00_2_240_90_J__150%</v>
          </cell>
        </row>
        <row r="9073">
          <cell r="K9073">
            <v>448896744.28666598</v>
          </cell>
          <cell r="P9073" t="str">
            <v>C07.00_2_240_110_J__150%</v>
          </cell>
        </row>
        <row r="9074">
          <cell r="K9074">
            <v>-978569.25721434096</v>
          </cell>
          <cell r="P9074" t="str">
            <v>C07.00_2_240_140_J__150%</v>
          </cell>
        </row>
        <row r="9075">
          <cell r="K9075">
            <v>-17413219.629727099</v>
          </cell>
          <cell r="P9075" t="str">
            <v>C07.00_2_240_130_J__150%</v>
          </cell>
        </row>
        <row r="9076">
          <cell r="K9076">
            <v>0</v>
          </cell>
          <cell r="P9076" t="str">
            <v>C07.00_2_240_120_J__150%</v>
          </cell>
        </row>
        <row r="9077">
          <cell r="K9077">
            <v>693276953.65693903</v>
          </cell>
          <cell r="P9077" t="str">
            <v>C07.00_2_240_150_J__150%</v>
          </cell>
        </row>
        <row r="9078">
          <cell r="K9078">
            <v>103343544.01803599</v>
          </cell>
          <cell r="P9078" t="str">
            <v>C07.00_2_240_170_J__150%</v>
          </cell>
        </row>
        <row r="9079">
          <cell r="K9079">
            <v>19043248.751438901</v>
          </cell>
          <cell r="P9079" t="str">
            <v>C07.00_2_240_160_J__150%</v>
          </cell>
        </row>
        <row r="9080">
          <cell r="K9080">
            <v>590702076.51742899</v>
          </cell>
          <cell r="P9080" t="str">
            <v>C07.00_2_240_200_J__150%</v>
          </cell>
        </row>
        <row r="9081">
          <cell r="K9081">
            <v>1713585.54728411</v>
          </cell>
          <cell r="P9081" t="str">
            <v>C07.00_2_240_180_J__150%</v>
          </cell>
        </row>
        <row r="9082">
          <cell r="K9082">
            <v>4617205.5485654697</v>
          </cell>
          <cell r="P9082" t="str">
            <v>C07.00_2_240_190_J__150%</v>
          </cell>
        </row>
        <row r="9083">
          <cell r="K9083">
            <v>886053114.27614295</v>
          </cell>
          <cell r="P9083" t="str">
            <v>C07.00_2_240_220_J__150%</v>
          </cell>
        </row>
        <row r="9084">
          <cell r="K9084">
            <v>886053114.27614295</v>
          </cell>
          <cell r="P9084" t="str">
            <v>C07.00_2_240_215_J__150%</v>
          </cell>
        </row>
        <row r="9085">
          <cell r="K9085">
            <v>0</v>
          </cell>
          <cell r="P9085" t="str">
            <v>C07.00_2_240_210_J__150%</v>
          </cell>
        </row>
        <row r="9086">
          <cell r="K9086">
            <v>18504400.800000001</v>
          </cell>
          <cell r="P9086" t="str">
            <v>C07.00_2_010_10_L__.</v>
          </cell>
        </row>
        <row r="9087">
          <cell r="K9087">
            <v>0</v>
          </cell>
          <cell r="P9087" t="str">
            <v>C07.00_2_240_230_J__150%</v>
          </cell>
        </row>
        <row r="9088">
          <cell r="K9088">
            <v>0</v>
          </cell>
          <cell r="P9088" t="str">
            <v>C07.00_2_240_240_J__150%</v>
          </cell>
        </row>
        <row r="9089">
          <cell r="K9089">
            <v>0</v>
          </cell>
          <cell r="P9089" t="str">
            <v>C07.00_2_010_30_L__.</v>
          </cell>
        </row>
        <row r="9090">
          <cell r="K9090">
            <v>18504400.800000001</v>
          </cell>
          <cell r="P9090" t="str">
            <v>C07.00_2_010_40_L__.</v>
          </cell>
        </row>
        <row r="9091">
          <cell r="K9091">
            <v>0</v>
          </cell>
          <cell r="P9091" t="str">
            <v>C07.00_2_010_20_L__.</v>
          </cell>
        </row>
        <row r="9092">
          <cell r="K9092">
            <v>0</v>
          </cell>
          <cell r="P9092" t="str">
            <v>C07.00_2_010_70_L__.</v>
          </cell>
        </row>
        <row r="9093">
          <cell r="K9093">
            <v>0</v>
          </cell>
          <cell r="P9093" t="str">
            <v>C07.00_2_010_50_L__.</v>
          </cell>
        </row>
        <row r="9094">
          <cell r="K9094">
            <v>0</v>
          </cell>
          <cell r="P9094" t="str">
            <v>C07.00_2_010_60_L__.</v>
          </cell>
        </row>
        <row r="9095">
          <cell r="K9095">
            <v>0</v>
          </cell>
          <cell r="P9095" t="str">
            <v>C07.00_2_010_80_L__.</v>
          </cell>
        </row>
        <row r="9096">
          <cell r="K9096">
            <v>0</v>
          </cell>
          <cell r="P9096" t="str">
            <v>C07.00_2_010_100_L__.</v>
          </cell>
        </row>
        <row r="9097">
          <cell r="K9097">
            <v>0</v>
          </cell>
          <cell r="P9097" t="str">
            <v>C07.00_2_010_90_L__.</v>
          </cell>
        </row>
        <row r="9098">
          <cell r="K9098">
            <v>18504400.800000001</v>
          </cell>
          <cell r="P9098" t="str">
            <v>C07.00_2_010_110_L__.</v>
          </cell>
        </row>
        <row r="9099">
          <cell r="K9099">
            <v>0</v>
          </cell>
          <cell r="P9099" t="str">
            <v>C07.00_2_010_120_L__.</v>
          </cell>
        </row>
        <row r="9100">
          <cell r="K9100">
            <v>0</v>
          </cell>
          <cell r="P9100" t="str">
            <v>C07.00_2_010_130_L__.</v>
          </cell>
        </row>
        <row r="9101">
          <cell r="K9101">
            <v>18504400.800000001</v>
          </cell>
          <cell r="P9101" t="str">
            <v>C07.00_2_010_150_L__.</v>
          </cell>
        </row>
        <row r="9102">
          <cell r="K9102">
            <v>0</v>
          </cell>
          <cell r="P9102" t="str">
            <v>C07.00_2_010_160_L__.</v>
          </cell>
        </row>
        <row r="9103">
          <cell r="K9103">
            <v>0</v>
          </cell>
          <cell r="P9103" t="str">
            <v>C07.00_2_010_140_L__.</v>
          </cell>
        </row>
        <row r="9104">
          <cell r="K9104">
            <v>0</v>
          </cell>
          <cell r="P9104" t="str">
            <v>C07.00_2_010_170_L__.</v>
          </cell>
        </row>
        <row r="9105">
          <cell r="K9105">
            <v>0</v>
          </cell>
          <cell r="P9105" t="str">
            <v>C07.00_2_010_180_L__.</v>
          </cell>
        </row>
        <row r="9106">
          <cell r="K9106">
            <v>0</v>
          </cell>
          <cell r="P9106" t="str">
            <v>C07.00_2_010_190_L__.</v>
          </cell>
        </row>
        <row r="9107">
          <cell r="K9107">
            <v>18504400.800000001</v>
          </cell>
          <cell r="P9107" t="str">
            <v>C07.00_2_010_200_L__.</v>
          </cell>
        </row>
        <row r="9108">
          <cell r="K9108">
            <v>0</v>
          </cell>
          <cell r="P9108" t="str">
            <v>C07.00_2_010_210_L__.</v>
          </cell>
        </row>
        <row r="9109">
          <cell r="K9109">
            <v>3700880.15</v>
          </cell>
          <cell r="P9109" t="str">
            <v>C07.00_2_010_215_L__.</v>
          </cell>
        </row>
        <row r="9110">
          <cell r="K9110">
            <v>3700880.15</v>
          </cell>
          <cell r="P9110" t="str">
            <v>C07.00_2_010_220_L__.</v>
          </cell>
        </row>
        <row r="9111">
          <cell r="K9111">
            <v>0</v>
          </cell>
          <cell r="P9111" t="str">
            <v>C07.00_2_010_240_L__.</v>
          </cell>
        </row>
        <row r="9112">
          <cell r="K9112">
            <v>0</v>
          </cell>
          <cell r="P9112" t="str">
            <v>C07.00_2_010_230_L__.</v>
          </cell>
        </row>
        <row r="9113">
          <cell r="K9113">
            <v>18504400.800000001</v>
          </cell>
          <cell r="P9113" t="str">
            <v>C07.00_2_070_10_L__.</v>
          </cell>
        </row>
        <row r="9114">
          <cell r="K9114">
            <v>0</v>
          </cell>
          <cell r="P9114" t="str">
            <v>C07.00_2_070_20_L__.</v>
          </cell>
        </row>
        <row r="9115">
          <cell r="K9115">
            <v>0</v>
          </cell>
          <cell r="P9115" t="str">
            <v>C07.00_2_070_30_L__.</v>
          </cell>
        </row>
        <row r="9116">
          <cell r="K9116">
            <v>18504400.800000001</v>
          </cell>
          <cell r="P9116" t="str">
            <v>C07.00_2_070_40_L__.</v>
          </cell>
        </row>
        <row r="9117">
          <cell r="K9117">
            <v>0</v>
          </cell>
          <cell r="P9117" t="str">
            <v>C07.00_2_070_50_L__.</v>
          </cell>
        </row>
        <row r="9118">
          <cell r="K9118">
            <v>0</v>
          </cell>
          <cell r="P9118" t="str">
            <v>C07.00_2_070_60_L__.</v>
          </cell>
        </row>
        <row r="9119">
          <cell r="K9119">
            <v>0</v>
          </cell>
          <cell r="P9119" t="str">
            <v>C07.00_2_070_70_L__.</v>
          </cell>
        </row>
        <row r="9120">
          <cell r="K9120">
            <v>0</v>
          </cell>
          <cell r="P9120" t="str">
            <v>C07.00_2_070_90_L__.</v>
          </cell>
        </row>
        <row r="9121">
          <cell r="K9121">
            <v>0</v>
          </cell>
          <cell r="P9121" t="str">
            <v>C07.00_2_070_80_L__.</v>
          </cell>
        </row>
        <row r="9122">
          <cell r="K9122">
            <v>0</v>
          </cell>
          <cell r="P9122" t="str">
            <v>C07.00_2_070_100_L__.</v>
          </cell>
        </row>
        <row r="9123">
          <cell r="K9123">
            <v>0</v>
          </cell>
          <cell r="P9123" t="str">
            <v>C07.00_2_070_120_L__.</v>
          </cell>
        </row>
        <row r="9124">
          <cell r="K9124">
            <v>18504400.800000001</v>
          </cell>
          <cell r="P9124" t="str">
            <v>C07.00_2_070_110_L__.</v>
          </cell>
        </row>
        <row r="9125">
          <cell r="K9125">
            <v>0</v>
          </cell>
          <cell r="P9125" t="str">
            <v>C07.00_2_070_130_L__.</v>
          </cell>
        </row>
        <row r="9126">
          <cell r="K9126">
            <v>0</v>
          </cell>
          <cell r="P9126" t="str">
            <v>C07.00_2_070_140_L__.</v>
          </cell>
        </row>
        <row r="9127">
          <cell r="K9127">
            <v>18504400.800000001</v>
          </cell>
          <cell r="P9127" t="str">
            <v>C07.00_2_070_150_L__.</v>
          </cell>
        </row>
        <row r="9128">
          <cell r="K9128">
            <v>0</v>
          </cell>
          <cell r="P9128" t="str">
            <v>C07.00_2_070_180_L__.</v>
          </cell>
        </row>
        <row r="9129">
          <cell r="K9129">
            <v>0</v>
          </cell>
          <cell r="P9129" t="str">
            <v>C07.00_2_070_170_L__.</v>
          </cell>
        </row>
        <row r="9130">
          <cell r="K9130">
            <v>0</v>
          </cell>
          <cell r="P9130" t="str">
            <v>C07.00_2_070_160_L__.</v>
          </cell>
        </row>
        <row r="9131">
          <cell r="K9131">
            <v>0</v>
          </cell>
          <cell r="P9131" t="str">
            <v>C07.00_2_070_210_L__.</v>
          </cell>
        </row>
        <row r="9132">
          <cell r="K9132">
            <v>18504400.800000001</v>
          </cell>
          <cell r="P9132" t="str">
            <v>C07.00_2_070_200_L__.</v>
          </cell>
        </row>
        <row r="9133">
          <cell r="K9133">
            <v>0</v>
          </cell>
          <cell r="P9133" t="str">
            <v>C07.00_2_070_190_L__.</v>
          </cell>
        </row>
        <row r="9134">
          <cell r="K9134">
            <v>3700880.15</v>
          </cell>
          <cell r="P9134" t="str">
            <v>C07.00_2_070_220_L__.</v>
          </cell>
        </row>
        <row r="9135">
          <cell r="K9135">
            <v>0</v>
          </cell>
          <cell r="P9135" t="str">
            <v>C07.00_2_070_230_L__.</v>
          </cell>
        </row>
        <row r="9136">
          <cell r="K9136">
            <v>3700880.15</v>
          </cell>
          <cell r="P9136" t="str">
            <v>C07.00_2_070_215_L__.</v>
          </cell>
        </row>
        <row r="9137">
          <cell r="K9137">
            <v>0</v>
          </cell>
          <cell r="P9137" t="str">
            <v>C07.00_2_070_240_L__.</v>
          </cell>
        </row>
        <row r="9138">
          <cell r="K9138">
            <v>0</v>
          </cell>
          <cell r="P9138" t="str">
            <v>C07.00_2_110_20_L__.</v>
          </cell>
        </row>
        <row r="9139">
          <cell r="K9139">
            <v>0</v>
          </cell>
          <cell r="P9139" t="str">
            <v>C07.00_2_110_10_L__.</v>
          </cell>
        </row>
        <row r="9140">
          <cell r="K9140">
            <v>0</v>
          </cell>
          <cell r="P9140" t="str">
            <v>C07.00_2_110_40_L__.</v>
          </cell>
        </row>
        <row r="9141">
          <cell r="K9141">
            <v>0</v>
          </cell>
          <cell r="P9141" t="str">
            <v>C07.00_2_110_30_L__.</v>
          </cell>
        </row>
        <row r="9142">
          <cell r="K9142">
            <v>0</v>
          </cell>
          <cell r="P9142" t="str">
            <v>C07.00_2_110_50_L__.</v>
          </cell>
        </row>
        <row r="9143">
          <cell r="K9143">
            <v>0</v>
          </cell>
          <cell r="P9143" t="str">
            <v>C07.00_2_110_70_L__.</v>
          </cell>
        </row>
        <row r="9144">
          <cell r="K9144">
            <v>0</v>
          </cell>
          <cell r="P9144" t="str">
            <v>C07.00_2_110_80_L__.</v>
          </cell>
        </row>
        <row r="9145">
          <cell r="K9145">
            <v>0</v>
          </cell>
          <cell r="P9145" t="str">
            <v>C07.00_2_110_60_L__.</v>
          </cell>
        </row>
        <row r="9146">
          <cell r="K9146">
            <v>0</v>
          </cell>
          <cell r="P9146" t="str">
            <v>C07.00_2_110_110_L__.</v>
          </cell>
        </row>
        <row r="9147">
          <cell r="K9147">
            <v>0</v>
          </cell>
          <cell r="P9147" t="str">
            <v>C07.00_2_110_100_L__.</v>
          </cell>
        </row>
        <row r="9148">
          <cell r="K9148">
            <v>0</v>
          </cell>
          <cell r="P9148" t="str">
            <v>C07.00_2_110_90_L__.</v>
          </cell>
        </row>
        <row r="9149">
          <cell r="K9149">
            <v>0</v>
          </cell>
          <cell r="P9149" t="str">
            <v>C07.00_2_110_140_L__.</v>
          </cell>
        </row>
        <row r="9150">
          <cell r="K9150">
            <v>0</v>
          </cell>
          <cell r="P9150" t="str">
            <v>C07.00_2_110_120_L__.</v>
          </cell>
        </row>
        <row r="9151">
          <cell r="K9151">
            <v>0</v>
          </cell>
          <cell r="P9151" t="str">
            <v>C07.00_2_110_130_L__.</v>
          </cell>
        </row>
        <row r="9152">
          <cell r="K9152">
            <v>0</v>
          </cell>
          <cell r="P9152" t="str">
            <v>C07.00_2_110_160_L__.</v>
          </cell>
        </row>
        <row r="9153">
          <cell r="K9153">
            <v>0</v>
          </cell>
          <cell r="P9153" t="str">
            <v>C07.00_2_110_150_L__.</v>
          </cell>
        </row>
        <row r="9154">
          <cell r="K9154">
            <v>0</v>
          </cell>
          <cell r="P9154" t="str">
            <v>C07.00_2_110_170_L__.</v>
          </cell>
        </row>
        <row r="9155">
          <cell r="K9155">
            <v>0</v>
          </cell>
          <cell r="P9155" t="str">
            <v>C07.00_2_110_180_L__.</v>
          </cell>
        </row>
        <row r="9156">
          <cell r="K9156">
            <v>0</v>
          </cell>
          <cell r="P9156" t="str">
            <v>C07.00_2_110_200_L__.</v>
          </cell>
        </row>
        <row r="9157">
          <cell r="K9157">
            <v>0</v>
          </cell>
          <cell r="P9157" t="str">
            <v>C07.00_2_110_190_L__.</v>
          </cell>
        </row>
        <row r="9158">
          <cell r="K9158">
            <v>0</v>
          </cell>
          <cell r="P9158" t="str">
            <v>C07.00_2_110_215_L__.</v>
          </cell>
        </row>
        <row r="9159">
          <cell r="K9159">
            <v>0</v>
          </cell>
          <cell r="P9159" t="str">
            <v>C07.00_2_110_210_L__.</v>
          </cell>
        </row>
        <row r="9160">
          <cell r="K9160">
            <v>0</v>
          </cell>
          <cell r="P9160" t="str">
            <v>C07.00_2_110_220_L__.</v>
          </cell>
        </row>
        <row r="9161">
          <cell r="K9161">
            <v>0</v>
          </cell>
          <cell r="P9161" t="str">
            <v>C07.00_2_110_240_L__.</v>
          </cell>
        </row>
        <row r="9162">
          <cell r="K9162">
            <v>0</v>
          </cell>
          <cell r="P9162" t="str">
            <v>C07.00_2_110_230_L__.</v>
          </cell>
        </row>
        <row r="9163">
          <cell r="K9163">
            <v>0</v>
          </cell>
          <cell r="P9163" t="str">
            <v>C07.00_2_140_10_L__0%</v>
          </cell>
        </row>
        <row r="9164">
          <cell r="K9164">
            <v>0</v>
          </cell>
          <cell r="P9164" t="str">
            <v>C07.00_2_140_30_L__0%</v>
          </cell>
        </row>
        <row r="9165">
          <cell r="K9165">
            <v>0</v>
          </cell>
          <cell r="P9165" t="str">
            <v>C07.00_2_140_40_L__0%</v>
          </cell>
        </row>
        <row r="9166">
          <cell r="K9166">
            <v>0</v>
          </cell>
          <cell r="P9166" t="str">
            <v>C07.00_2_140_20_L__0%</v>
          </cell>
        </row>
        <row r="9167">
          <cell r="K9167">
            <v>0</v>
          </cell>
          <cell r="P9167" t="str">
            <v>C07.00_2_140_70_L__0%</v>
          </cell>
        </row>
        <row r="9168">
          <cell r="K9168">
            <v>0</v>
          </cell>
          <cell r="P9168" t="str">
            <v>C07.00_2_140_60_L__0%</v>
          </cell>
        </row>
        <row r="9169">
          <cell r="K9169">
            <v>0</v>
          </cell>
          <cell r="P9169" t="str">
            <v>C07.00_2_140_50_L__0%</v>
          </cell>
        </row>
        <row r="9170">
          <cell r="K9170">
            <v>0</v>
          </cell>
          <cell r="P9170" t="str">
            <v>C07.00_2_140_90_L__0%</v>
          </cell>
        </row>
        <row r="9171">
          <cell r="K9171">
            <v>0</v>
          </cell>
          <cell r="P9171" t="str">
            <v>C07.00_2_140_80_L__0%</v>
          </cell>
        </row>
        <row r="9172">
          <cell r="K9172">
            <v>0</v>
          </cell>
          <cell r="P9172" t="str">
            <v>C07.00_2_140_100_L__0%</v>
          </cell>
        </row>
        <row r="9173">
          <cell r="K9173">
            <v>0</v>
          </cell>
          <cell r="P9173" t="str">
            <v>C07.00_2_140_130_L__0%</v>
          </cell>
        </row>
        <row r="9174">
          <cell r="K9174">
            <v>0</v>
          </cell>
          <cell r="P9174" t="str">
            <v>C07.00_2_140_110_L__0%</v>
          </cell>
        </row>
        <row r="9175">
          <cell r="K9175">
            <v>0</v>
          </cell>
          <cell r="P9175" t="str">
            <v>C07.00_2_140_120_L__0%</v>
          </cell>
        </row>
        <row r="9176">
          <cell r="K9176">
            <v>0</v>
          </cell>
          <cell r="P9176" t="str">
            <v>C07.00_2_140_140_L__0%</v>
          </cell>
        </row>
        <row r="9177">
          <cell r="K9177">
            <v>0</v>
          </cell>
          <cell r="P9177" t="str">
            <v>C07.00_2_140_150_L__0%</v>
          </cell>
        </row>
        <row r="9178">
          <cell r="K9178">
            <v>0</v>
          </cell>
          <cell r="P9178" t="str">
            <v>C07.00_2_140_160_L__0%</v>
          </cell>
        </row>
        <row r="9179">
          <cell r="K9179">
            <v>0</v>
          </cell>
          <cell r="P9179" t="str">
            <v>C07.00_2_140_190_L__0%</v>
          </cell>
        </row>
        <row r="9180">
          <cell r="K9180">
            <v>0</v>
          </cell>
          <cell r="P9180" t="str">
            <v>C07.00_2_140_170_L__0%</v>
          </cell>
        </row>
        <row r="9181">
          <cell r="K9181">
            <v>0</v>
          </cell>
          <cell r="P9181" t="str">
            <v>C07.00_2_140_180_L__0%</v>
          </cell>
        </row>
        <row r="9182">
          <cell r="K9182">
            <v>0</v>
          </cell>
          <cell r="P9182" t="str">
            <v>C07.00_2_140_210_L__0%</v>
          </cell>
        </row>
        <row r="9183">
          <cell r="K9183">
            <v>0</v>
          </cell>
          <cell r="P9183" t="str">
            <v>C07.00_2_140_200_L__0%</v>
          </cell>
        </row>
        <row r="9184">
          <cell r="K9184">
            <v>0</v>
          </cell>
          <cell r="P9184" t="str">
            <v>C07.00_2_140_215_L__0%</v>
          </cell>
        </row>
        <row r="9185">
          <cell r="K9185">
            <v>0</v>
          </cell>
          <cell r="P9185" t="str">
            <v>C07.00_2_140_240_L__0%</v>
          </cell>
        </row>
        <row r="9186">
          <cell r="K9186">
            <v>0</v>
          </cell>
          <cell r="P9186" t="str">
            <v>C07.00_2_140_230_L__0%</v>
          </cell>
        </row>
        <row r="9187">
          <cell r="K9187">
            <v>0</v>
          </cell>
          <cell r="P9187" t="str">
            <v>C07.00_2_140_220_L__0%</v>
          </cell>
        </row>
        <row r="9188">
          <cell r="K9188">
            <v>0</v>
          </cell>
          <cell r="P9188" t="str">
            <v>C07.00_2_180_20_L__20%</v>
          </cell>
        </row>
        <row r="9189">
          <cell r="K9189">
            <v>18504400.800000001</v>
          </cell>
          <cell r="P9189" t="str">
            <v>C07.00_2_180_10_L__20%</v>
          </cell>
        </row>
        <row r="9190">
          <cell r="K9190">
            <v>0</v>
          </cell>
          <cell r="P9190" t="str">
            <v>C07.00_2_180_30_L__20%</v>
          </cell>
        </row>
        <row r="9191">
          <cell r="K9191">
            <v>0</v>
          </cell>
          <cell r="P9191" t="str">
            <v>C07.00_2_180_50_L__20%</v>
          </cell>
        </row>
        <row r="9192">
          <cell r="K9192">
            <v>18504400.800000001</v>
          </cell>
          <cell r="P9192" t="str">
            <v>C07.00_2_180_40_L__20%</v>
          </cell>
        </row>
        <row r="9193">
          <cell r="K9193">
            <v>0</v>
          </cell>
          <cell r="P9193" t="str">
            <v>C07.00_2_180_60_L__20%</v>
          </cell>
        </row>
        <row r="9194">
          <cell r="K9194">
            <v>0</v>
          </cell>
          <cell r="P9194" t="str">
            <v>C07.00_2_180_70_L__20%</v>
          </cell>
        </row>
        <row r="9195">
          <cell r="K9195">
            <v>0</v>
          </cell>
          <cell r="P9195" t="str">
            <v>C07.00_2_180_80_L__20%</v>
          </cell>
        </row>
        <row r="9196">
          <cell r="K9196">
            <v>0</v>
          </cell>
          <cell r="P9196" t="str">
            <v>C07.00_2_180_90_L__20%</v>
          </cell>
        </row>
        <row r="9197">
          <cell r="K9197">
            <v>18504400.800000001</v>
          </cell>
          <cell r="P9197" t="str">
            <v>C07.00_2_180_110_L__20%</v>
          </cell>
        </row>
        <row r="9198">
          <cell r="K9198">
            <v>0</v>
          </cell>
          <cell r="P9198" t="str">
            <v>C07.00_2_180_100_L__20%</v>
          </cell>
        </row>
        <row r="9199">
          <cell r="K9199">
            <v>0</v>
          </cell>
          <cell r="P9199" t="str">
            <v>C07.00_2_180_120_L__20%</v>
          </cell>
        </row>
        <row r="9200">
          <cell r="K9200">
            <v>0</v>
          </cell>
          <cell r="P9200" t="str">
            <v>C07.00_2_180_130_L__20%</v>
          </cell>
        </row>
        <row r="9201">
          <cell r="K9201">
            <v>18504400.800000001</v>
          </cell>
          <cell r="P9201" t="str">
            <v>C07.00_2_180_150_L__20%</v>
          </cell>
        </row>
        <row r="9202">
          <cell r="K9202">
            <v>0</v>
          </cell>
          <cell r="P9202" t="str">
            <v>C07.00_2_180_140_L__20%</v>
          </cell>
        </row>
        <row r="9203">
          <cell r="K9203">
            <v>0</v>
          </cell>
          <cell r="P9203" t="str">
            <v>C07.00_2_180_180_L__20%</v>
          </cell>
        </row>
        <row r="9204">
          <cell r="K9204">
            <v>0</v>
          </cell>
          <cell r="P9204" t="str">
            <v>C07.00_2_180_160_L__20%</v>
          </cell>
        </row>
        <row r="9205">
          <cell r="K9205">
            <v>0</v>
          </cell>
          <cell r="P9205" t="str">
            <v>C07.00_2_180_170_L__20%</v>
          </cell>
        </row>
        <row r="9206">
          <cell r="K9206">
            <v>0</v>
          </cell>
          <cell r="P9206" t="str">
            <v>C07.00_2_180_190_L__20%</v>
          </cell>
        </row>
        <row r="9207">
          <cell r="K9207">
            <v>0</v>
          </cell>
          <cell r="P9207" t="str">
            <v>C07.00_2_180_210_L__20%</v>
          </cell>
        </row>
        <row r="9208">
          <cell r="K9208">
            <v>18504400.800000001</v>
          </cell>
          <cell r="P9208" t="str">
            <v>C07.00_2_180_200_L__20%</v>
          </cell>
        </row>
        <row r="9209">
          <cell r="K9209">
            <v>0</v>
          </cell>
          <cell r="P9209" t="str">
            <v>C07.00_2_180_230_L__20%</v>
          </cell>
        </row>
        <row r="9210">
          <cell r="K9210">
            <v>3700880.15</v>
          </cell>
          <cell r="P9210" t="str">
            <v>C07.00_2_180_215_L__20%</v>
          </cell>
        </row>
        <row r="9211">
          <cell r="K9211">
            <v>3700880.15</v>
          </cell>
          <cell r="P9211" t="str">
            <v>C07.00_2_180_220_L__20%</v>
          </cell>
        </row>
        <row r="9212">
          <cell r="K9212">
            <v>0</v>
          </cell>
          <cell r="P9212" t="str">
            <v>C07.00_2_270_20_L__1250%</v>
          </cell>
        </row>
        <row r="9213">
          <cell r="K9213">
            <v>0</v>
          </cell>
          <cell r="P9213" t="str">
            <v>C07.00_2_180_240_L__20%</v>
          </cell>
        </row>
        <row r="9214">
          <cell r="K9214">
            <v>0</v>
          </cell>
          <cell r="P9214" t="str">
            <v>C07.00_2_270_10_L__1250%</v>
          </cell>
        </row>
        <row r="9215">
          <cell r="K9215">
            <v>0</v>
          </cell>
          <cell r="P9215" t="str">
            <v>C07.00_2_270_50_L__1250%</v>
          </cell>
        </row>
        <row r="9216">
          <cell r="K9216">
            <v>0</v>
          </cell>
          <cell r="P9216" t="str">
            <v>C07.00_2_270_30_L__1250%</v>
          </cell>
        </row>
        <row r="9217">
          <cell r="K9217">
            <v>0</v>
          </cell>
          <cell r="P9217" t="str">
            <v>C07.00_2_270_40_L__1250%</v>
          </cell>
        </row>
        <row r="9218">
          <cell r="K9218">
            <v>0</v>
          </cell>
          <cell r="P9218" t="str">
            <v>C07.00_2_270_70_L__1250%</v>
          </cell>
        </row>
        <row r="9219">
          <cell r="K9219">
            <v>0</v>
          </cell>
          <cell r="P9219" t="str">
            <v>C07.00_2_270_80_L__1250%</v>
          </cell>
        </row>
        <row r="9220">
          <cell r="K9220">
            <v>0</v>
          </cell>
          <cell r="P9220" t="str">
            <v>C07.00_2_270_60_L__1250%</v>
          </cell>
        </row>
        <row r="9221">
          <cell r="K9221">
            <v>0</v>
          </cell>
          <cell r="P9221" t="str">
            <v>C07.00_2_270_100_L__1250%</v>
          </cell>
        </row>
        <row r="9222">
          <cell r="K9222">
            <v>0</v>
          </cell>
          <cell r="P9222" t="str">
            <v>C07.00_2_270_110_L__1250%</v>
          </cell>
        </row>
        <row r="9223">
          <cell r="K9223">
            <v>0</v>
          </cell>
          <cell r="P9223" t="str">
            <v>C07.00_2_270_90_L__1250%</v>
          </cell>
        </row>
        <row r="9224">
          <cell r="K9224">
            <v>0</v>
          </cell>
          <cell r="P9224" t="str">
            <v>C07.00_2_270_140_L__1250%</v>
          </cell>
        </row>
        <row r="9225">
          <cell r="K9225">
            <v>0</v>
          </cell>
          <cell r="P9225" t="str">
            <v>C07.00_2_270_130_L__1250%</v>
          </cell>
        </row>
        <row r="9226">
          <cell r="K9226">
            <v>0</v>
          </cell>
          <cell r="P9226" t="str">
            <v>C07.00_2_270_120_L__1250%</v>
          </cell>
        </row>
        <row r="9227">
          <cell r="K9227">
            <v>0</v>
          </cell>
          <cell r="P9227" t="str">
            <v>C07.00_2_270_150_L__1250%</v>
          </cell>
        </row>
        <row r="9228">
          <cell r="K9228">
            <v>0</v>
          </cell>
          <cell r="P9228" t="str">
            <v>C07.00_2_270_160_L__1250%</v>
          </cell>
        </row>
        <row r="9229">
          <cell r="K9229">
            <v>0</v>
          </cell>
          <cell r="P9229" t="str">
            <v>C07.00_2_270_170_L__1250%</v>
          </cell>
        </row>
        <row r="9230">
          <cell r="K9230">
            <v>0</v>
          </cell>
          <cell r="P9230" t="str">
            <v>C07.00_2_270_180_L__1250%</v>
          </cell>
        </row>
        <row r="9231">
          <cell r="K9231">
            <v>0</v>
          </cell>
          <cell r="P9231" t="str">
            <v>C07.00_2_270_200_L__1250%</v>
          </cell>
        </row>
        <row r="9232">
          <cell r="K9232">
            <v>0</v>
          </cell>
          <cell r="P9232" t="str">
            <v>C07.00_2_270_190_L__1250%</v>
          </cell>
        </row>
        <row r="9233">
          <cell r="K9233">
            <v>0</v>
          </cell>
          <cell r="P9233" t="str">
            <v>C07.00_2_270_210_L__1250%</v>
          </cell>
        </row>
        <row r="9234">
          <cell r="K9234">
            <v>0</v>
          </cell>
          <cell r="P9234" t="str">
            <v>C07.00_2_270_215_L__1250%</v>
          </cell>
        </row>
        <row r="9235">
          <cell r="K9235">
            <v>0</v>
          </cell>
          <cell r="P9235" t="str">
            <v>C07.00_2_270_220_L__1250%</v>
          </cell>
        </row>
        <row r="9236">
          <cell r="K9236">
            <v>17404999961.509998</v>
          </cell>
          <cell r="P9236" t="str">
            <v>C07.00_2_010_10_O__.</v>
          </cell>
        </row>
        <row r="9237">
          <cell r="K9237">
            <v>0</v>
          </cell>
          <cell r="P9237" t="str">
            <v>C07.00_2_270_240_L__1250%</v>
          </cell>
        </row>
        <row r="9238">
          <cell r="K9238">
            <v>0</v>
          </cell>
          <cell r="P9238" t="str">
            <v>C07.00_2_270_230_L__1250%</v>
          </cell>
        </row>
        <row r="9239">
          <cell r="K9239">
            <v>-16358247</v>
          </cell>
          <cell r="P9239" t="str">
            <v>C07.00_2_010_30_O__.</v>
          </cell>
        </row>
        <row r="9240">
          <cell r="K9240">
            <v>0</v>
          </cell>
          <cell r="P9240" t="str">
            <v>C07.00_2_010_20_O__.</v>
          </cell>
        </row>
        <row r="9241">
          <cell r="K9241">
            <v>17388641714.509998</v>
          </cell>
          <cell r="P9241" t="str">
            <v>C07.00_2_010_40_O__.</v>
          </cell>
        </row>
        <row r="9242">
          <cell r="K9242">
            <v>0</v>
          </cell>
          <cell r="P9242" t="str">
            <v>C07.00_2_010_60_O__.</v>
          </cell>
        </row>
        <row r="9243">
          <cell r="K9243">
            <v>0</v>
          </cell>
          <cell r="P9243" t="str">
            <v>C07.00_2_010_50_O__.</v>
          </cell>
        </row>
        <row r="9244">
          <cell r="K9244">
            <v>0</v>
          </cell>
          <cell r="P9244" t="str">
            <v>C07.00_2_010_70_O__.</v>
          </cell>
        </row>
        <row r="9245">
          <cell r="K9245">
            <v>0</v>
          </cell>
          <cell r="P9245" t="str">
            <v>C07.00_2_010_100_O__.</v>
          </cell>
        </row>
        <row r="9246">
          <cell r="K9246">
            <v>0</v>
          </cell>
          <cell r="P9246" t="str">
            <v>C07.00_2_010_90_O__.</v>
          </cell>
        </row>
        <row r="9247">
          <cell r="K9247">
            <v>0</v>
          </cell>
          <cell r="P9247" t="str">
            <v>C07.00_2_010_80_O__.</v>
          </cell>
        </row>
        <row r="9248">
          <cell r="K9248">
            <v>17388641714.509998</v>
          </cell>
          <cell r="P9248" t="str">
            <v>C07.00_2_010_110_O__.</v>
          </cell>
        </row>
        <row r="9249">
          <cell r="K9249">
            <v>0</v>
          </cell>
          <cell r="P9249" t="str">
            <v>C07.00_2_010_130_O__.</v>
          </cell>
        </row>
        <row r="9250">
          <cell r="K9250">
            <v>0</v>
          </cell>
          <cell r="P9250" t="str">
            <v>C07.00_2_010_120_O__.</v>
          </cell>
        </row>
        <row r="9251">
          <cell r="K9251">
            <v>0</v>
          </cell>
          <cell r="P9251" t="str">
            <v>C07.00_2_010_140_O__.</v>
          </cell>
        </row>
        <row r="9252">
          <cell r="K9252">
            <v>17388641714.509998</v>
          </cell>
          <cell r="P9252" t="str">
            <v>C07.00_2_010_150_O__.</v>
          </cell>
        </row>
        <row r="9253">
          <cell r="K9253">
            <v>0</v>
          </cell>
          <cell r="P9253" t="str">
            <v>C07.00_2_010_160_O__.</v>
          </cell>
        </row>
        <row r="9254">
          <cell r="K9254">
            <v>0</v>
          </cell>
          <cell r="P9254" t="str">
            <v>C07.00_2_010_170_O__.</v>
          </cell>
        </row>
        <row r="9255">
          <cell r="K9255">
            <v>0</v>
          </cell>
          <cell r="P9255" t="str">
            <v>C07.00_2_010_180_O__.</v>
          </cell>
        </row>
        <row r="9256">
          <cell r="K9256">
            <v>0</v>
          </cell>
          <cell r="P9256" t="str">
            <v>C07.00_2_010_190_O__.</v>
          </cell>
        </row>
        <row r="9257">
          <cell r="K9257">
            <v>0</v>
          </cell>
          <cell r="P9257" t="str">
            <v>C07.00_2_010_210_O__.</v>
          </cell>
        </row>
        <row r="9258">
          <cell r="K9258">
            <v>17388641714.509998</v>
          </cell>
          <cell r="P9258" t="str">
            <v>C07.00_2_010_200_O__.</v>
          </cell>
        </row>
        <row r="9259">
          <cell r="K9259">
            <v>15049049225.66</v>
          </cell>
          <cell r="P9259" t="str">
            <v>C07.00_2_010_215_O__.</v>
          </cell>
        </row>
        <row r="9260">
          <cell r="K9260">
            <v>0</v>
          </cell>
          <cell r="P9260" t="str">
            <v>C07.00_2_010_240_O__.</v>
          </cell>
        </row>
        <row r="9261">
          <cell r="K9261">
            <v>0</v>
          </cell>
          <cell r="P9261" t="str">
            <v>C07.00_2_010_230_O__.</v>
          </cell>
        </row>
        <row r="9262">
          <cell r="K9262">
            <v>15049049225.66</v>
          </cell>
          <cell r="P9262" t="str">
            <v>C07.00_2_010_220_O__.</v>
          </cell>
        </row>
        <row r="9263">
          <cell r="K9263">
            <v>-16358247</v>
          </cell>
          <cell r="P9263" t="str">
            <v>C07.00_2_070_30_O__.</v>
          </cell>
        </row>
        <row r="9264">
          <cell r="K9264">
            <v>0</v>
          </cell>
          <cell r="P9264" t="str">
            <v>C07.00_2_070_20_O__.</v>
          </cell>
        </row>
        <row r="9265">
          <cell r="K9265">
            <v>17404999961.509998</v>
          </cell>
          <cell r="P9265" t="str">
            <v>C07.00_2_070_10_O__.</v>
          </cell>
        </row>
        <row r="9266">
          <cell r="K9266">
            <v>0</v>
          </cell>
          <cell r="P9266" t="str">
            <v>C07.00_2_070_50_O__.</v>
          </cell>
        </row>
        <row r="9267">
          <cell r="K9267">
            <v>0</v>
          </cell>
          <cell r="P9267" t="str">
            <v>C07.00_2_070_60_O__.</v>
          </cell>
        </row>
        <row r="9268">
          <cell r="K9268">
            <v>17388641714.509998</v>
          </cell>
          <cell r="P9268" t="str">
            <v>C07.00_2_070_40_O__.</v>
          </cell>
        </row>
        <row r="9269">
          <cell r="K9269">
            <v>0</v>
          </cell>
          <cell r="P9269" t="str">
            <v>C07.00_2_070_80_O__.</v>
          </cell>
        </row>
        <row r="9270">
          <cell r="K9270">
            <v>0</v>
          </cell>
          <cell r="P9270" t="str">
            <v>C07.00_2_070_90_O__.</v>
          </cell>
        </row>
        <row r="9271">
          <cell r="K9271">
            <v>0</v>
          </cell>
          <cell r="P9271" t="str">
            <v>C07.00_2_070_70_O__.</v>
          </cell>
        </row>
        <row r="9272">
          <cell r="K9272">
            <v>0</v>
          </cell>
          <cell r="P9272" t="str">
            <v>C07.00_2_070_120_O__.</v>
          </cell>
        </row>
        <row r="9273">
          <cell r="K9273">
            <v>17388641714.509998</v>
          </cell>
          <cell r="P9273" t="str">
            <v>C07.00_2_070_110_O__.</v>
          </cell>
        </row>
        <row r="9274">
          <cell r="K9274">
            <v>0</v>
          </cell>
          <cell r="P9274" t="str">
            <v>C07.00_2_070_100_O__.</v>
          </cell>
        </row>
        <row r="9275">
          <cell r="K9275">
            <v>0</v>
          </cell>
          <cell r="P9275" t="str">
            <v>C07.00_2_070_140_O__.</v>
          </cell>
        </row>
        <row r="9276">
          <cell r="K9276">
            <v>17388641714.509998</v>
          </cell>
          <cell r="P9276" t="str">
            <v>C07.00_2_070_150_O__.</v>
          </cell>
        </row>
        <row r="9277">
          <cell r="K9277">
            <v>0</v>
          </cell>
          <cell r="P9277" t="str">
            <v>C07.00_2_070_130_O__.</v>
          </cell>
        </row>
        <row r="9278">
          <cell r="K9278">
            <v>0</v>
          </cell>
          <cell r="P9278" t="str">
            <v>C07.00_2_070_180_O__.</v>
          </cell>
        </row>
        <row r="9279">
          <cell r="K9279">
            <v>0</v>
          </cell>
          <cell r="P9279" t="str">
            <v>C07.00_2_070_160_O__.</v>
          </cell>
        </row>
        <row r="9280">
          <cell r="K9280">
            <v>0</v>
          </cell>
          <cell r="P9280" t="str">
            <v>C07.00_2_070_170_O__.</v>
          </cell>
        </row>
        <row r="9281">
          <cell r="K9281">
            <v>17388641714.509998</v>
          </cell>
          <cell r="P9281" t="str">
            <v>C07.00_2_070_200_O__.</v>
          </cell>
        </row>
        <row r="9282">
          <cell r="K9282">
            <v>0</v>
          </cell>
          <cell r="P9282" t="str">
            <v>C07.00_2_070_210_O__.</v>
          </cell>
        </row>
        <row r="9283">
          <cell r="K9283">
            <v>0</v>
          </cell>
          <cell r="P9283" t="str">
            <v>C07.00_2_070_190_O__.</v>
          </cell>
        </row>
        <row r="9284">
          <cell r="K9284">
            <v>15049049225.66</v>
          </cell>
          <cell r="P9284" t="str">
            <v>C07.00_2_070_220_O__.</v>
          </cell>
        </row>
        <row r="9285">
          <cell r="K9285">
            <v>15049049225.66</v>
          </cell>
          <cell r="P9285" t="str">
            <v>C07.00_2_070_215_O__.</v>
          </cell>
        </row>
        <row r="9286">
          <cell r="K9286">
            <v>0</v>
          </cell>
          <cell r="P9286" t="str">
            <v>C07.00_2_070_230_O__.</v>
          </cell>
        </row>
        <row r="9287">
          <cell r="K9287">
            <v>0</v>
          </cell>
          <cell r="P9287" t="str">
            <v>C07.00_2_110_10_O__.</v>
          </cell>
        </row>
        <row r="9288">
          <cell r="K9288">
            <v>0</v>
          </cell>
          <cell r="P9288" t="str">
            <v>C07.00_2_110_20_O__.</v>
          </cell>
        </row>
        <row r="9289">
          <cell r="K9289">
            <v>0</v>
          </cell>
          <cell r="P9289" t="str">
            <v>C07.00_2_070_240_O__.</v>
          </cell>
        </row>
        <row r="9290">
          <cell r="K9290">
            <v>0</v>
          </cell>
          <cell r="P9290" t="str">
            <v>C07.00_2_110_40_O__.</v>
          </cell>
        </row>
        <row r="9291">
          <cell r="K9291">
            <v>0</v>
          </cell>
          <cell r="P9291" t="str">
            <v>C07.00_2_110_50_O__.</v>
          </cell>
        </row>
        <row r="9292">
          <cell r="K9292">
            <v>0</v>
          </cell>
          <cell r="P9292" t="str">
            <v>C07.00_2_110_30_O__.</v>
          </cell>
        </row>
        <row r="9293">
          <cell r="K9293">
            <v>0</v>
          </cell>
          <cell r="P9293" t="str">
            <v>C07.00_2_110_80_O__.</v>
          </cell>
        </row>
        <row r="9294">
          <cell r="K9294">
            <v>0</v>
          </cell>
          <cell r="P9294" t="str">
            <v>C07.00_2_110_60_O__.</v>
          </cell>
        </row>
        <row r="9295">
          <cell r="K9295">
            <v>0</v>
          </cell>
          <cell r="P9295" t="str">
            <v>C07.00_2_110_70_O__.</v>
          </cell>
        </row>
        <row r="9296">
          <cell r="K9296">
            <v>0</v>
          </cell>
          <cell r="P9296" t="str">
            <v>C07.00_2_110_100_O__.</v>
          </cell>
        </row>
        <row r="9297">
          <cell r="K9297">
            <v>0</v>
          </cell>
          <cell r="P9297" t="str">
            <v>C07.00_2_110_90_O__.</v>
          </cell>
        </row>
        <row r="9298">
          <cell r="K9298">
            <v>0</v>
          </cell>
          <cell r="P9298" t="str">
            <v>C07.00_2_110_110_O__.</v>
          </cell>
        </row>
        <row r="9299">
          <cell r="K9299">
            <v>0</v>
          </cell>
          <cell r="P9299" t="str">
            <v>C07.00_2_110_130_O__.</v>
          </cell>
        </row>
        <row r="9300">
          <cell r="K9300">
            <v>0</v>
          </cell>
          <cell r="P9300" t="str">
            <v>C07.00_2_110_120_O__.</v>
          </cell>
        </row>
        <row r="9301">
          <cell r="K9301">
            <v>0</v>
          </cell>
          <cell r="P9301" t="str">
            <v>C07.00_2_110_140_O__.</v>
          </cell>
        </row>
        <row r="9302">
          <cell r="K9302">
            <v>0</v>
          </cell>
          <cell r="P9302" t="str">
            <v>C07.00_2_110_150_O__.</v>
          </cell>
        </row>
        <row r="9303">
          <cell r="K9303">
            <v>0</v>
          </cell>
          <cell r="P9303" t="str">
            <v>C07.00_2_110_160_O__.</v>
          </cell>
        </row>
        <row r="9304">
          <cell r="K9304">
            <v>0</v>
          </cell>
          <cell r="P9304" t="str">
            <v>C07.00_2_110_170_O__.</v>
          </cell>
        </row>
        <row r="9305">
          <cell r="K9305">
            <v>0</v>
          </cell>
          <cell r="P9305" t="str">
            <v>C07.00_2_110_180_O__.</v>
          </cell>
        </row>
        <row r="9306">
          <cell r="K9306">
            <v>0</v>
          </cell>
          <cell r="P9306" t="str">
            <v>C07.00_2_110_200_O__.</v>
          </cell>
        </row>
        <row r="9307">
          <cell r="K9307">
            <v>0</v>
          </cell>
          <cell r="P9307" t="str">
            <v>C07.00_2_110_190_O__.</v>
          </cell>
        </row>
        <row r="9308">
          <cell r="K9308">
            <v>0</v>
          </cell>
          <cell r="P9308" t="str">
            <v>C07.00_2_110_220_O__.</v>
          </cell>
        </row>
        <row r="9309">
          <cell r="K9309">
            <v>0</v>
          </cell>
          <cell r="P9309" t="str">
            <v>C07.00_2_110_215_O__.</v>
          </cell>
        </row>
        <row r="9310">
          <cell r="K9310">
            <v>0</v>
          </cell>
          <cell r="P9310" t="str">
            <v>C07.00_2_110_210_O__.</v>
          </cell>
        </row>
        <row r="9311">
          <cell r="K9311">
            <v>2266052089.8499999</v>
          </cell>
          <cell r="P9311" t="str">
            <v>C07.00_2_140_10_O__0%</v>
          </cell>
        </row>
        <row r="9312">
          <cell r="K9312">
            <v>0</v>
          </cell>
          <cell r="P9312" t="str">
            <v>C07.00_2_110_230_O__.</v>
          </cell>
        </row>
        <row r="9313">
          <cell r="K9313">
            <v>0</v>
          </cell>
          <cell r="P9313" t="str">
            <v>C07.00_2_110_240_O__.</v>
          </cell>
        </row>
        <row r="9314">
          <cell r="K9314">
            <v>0</v>
          </cell>
          <cell r="P9314" t="str">
            <v>C07.00_2_140_30_O__0%</v>
          </cell>
        </row>
        <row r="9315">
          <cell r="K9315">
            <v>2266052089.8499999</v>
          </cell>
          <cell r="P9315" t="str">
            <v>C07.00_2_140_40_O__0%</v>
          </cell>
        </row>
        <row r="9316">
          <cell r="K9316">
            <v>0</v>
          </cell>
          <cell r="P9316" t="str">
            <v>C07.00_2_140_20_O__0%</v>
          </cell>
        </row>
        <row r="9317">
          <cell r="K9317">
            <v>0</v>
          </cell>
          <cell r="P9317" t="str">
            <v>C07.00_2_140_70_O__0%</v>
          </cell>
        </row>
        <row r="9318">
          <cell r="K9318">
            <v>0</v>
          </cell>
          <cell r="P9318" t="str">
            <v>C07.00_2_140_60_O__0%</v>
          </cell>
        </row>
        <row r="9319">
          <cell r="K9319">
            <v>0</v>
          </cell>
          <cell r="P9319" t="str">
            <v>C07.00_2_140_50_O__0%</v>
          </cell>
        </row>
        <row r="9320">
          <cell r="K9320">
            <v>0</v>
          </cell>
          <cell r="P9320" t="str">
            <v>C07.00_2_140_80_O__0%</v>
          </cell>
        </row>
        <row r="9321">
          <cell r="K9321">
            <v>0</v>
          </cell>
          <cell r="P9321" t="str">
            <v>C07.00_2_140_100_O__0%</v>
          </cell>
        </row>
        <row r="9322">
          <cell r="K9322">
            <v>0</v>
          </cell>
          <cell r="P9322" t="str">
            <v>C07.00_2_140_90_O__0%</v>
          </cell>
        </row>
        <row r="9323">
          <cell r="K9323">
            <v>0</v>
          </cell>
          <cell r="P9323" t="str">
            <v>C07.00_2_140_120_O__0%</v>
          </cell>
        </row>
        <row r="9324">
          <cell r="K9324">
            <v>2045613014.8499999</v>
          </cell>
          <cell r="P9324" t="str">
            <v>C07.00_2_140_110_O__0%</v>
          </cell>
        </row>
        <row r="9325">
          <cell r="K9325">
            <v>0</v>
          </cell>
          <cell r="P9325" t="str">
            <v>C07.00_2_140_130_O__0%</v>
          </cell>
        </row>
        <row r="9326">
          <cell r="K9326">
            <v>2266052089.8499999</v>
          </cell>
          <cell r="P9326" t="str">
            <v>C07.00_2_140_150_O__0%</v>
          </cell>
        </row>
        <row r="9327">
          <cell r="K9327">
            <v>0</v>
          </cell>
          <cell r="P9327" t="str">
            <v>C07.00_2_140_160_O__0%</v>
          </cell>
        </row>
        <row r="9328">
          <cell r="K9328">
            <v>0</v>
          </cell>
          <cell r="P9328" t="str">
            <v>C07.00_2_140_140_O__0%</v>
          </cell>
        </row>
        <row r="9329">
          <cell r="K9329">
            <v>0</v>
          </cell>
          <cell r="P9329" t="str">
            <v>C07.00_2_140_170_O__0%</v>
          </cell>
        </row>
        <row r="9330">
          <cell r="K9330">
            <v>0</v>
          </cell>
          <cell r="P9330" t="str">
            <v>C07.00_2_140_180_O__0%</v>
          </cell>
        </row>
        <row r="9331">
          <cell r="K9331">
            <v>0</v>
          </cell>
          <cell r="P9331" t="str">
            <v>C07.00_2_140_190_O__0%</v>
          </cell>
        </row>
        <row r="9332">
          <cell r="K9332">
            <v>2266052089.8499999</v>
          </cell>
          <cell r="P9332" t="str">
            <v>C07.00_2_140_200_O__0%</v>
          </cell>
        </row>
        <row r="9333">
          <cell r="K9333">
            <v>0</v>
          </cell>
          <cell r="P9333" t="str">
            <v>C07.00_2_140_215_O__0%</v>
          </cell>
        </row>
        <row r="9334">
          <cell r="K9334">
            <v>0</v>
          </cell>
          <cell r="P9334" t="str">
            <v>C07.00_2_140_210_O__0%</v>
          </cell>
        </row>
        <row r="9335">
          <cell r="K9335">
            <v>0</v>
          </cell>
          <cell r="P9335" t="str">
            <v>C07.00_2_140_220_O__0%</v>
          </cell>
        </row>
        <row r="9336">
          <cell r="K9336">
            <v>0</v>
          </cell>
          <cell r="P9336" t="str">
            <v>C07.00_2_140_230_O__0%</v>
          </cell>
        </row>
        <row r="9337">
          <cell r="K9337">
            <v>0</v>
          </cell>
          <cell r="P9337" t="str">
            <v>C07.00_2_140_240_O__0%</v>
          </cell>
        </row>
        <row r="9338">
          <cell r="K9338">
            <v>-16358247</v>
          </cell>
          <cell r="P9338" t="str">
            <v>C07.00_2_230_30_O__100%</v>
          </cell>
        </row>
        <row r="9339">
          <cell r="K9339">
            <v>15047022372.66</v>
          </cell>
          <cell r="P9339" t="str">
            <v>C07.00_2_230_10_O__100%</v>
          </cell>
        </row>
        <row r="9340">
          <cell r="K9340">
            <v>0</v>
          </cell>
          <cell r="P9340" t="str">
            <v>C07.00_2_230_20_O__100%</v>
          </cell>
        </row>
        <row r="9341">
          <cell r="K9341">
            <v>15030664125.66</v>
          </cell>
          <cell r="P9341" t="str">
            <v>C07.00_2_230_40_O__100%</v>
          </cell>
        </row>
        <row r="9342">
          <cell r="K9342">
            <v>0</v>
          </cell>
          <cell r="P9342" t="str">
            <v>C07.00_2_230_60_O__100%</v>
          </cell>
        </row>
        <row r="9343">
          <cell r="K9343">
            <v>0</v>
          </cell>
          <cell r="P9343" t="str">
            <v>C07.00_2_230_50_O__100%</v>
          </cell>
        </row>
        <row r="9344">
          <cell r="K9344">
            <v>0</v>
          </cell>
          <cell r="P9344" t="str">
            <v>C07.00_2_230_70_O__100%</v>
          </cell>
        </row>
        <row r="9345">
          <cell r="K9345">
            <v>0</v>
          </cell>
          <cell r="P9345" t="str">
            <v>C07.00_2_230_90_O__100%</v>
          </cell>
        </row>
        <row r="9346">
          <cell r="K9346">
            <v>0</v>
          </cell>
          <cell r="P9346" t="str">
            <v>C07.00_2_230_80_O__100%</v>
          </cell>
        </row>
        <row r="9347">
          <cell r="K9347">
            <v>0</v>
          </cell>
          <cell r="P9347" t="str">
            <v>C07.00_2_230_100_O__100%</v>
          </cell>
        </row>
        <row r="9348">
          <cell r="K9348">
            <v>0</v>
          </cell>
          <cell r="P9348" t="str">
            <v>C07.00_2_230_120_O__100%</v>
          </cell>
        </row>
        <row r="9349">
          <cell r="K9349">
            <v>14898355623.66</v>
          </cell>
          <cell r="P9349" t="str">
            <v>C07.00_2_230_110_O__100%</v>
          </cell>
        </row>
        <row r="9350">
          <cell r="K9350">
            <v>15030664125.66</v>
          </cell>
          <cell r="P9350" t="str">
            <v>C07.00_2_230_150_O__100%</v>
          </cell>
        </row>
        <row r="9351">
          <cell r="K9351">
            <v>0</v>
          </cell>
          <cell r="P9351" t="str">
            <v>C07.00_2_230_140_O__100%</v>
          </cell>
        </row>
        <row r="9352">
          <cell r="K9352">
            <v>0</v>
          </cell>
          <cell r="P9352" t="str">
            <v>C07.00_2_230_130_O__100%</v>
          </cell>
        </row>
        <row r="9353">
          <cell r="K9353">
            <v>0</v>
          </cell>
          <cell r="P9353" t="str">
            <v>C07.00_2_230_160_O__100%</v>
          </cell>
        </row>
        <row r="9354">
          <cell r="K9354">
            <v>0</v>
          </cell>
          <cell r="P9354" t="str">
            <v>C07.00_2_230_180_O__100%</v>
          </cell>
        </row>
        <row r="9355">
          <cell r="K9355">
            <v>0</v>
          </cell>
          <cell r="P9355" t="str">
            <v>C07.00_2_230_170_O__100%</v>
          </cell>
        </row>
        <row r="9356">
          <cell r="K9356">
            <v>0</v>
          </cell>
          <cell r="P9356" t="str">
            <v>C07.00_2_230_190_O__100%</v>
          </cell>
        </row>
        <row r="9357">
          <cell r="K9357">
            <v>0</v>
          </cell>
          <cell r="P9357" t="str">
            <v>C07.00_2_230_210_O__100%</v>
          </cell>
        </row>
        <row r="9358">
          <cell r="K9358">
            <v>15030664125.66</v>
          </cell>
          <cell r="P9358" t="str">
            <v>C07.00_2_230_200_O__100%</v>
          </cell>
        </row>
        <row r="9359">
          <cell r="K9359">
            <v>0</v>
          </cell>
          <cell r="P9359" t="str">
            <v>C07.00_2_230_230_O__100%</v>
          </cell>
        </row>
        <row r="9360">
          <cell r="K9360">
            <v>15030664125.66</v>
          </cell>
          <cell r="P9360" t="str">
            <v>C07.00_2_230_215_O__100%</v>
          </cell>
        </row>
        <row r="9361">
          <cell r="K9361">
            <v>15030664125.66</v>
          </cell>
          <cell r="P9361" t="str">
            <v>C07.00_2_230_220_O__100%</v>
          </cell>
        </row>
        <row r="9362">
          <cell r="K9362">
            <v>0</v>
          </cell>
          <cell r="P9362" t="str">
            <v>C07.00_2_230_240_O__100%</v>
          </cell>
        </row>
        <row r="9363">
          <cell r="K9363">
            <v>3790</v>
          </cell>
          <cell r="P9363" t="str">
            <v>C08.02_3_0001_10_TOTAL__</v>
          </cell>
        </row>
        <row r="9364">
          <cell r="K9364">
            <v>0</v>
          </cell>
          <cell r="P9364" t="str">
            <v>C08.02_3_0001_30_TOTAL__</v>
          </cell>
        </row>
        <row r="9365">
          <cell r="K9365">
            <v>61211864470.111801</v>
          </cell>
          <cell r="P9365" t="str">
            <v>C08.02_3_0001_20_TOTAL__</v>
          </cell>
        </row>
        <row r="9366">
          <cell r="K9366">
            <v>0</v>
          </cell>
          <cell r="P9366" t="str">
            <v>C08.02_3_0001_50_TOTAL__</v>
          </cell>
        </row>
        <row r="9367">
          <cell r="K9367">
            <v>0</v>
          </cell>
          <cell r="P9367" t="str">
            <v>C08.02_3_0001_40_TOTAL__</v>
          </cell>
        </row>
        <row r="9368">
          <cell r="K9368">
            <v>0</v>
          </cell>
          <cell r="P9368" t="str">
            <v>C08.02_3_0001_60_TOTAL__</v>
          </cell>
        </row>
        <row r="9369">
          <cell r="K9369">
            <v>0</v>
          </cell>
          <cell r="P9369" t="str">
            <v>C08.02_3_0001_80_TOTAL__</v>
          </cell>
        </row>
        <row r="9370">
          <cell r="K9370">
            <v>0</v>
          </cell>
          <cell r="P9370" t="str">
            <v>C08.02_3_0001_70_TOTAL__</v>
          </cell>
        </row>
        <row r="9371">
          <cell r="K9371">
            <v>61211864470.111801</v>
          </cell>
          <cell r="P9371" t="str">
            <v>C08.02_3_0001_90_TOTAL__</v>
          </cell>
        </row>
        <row r="9372">
          <cell r="K9372">
            <v>1939962225.1500001</v>
          </cell>
          <cell r="P9372" t="str">
            <v>C08.02_3_0001_120_TOTAL__</v>
          </cell>
        </row>
        <row r="9373">
          <cell r="K9373">
            <v>17129466604.618601</v>
          </cell>
          <cell r="P9373" t="str">
            <v>C08.02_3_0001_100_TOTAL__</v>
          </cell>
        </row>
        <row r="9374">
          <cell r="K9374">
            <v>46022360091.419998</v>
          </cell>
          <cell r="P9374" t="str">
            <v>C08.02_3_0001_110_TOTAL__</v>
          </cell>
        </row>
        <row r="9375">
          <cell r="K9375">
            <v>0</v>
          </cell>
          <cell r="P9375" t="str">
            <v>C08.02_3_0001_140_TOTAL__</v>
          </cell>
        </row>
        <row r="9376">
          <cell r="K9376">
            <v>0</v>
          </cell>
          <cell r="P9376" t="str">
            <v>C08.02_3_0001_150_TOTAL__</v>
          </cell>
        </row>
        <row r="9377">
          <cell r="K9377">
            <v>5235582.3499999996</v>
          </cell>
          <cell r="P9377" t="str">
            <v>C08.02_3_0001_130_TOTAL__</v>
          </cell>
        </row>
        <row r="9378">
          <cell r="K9378">
            <v>119444220474.021</v>
          </cell>
          <cell r="P9378" t="str">
            <v>C08.02_3_0001_180_TOTAL__</v>
          </cell>
        </row>
        <row r="9379">
          <cell r="K9379">
            <v>0</v>
          </cell>
          <cell r="P9379" t="str">
            <v>C08.02_3_0001_170_TOTAL__</v>
          </cell>
        </row>
        <row r="9380">
          <cell r="K9380">
            <v>0</v>
          </cell>
          <cell r="P9380" t="str">
            <v>C08.02_3_0001_160_TOTAL__</v>
          </cell>
        </row>
        <row r="9381">
          <cell r="K9381">
            <v>118997446991.45</v>
          </cell>
          <cell r="P9381" t="str">
            <v>C08.02_3_0001_190_TOTAL__</v>
          </cell>
        </row>
        <row r="9382">
          <cell r="K9382">
            <v>0</v>
          </cell>
          <cell r="P9382" t="str">
            <v>C08.02_3_0001_210_TOTAL__</v>
          </cell>
        </row>
        <row r="9383">
          <cell r="K9383">
            <v>53320345.869999997</v>
          </cell>
          <cell r="P9383" t="str">
            <v>C08.02_3_0001_200_TOTAL__</v>
          </cell>
        </row>
        <row r="9384">
          <cell r="K9384">
            <v>0</v>
          </cell>
          <cell r="P9384" t="str">
            <v>C08.02_3_0001_220_TOTAL__</v>
          </cell>
        </row>
        <row r="9385">
          <cell r="K9385">
            <v>2131361.1856978298</v>
          </cell>
          <cell r="P9385" t="str">
            <v>C08.02_3_0001_230_TOTAL__</v>
          </cell>
        </row>
        <row r="9386">
          <cell r="K9386">
            <v>0</v>
          </cell>
          <cell r="P9386" t="str">
            <v>C08.02_3_0001_240_TOTAL__</v>
          </cell>
        </row>
        <row r="9387">
          <cell r="K9387">
            <v>1092089932.2806201</v>
          </cell>
          <cell r="P9387" t="str">
            <v>C08.02_3_0001_260_TOTAL__</v>
          </cell>
        </row>
        <row r="9388">
          <cell r="K9388">
            <v>5821257.07170361</v>
          </cell>
          <cell r="P9388" t="str">
            <v>C08.02_3_0001_250_TOTAL__</v>
          </cell>
        </row>
        <row r="9389">
          <cell r="K9389">
            <v>1123820864.2314</v>
          </cell>
          <cell r="P9389" t="str">
            <v>C08.02_3_0001_255_TOTAL__</v>
          </cell>
        </row>
        <row r="9390">
          <cell r="K9390">
            <v>0</v>
          </cell>
          <cell r="P9390" t="str">
            <v>C08.02_3_0001_270_TOTAL__</v>
          </cell>
        </row>
        <row r="9391">
          <cell r="K9391">
            <v>3917443.4313738998</v>
          </cell>
          <cell r="P9391" t="str">
            <v>C08.02_3_0001_280_TOTAL__</v>
          </cell>
        </row>
        <row r="9392">
          <cell r="K9392">
            <v>-194908686.521079</v>
          </cell>
          <cell r="P9392" t="str">
            <v>C08.02_3_0001_290_TOTAL__</v>
          </cell>
        </row>
        <row r="9393">
          <cell r="K9393">
            <v>40246324104.713997</v>
          </cell>
          <cell r="P9393" t="str">
            <v>C08.02_3_0002_20_TOTAL__</v>
          </cell>
        </row>
        <row r="9394">
          <cell r="K9394">
            <v>10910</v>
          </cell>
          <cell r="P9394" t="str">
            <v>C08.02_3_0002_10_TOTAL__</v>
          </cell>
        </row>
        <row r="9395">
          <cell r="K9395">
            <v>2223106000</v>
          </cell>
          <cell r="P9395" t="str">
            <v>C08.02_3_0001_300_TOTAL__</v>
          </cell>
        </row>
        <row r="9396">
          <cell r="K9396">
            <v>0</v>
          </cell>
          <cell r="P9396" t="str">
            <v>C08.02_3_0002_50_TOTAL__</v>
          </cell>
        </row>
        <row r="9397">
          <cell r="K9397">
            <v>0</v>
          </cell>
          <cell r="P9397" t="str">
            <v>C08.02_3_0002_30_TOTAL__</v>
          </cell>
        </row>
        <row r="9398">
          <cell r="K9398">
            <v>0</v>
          </cell>
          <cell r="P9398" t="str">
            <v>C08.02_3_0002_40_TOTAL__</v>
          </cell>
        </row>
        <row r="9399">
          <cell r="K9399">
            <v>0</v>
          </cell>
          <cell r="P9399" t="str">
            <v>C08.02_3_0002_70_TOTAL__</v>
          </cell>
        </row>
        <row r="9400">
          <cell r="K9400">
            <v>0</v>
          </cell>
          <cell r="P9400" t="str">
            <v>C08.02_3_0002_80_TOTAL__</v>
          </cell>
        </row>
        <row r="9401">
          <cell r="K9401">
            <v>0</v>
          </cell>
          <cell r="P9401" t="str">
            <v>C08.02_3_0002_60_TOTAL__</v>
          </cell>
        </row>
        <row r="9402">
          <cell r="K9402">
            <v>12786643266.288799</v>
          </cell>
          <cell r="P9402" t="str">
            <v>C08.02_3_0002_100_TOTAL__</v>
          </cell>
        </row>
        <row r="9403">
          <cell r="K9403">
            <v>30295889265.639999</v>
          </cell>
          <cell r="P9403" t="str">
            <v>C08.02_3_0002_110_TOTAL__</v>
          </cell>
        </row>
        <row r="9404">
          <cell r="K9404">
            <v>40246324104.713997</v>
          </cell>
          <cell r="P9404" t="str">
            <v>C08.02_3_0002_90_TOTAL__</v>
          </cell>
        </row>
        <row r="9405">
          <cell r="K9405">
            <v>172858175.97999999</v>
          </cell>
          <cell r="P9405" t="str">
            <v>C08.02_3_0002_130_TOTAL__</v>
          </cell>
        </row>
        <row r="9406">
          <cell r="K9406">
            <v>2836208428.1500001</v>
          </cell>
          <cell r="P9406" t="str">
            <v>C08.02_3_0002_120_TOTAL__</v>
          </cell>
        </row>
        <row r="9407">
          <cell r="K9407">
            <v>0</v>
          </cell>
          <cell r="P9407" t="str">
            <v>C08.02_3_0002_140_TOTAL__</v>
          </cell>
        </row>
        <row r="9408">
          <cell r="K9408">
            <v>0</v>
          </cell>
          <cell r="P9408" t="str">
            <v>C08.02_3_0002_150_TOTAL__</v>
          </cell>
        </row>
        <row r="9409">
          <cell r="K9409">
            <v>0</v>
          </cell>
          <cell r="P9409" t="str">
            <v>C08.02_3_0002_170_TOTAL__</v>
          </cell>
        </row>
        <row r="9410">
          <cell r="K9410">
            <v>0</v>
          </cell>
          <cell r="P9410" t="str">
            <v>C08.02_3_0002_160_TOTAL__</v>
          </cell>
        </row>
        <row r="9411">
          <cell r="K9411">
            <v>58815703303.639297</v>
          </cell>
          <cell r="P9411" t="str">
            <v>C08.02_3_0002_180_TOTAL__</v>
          </cell>
        </row>
        <row r="9412">
          <cell r="K9412">
            <v>58517490564.002602</v>
          </cell>
          <cell r="P9412" t="str">
            <v>C08.02_3_0002_190_TOTAL__</v>
          </cell>
        </row>
        <row r="9413">
          <cell r="K9413">
            <v>68531646.649330407</v>
          </cell>
          <cell r="P9413" t="str">
            <v>C08.02_3_0002_200_TOTAL__</v>
          </cell>
        </row>
        <row r="9414">
          <cell r="K9414">
            <v>2521788.6421738798</v>
          </cell>
          <cell r="P9414" t="str">
            <v>C08.02_3_0002_230_TOTAL__</v>
          </cell>
        </row>
        <row r="9415">
          <cell r="K9415">
            <v>0</v>
          </cell>
          <cell r="P9415" t="str">
            <v>C08.02_3_0002_210_TOTAL__</v>
          </cell>
        </row>
        <row r="9416">
          <cell r="K9416">
            <v>0</v>
          </cell>
          <cell r="P9416" t="str">
            <v>C08.02_3_0002_220_TOTAL__</v>
          </cell>
        </row>
        <row r="9417">
          <cell r="K9417">
            <v>5314223.5027039703</v>
          </cell>
          <cell r="P9417" t="str">
            <v>C08.02_3_0002_250_TOTAL__</v>
          </cell>
        </row>
        <row r="9418">
          <cell r="K9418">
            <v>2981539998.71065</v>
          </cell>
          <cell r="P9418" t="str">
            <v>C08.02_3_0002_255_TOTAL__</v>
          </cell>
        </row>
        <row r="9419">
          <cell r="K9419">
            <v>0</v>
          </cell>
          <cell r="P9419" t="str">
            <v>C08.02_3_0002_240_TOTAL__</v>
          </cell>
        </row>
        <row r="9420">
          <cell r="K9420">
            <v>8551361.0812986698</v>
          </cell>
          <cell r="P9420" t="str">
            <v>C08.02_3_0002_280_TOTAL__</v>
          </cell>
        </row>
        <row r="9421">
          <cell r="K9421">
            <v>2874648172.4755001</v>
          </cell>
          <cell r="P9421" t="str">
            <v>C08.02_3_0002_260_TOTAL__</v>
          </cell>
        </row>
        <row r="9422">
          <cell r="K9422">
            <v>0</v>
          </cell>
          <cell r="P9422" t="str">
            <v>C08.02_3_0002_270_TOTAL__</v>
          </cell>
        </row>
        <row r="9423">
          <cell r="K9423">
            <v>25710</v>
          </cell>
          <cell r="P9423" t="str">
            <v>C08.02_3_0003_10_TOTAL__</v>
          </cell>
        </row>
        <row r="9424">
          <cell r="K9424">
            <v>1278636000</v>
          </cell>
          <cell r="P9424" t="str">
            <v>C08.02_3_0002_300_TOTAL__</v>
          </cell>
        </row>
        <row r="9425">
          <cell r="K9425">
            <v>-112233517.28789499</v>
          </cell>
          <cell r="P9425" t="str">
            <v>C08.02_3_0002_290_TOTAL__</v>
          </cell>
        </row>
        <row r="9426">
          <cell r="K9426">
            <v>39380800857.909897</v>
          </cell>
          <cell r="P9426" t="str">
            <v>C08.02_3_0003_20_TOTAL__</v>
          </cell>
        </row>
        <row r="9427">
          <cell r="K9427">
            <v>0</v>
          </cell>
          <cell r="P9427" t="str">
            <v>C08.02_3_0003_30_TOTAL__</v>
          </cell>
        </row>
        <row r="9428">
          <cell r="K9428">
            <v>0</v>
          </cell>
          <cell r="P9428" t="str">
            <v>C08.02_3_0003_40_TOTAL__</v>
          </cell>
        </row>
        <row r="9429">
          <cell r="K9429">
            <v>0</v>
          </cell>
          <cell r="P9429" t="str">
            <v>C08.02_3_0003_70_TOTAL__</v>
          </cell>
        </row>
        <row r="9430">
          <cell r="K9430">
            <v>0</v>
          </cell>
          <cell r="P9430" t="str">
            <v>C08.02_3_0003_50_TOTAL__</v>
          </cell>
        </row>
        <row r="9431">
          <cell r="K9431">
            <v>0</v>
          </cell>
          <cell r="P9431" t="str">
            <v>C08.02_3_0003_60_TOTAL__</v>
          </cell>
        </row>
        <row r="9432">
          <cell r="K9432">
            <v>12806013872.799299</v>
          </cell>
          <cell r="P9432" t="str">
            <v>C08.02_3_0003_100_TOTAL__</v>
          </cell>
        </row>
        <row r="9433">
          <cell r="K9433">
            <v>0</v>
          </cell>
          <cell r="P9433" t="str">
            <v>C08.02_3_0003_80_TOTAL__</v>
          </cell>
        </row>
        <row r="9434">
          <cell r="K9434">
            <v>39380800857.909897</v>
          </cell>
          <cell r="P9434" t="str">
            <v>C08.02_3_0003_90_TOTAL__</v>
          </cell>
        </row>
        <row r="9435">
          <cell r="K9435">
            <v>31108209257.990002</v>
          </cell>
          <cell r="P9435" t="str">
            <v>C08.02_3_0003_110_TOTAL__</v>
          </cell>
        </row>
        <row r="9436">
          <cell r="K9436">
            <v>192372244.94999999</v>
          </cell>
          <cell r="P9436" t="str">
            <v>C08.02_3_0003_130_TOTAL__</v>
          </cell>
        </row>
        <row r="9437">
          <cell r="K9437">
            <v>4533422272.7299995</v>
          </cell>
          <cell r="P9437" t="str">
            <v>C08.02_3_0003_120_TOTAL__</v>
          </cell>
        </row>
        <row r="9438">
          <cell r="K9438">
            <v>0</v>
          </cell>
          <cell r="P9438" t="str">
            <v>C08.02_3_0003_160_TOTAL__</v>
          </cell>
        </row>
        <row r="9439">
          <cell r="K9439">
            <v>0</v>
          </cell>
          <cell r="P9439" t="str">
            <v>C08.02_3_0003_140_TOTAL__</v>
          </cell>
        </row>
        <row r="9440">
          <cell r="K9440">
            <v>0</v>
          </cell>
          <cell r="P9440" t="str">
            <v>C08.02_3_0003_150_TOTAL__</v>
          </cell>
        </row>
        <row r="9441">
          <cell r="K9441">
            <v>40363911483.208199</v>
          </cell>
          <cell r="P9441" t="str">
            <v>C08.02_3_0003_180_TOTAL__</v>
          </cell>
        </row>
        <row r="9442">
          <cell r="K9442">
            <v>0</v>
          </cell>
          <cell r="P9442" t="str">
            <v>C08.02_3_0003_170_TOTAL__</v>
          </cell>
        </row>
        <row r="9443">
          <cell r="K9443">
            <v>38925462306.300102</v>
          </cell>
          <cell r="P9443" t="str">
            <v>C08.02_3_0003_190_TOTAL__</v>
          </cell>
        </row>
        <row r="9444">
          <cell r="K9444">
            <v>0</v>
          </cell>
          <cell r="P9444" t="str">
            <v>C08.02_3_0003_220_TOTAL__</v>
          </cell>
        </row>
        <row r="9445">
          <cell r="K9445">
            <v>0</v>
          </cell>
          <cell r="P9445" t="str">
            <v>C08.02_3_0003_210_TOTAL__</v>
          </cell>
        </row>
        <row r="9446">
          <cell r="K9446">
            <v>1115139990.2467599</v>
          </cell>
          <cell r="P9446" t="str">
            <v>C08.02_3_0003_200_TOTAL__</v>
          </cell>
        </row>
        <row r="9447">
          <cell r="K9447">
            <v>4027538.28124701</v>
          </cell>
          <cell r="P9447" t="str">
            <v>C08.02_3_0003_250_TOTAL__</v>
          </cell>
        </row>
        <row r="9448">
          <cell r="K9448">
            <v>3062447.8679766301</v>
          </cell>
          <cell r="P9448" t="str">
            <v>C08.02_3_0003_230_TOTAL__</v>
          </cell>
        </row>
        <row r="9449">
          <cell r="K9449">
            <v>0</v>
          </cell>
          <cell r="P9449" t="str">
            <v>C08.02_3_0003_240_TOTAL__</v>
          </cell>
        </row>
        <row r="9450">
          <cell r="K9450">
            <v>8500990883.39114</v>
          </cell>
          <cell r="P9450" t="str">
            <v>C08.02_3_0003_255_TOTAL__</v>
          </cell>
        </row>
        <row r="9451">
          <cell r="K9451">
            <v>8278760911.9470301</v>
          </cell>
          <cell r="P9451" t="str">
            <v>C08.02_3_0003_260_TOTAL__</v>
          </cell>
        </row>
        <row r="9452">
          <cell r="K9452">
            <v>0</v>
          </cell>
          <cell r="P9452" t="str">
            <v>C08.02_3_0003_270_TOTAL__</v>
          </cell>
        </row>
        <row r="9453">
          <cell r="K9453">
            <v>996423000</v>
          </cell>
          <cell r="P9453" t="str">
            <v>C08.02_3_0003_300_TOTAL__</v>
          </cell>
        </row>
        <row r="9454">
          <cell r="K9454">
            <v>-98213251.451199099</v>
          </cell>
          <cell r="P9454" t="str">
            <v>C08.02_3_0003_290_TOTAL__</v>
          </cell>
        </row>
        <row r="9455">
          <cell r="K9455">
            <v>24835022.502549801</v>
          </cell>
          <cell r="P9455" t="str">
            <v>C08.02_3_0003_280_TOTAL__</v>
          </cell>
        </row>
        <row r="9456">
          <cell r="K9456">
            <v>59720</v>
          </cell>
          <cell r="P9456" t="str">
            <v>C08.02_3_0004_10_TOTAL__</v>
          </cell>
        </row>
        <row r="9457">
          <cell r="K9457">
            <v>0</v>
          </cell>
          <cell r="P9457" t="str">
            <v>C08.02_3_0004_30_TOTAL__</v>
          </cell>
        </row>
        <row r="9458">
          <cell r="K9458">
            <v>25009176597.814701</v>
          </cell>
          <cell r="P9458" t="str">
            <v>C08.02_3_0004_20_TOTAL__</v>
          </cell>
        </row>
        <row r="9459">
          <cell r="K9459">
            <v>0</v>
          </cell>
          <cell r="P9459" t="str">
            <v>C08.02_3_0004_40_TOTAL__</v>
          </cell>
        </row>
        <row r="9460">
          <cell r="K9460">
            <v>0</v>
          </cell>
          <cell r="P9460" t="str">
            <v>C08.02_3_0004_50_TOTAL__</v>
          </cell>
        </row>
        <row r="9461">
          <cell r="K9461">
            <v>0</v>
          </cell>
          <cell r="P9461" t="str">
            <v>C08.02_3_0004_60_TOTAL__</v>
          </cell>
        </row>
        <row r="9462">
          <cell r="K9462">
            <v>0</v>
          </cell>
          <cell r="P9462" t="str">
            <v>C08.02_3_0004_70_TOTAL__</v>
          </cell>
        </row>
        <row r="9463">
          <cell r="K9463">
            <v>25009176597.814701</v>
          </cell>
          <cell r="P9463" t="str">
            <v>C08.02_3_0004_90_TOTAL__</v>
          </cell>
        </row>
        <row r="9464">
          <cell r="K9464">
            <v>0</v>
          </cell>
          <cell r="P9464" t="str">
            <v>C08.02_3_0004_80_TOTAL__</v>
          </cell>
        </row>
        <row r="9465">
          <cell r="K9465">
            <v>7114340113.7600002</v>
          </cell>
          <cell r="P9465" t="str">
            <v>C08.02_3_0004_100_TOTAL__</v>
          </cell>
        </row>
        <row r="9466">
          <cell r="K9466">
            <v>19932766544.880001</v>
          </cell>
          <cell r="P9466" t="str">
            <v>C08.02_3_0004_110_TOTAL__</v>
          </cell>
        </row>
        <row r="9467">
          <cell r="K9467">
            <v>2037930060.1900001</v>
          </cell>
          <cell r="P9467" t="str">
            <v>C08.02_3_0004_120_TOTAL__</v>
          </cell>
        </row>
        <row r="9468">
          <cell r="K9468">
            <v>0</v>
          </cell>
          <cell r="P9468" t="str">
            <v>C08.02_3_0004_140_TOTAL__</v>
          </cell>
        </row>
        <row r="9469">
          <cell r="K9469">
            <v>0</v>
          </cell>
          <cell r="P9469" t="str">
            <v>C08.02_3_0004_150_TOTAL__</v>
          </cell>
        </row>
        <row r="9470">
          <cell r="K9470">
            <v>82492209.319999993</v>
          </cell>
          <cell r="P9470" t="str">
            <v>C08.02_3_0004_130_TOTAL__</v>
          </cell>
        </row>
        <row r="9471">
          <cell r="K9471">
            <v>0</v>
          </cell>
          <cell r="P9471" t="str">
            <v>C08.02_3_0004_170_TOTAL__</v>
          </cell>
        </row>
        <row r="9472">
          <cell r="K9472">
            <v>29026888023.119801</v>
          </cell>
          <cell r="P9472" t="str">
            <v>C08.02_3_0004_180_TOTAL__</v>
          </cell>
        </row>
        <row r="9473">
          <cell r="K9473">
            <v>0</v>
          </cell>
          <cell r="P9473" t="str">
            <v>C08.02_3_0004_160_TOTAL__</v>
          </cell>
        </row>
        <row r="9474">
          <cell r="K9474">
            <v>47419028.409860402</v>
          </cell>
          <cell r="P9474" t="str">
            <v>C08.02_3_0004_200_TOTAL__</v>
          </cell>
        </row>
        <row r="9475">
          <cell r="K9475">
            <v>0</v>
          </cell>
          <cell r="P9475" t="str">
            <v>C08.02_3_0004_210_TOTAL__</v>
          </cell>
        </row>
        <row r="9476">
          <cell r="K9476">
            <v>28695856182.201599</v>
          </cell>
          <cell r="P9476" t="str">
            <v>C08.02_3_0004_190_TOTAL__</v>
          </cell>
        </row>
        <row r="9477">
          <cell r="K9477">
            <v>3170873.22705452</v>
          </cell>
          <cell r="P9477" t="str">
            <v>C08.02_3_0004_230_TOTAL__</v>
          </cell>
        </row>
        <row r="9478">
          <cell r="K9478">
            <v>0</v>
          </cell>
          <cell r="P9478" t="str">
            <v>C08.02_3_0004_220_TOTAL__</v>
          </cell>
        </row>
        <row r="9479">
          <cell r="K9479">
            <v>0</v>
          </cell>
          <cell r="P9479" t="str">
            <v>C08.02_3_0004_240_TOTAL__</v>
          </cell>
        </row>
        <row r="9480">
          <cell r="K9480">
            <v>7847970747.0215502</v>
          </cell>
          <cell r="P9480" t="str">
            <v>C08.02_3_0004_255_TOTAL__</v>
          </cell>
        </row>
        <row r="9481">
          <cell r="K9481">
            <v>7500446373.1412296</v>
          </cell>
          <cell r="P9481" t="str">
            <v>C08.02_3_0004_260_TOTAL__</v>
          </cell>
        </row>
        <row r="9482">
          <cell r="K9482">
            <v>4047144.8749244302</v>
          </cell>
          <cell r="P9482" t="str">
            <v>C08.02_3_0004_250_TOTAL__</v>
          </cell>
        </row>
        <row r="9483">
          <cell r="K9483">
            <v>0</v>
          </cell>
          <cell r="P9483" t="str">
            <v>C08.02_3_0004_270_TOTAL__</v>
          </cell>
        </row>
        <row r="9484">
          <cell r="K9484">
            <v>38400620.287525102</v>
          </cell>
          <cell r="P9484" t="str">
            <v>C08.02_3_0004_280_TOTAL__</v>
          </cell>
        </row>
        <row r="9485">
          <cell r="K9485">
            <v>-103992266.107749</v>
          </cell>
          <cell r="P9485" t="str">
            <v>C08.02_3_0004_290_TOTAL__</v>
          </cell>
        </row>
        <row r="9486">
          <cell r="K9486">
            <v>144350</v>
          </cell>
          <cell r="P9486" t="str">
            <v>C08.02_3_0005_10_TOTAL__</v>
          </cell>
        </row>
        <row r="9487">
          <cell r="K9487">
            <v>20460510039.175098</v>
          </cell>
          <cell r="P9487" t="str">
            <v>C08.02_3_0005_20_TOTAL__</v>
          </cell>
        </row>
        <row r="9488">
          <cell r="K9488">
            <v>1069905000</v>
          </cell>
          <cell r="P9488" t="str">
            <v>C08.02_3_0004_300_TOTAL__</v>
          </cell>
        </row>
        <row r="9489">
          <cell r="K9489">
            <v>0</v>
          </cell>
          <cell r="P9489" t="str">
            <v>C08.02_3_0005_50_TOTAL__</v>
          </cell>
        </row>
        <row r="9490">
          <cell r="K9490">
            <v>0</v>
          </cell>
          <cell r="P9490" t="str">
            <v>C08.02_3_0005_40_TOTAL__</v>
          </cell>
        </row>
        <row r="9491">
          <cell r="K9491">
            <v>0</v>
          </cell>
          <cell r="P9491" t="str">
            <v>C08.02_3_0005_30_TOTAL__</v>
          </cell>
        </row>
        <row r="9492">
          <cell r="K9492">
            <v>0</v>
          </cell>
          <cell r="P9492" t="str">
            <v>C08.02_3_0005_80_TOTAL__</v>
          </cell>
        </row>
        <row r="9493">
          <cell r="K9493">
            <v>0</v>
          </cell>
          <cell r="P9493" t="str">
            <v>C08.02_3_0005_60_TOTAL__</v>
          </cell>
        </row>
        <row r="9494">
          <cell r="K9494">
            <v>0</v>
          </cell>
          <cell r="P9494" t="str">
            <v>C08.02_3_0005_70_TOTAL__</v>
          </cell>
        </row>
        <row r="9495">
          <cell r="K9495">
            <v>20460510039.175098</v>
          </cell>
          <cell r="P9495" t="str">
            <v>C08.02_3_0005_90_TOTAL__</v>
          </cell>
        </row>
        <row r="9496">
          <cell r="K9496">
            <v>16847605788.43</v>
          </cell>
          <cell r="P9496" t="str">
            <v>C08.02_3_0005_110_TOTAL__</v>
          </cell>
        </row>
        <row r="9497">
          <cell r="K9497">
            <v>5549581095.5606098</v>
          </cell>
          <cell r="P9497" t="str">
            <v>C08.02_3_0005_100_TOTAL__</v>
          </cell>
        </row>
        <row r="9498">
          <cell r="K9498">
            <v>96477575.819999993</v>
          </cell>
          <cell r="P9498" t="str">
            <v>C08.02_3_0005_130_TOTAL__</v>
          </cell>
        </row>
        <row r="9499">
          <cell r="K9499">
            <v>1936676844.5</v>
          </cell>
          <cell r="P9499" t="str">
            <v>C08.02_3_0005_120_TOTAL__</v>
          </cell>
        </row>
        <row r="9500">
          <cell r="K9500">
            <v>0</v>
          </cell>
          <cell r="P9500" t="str">
            <v>C08.02_3_0005_140_TOTAL__</v>
          </cell>
        </row>
        <row r="9501">
          <cell r="K9501">
            <v>0</v>
          </cell>
          <cell r="P9501" t="str">
            <v>C08.02_3_0005_150_TOTAL__</v>
          </cell>
        </row>
        <row r="9502">
          <cell r="K9502">
            <v>0</v>
          </cell>
          <cell r="P9502" t="str">
            <v>C08.02_3_0005_170_TOTAL__</v>
          </cell>
        </row>
        <row r="9503">
          <cell r="K9503">
            <v>0</v>
          </cell>
          <cell r="P9503" t="str">
            <v>C08.02_3_0005_160_TOTAL__</v>
          </cell>
        </row>
        <row r="9504">
          <cell r="K9504">
            <v>24046273823.421398</v>
          </cell>
          <cell r="P9504" t="str">
            <v>C08.02_3_0005_180_TOTAL__</v>
          </cell>
        </row>
        <row r="9505">
          <cell r="K9505">
            <v>23273585980.222099</v>
          </cell>
          <cell r="P9505" t="str">
            <v>C08.02_3_0005_190_TOTAL__</v>
          </cell>
        </row>
        <row r="9506">
          <cell r="K9506">
            <v>93480726.983296797</v>
          </cell>
          <cell r="P9506" t="str">
            <v>C08.02_3_0005_200_TOTAL__</v>
          </cell>
        </row>
        <row r="9507">
          <cell r="K9507">
            <v>3342778.7150581498</v>
          </cell>
          <cell r="P9507" t="str">
            <v>C08.02_3_0005_230_TOTAL__</v>
          </cell>
        </row>
        <row r="9508">
          <cell r="K9508">
            <v>0</v>
          </cell>
          <cell r="P9508" t="str">
            <v>C08.02_3_0005_210_TOTAL__</v>
          </cell>
        </row>
        <row r="9509">
          <cell r="K9509">
            <v>0</v>
          </cell>
          <cell r="P9509" t="str">
            <v>C08.02_3_0005_220_TOTAL__</v>
          </cell>
        </row>
        <row r="9510">
          <cell r="K9510">
            <v>0</v>
          </cell>
          <cell r="P9510" t="str">
            <v>C08.02_3_0005_240_TOTAL__</v>
          </cell>
        </row>
        <row r="9511">
          <cell r="K9511">
            <v>3543056.6039114101</v>
          </cell>
          <cell r="P9511" t="str">
            <v>C08.02_3_0005_250_TOTAL__</v>
          </cell>
        </row>
        <row r="9512">
          <cell r="K9512">
            <v>10011728740.188801</v>
          </cell>
          <cell r="P9512" t="str">
            <v>C08.02_3_0005_255_TOTAL__</v>
          </cell>
        </row>
        <row r="9513">
          <cell r="K9513">
            <v>0</v>
          </cell>
          <cell r="P9513" t="str">
            <v>C08.02_3_0005_270_TOTAL__</v>
          </cell>
        </row>
        <row r="9514">
          <cell r="K9514">
            <v>9410038122.1830196</v>
          </cell>
          <cell r="P9514" t="str">
            <v>C08.02_3_0005_260_TOTAL__</v>
          </cell>
        </row>
        <row r="9515">
          <cell r="K9515">
            <v>81876484.718244597</v>
          </cell>
          <cell r="P9515" t="str">
            <v>C08.02_3_0005_280_TOTAL__</v>
          </cell>
        </row>
        <row r="9516">
          <cell r="K9516">
            <v>1921466000</v>
          </cell>
          <cell r="P9516" t="str">
            <v>C08.02_3_0005_300_TOTAL__</v>
          </cell>
        </row>
        <row r="9517">
          <cell r="K9517">
            <v>-118046486.04347301</v>
          </cell>
          <cell r="P9517" t="str">
            <v>C08.02_3_0005_290_TOTAL__</v>
          </cell>
        </row>
        <row r="9518">
          <cell r="K9518">
            <v>333790</v>
          </cell>
          <cell r="P9518" t="str">
            <v>C08.02_3_0006_10_TOTAL__</v>
          </cell>
        </row>
        <row r="9519">
          <cell r="K9519">
            <v>13025348935.205299</v>
          </cell>
          <cell r="P9519" t="str">
            <v>C08.02_3_0006_20_TOTAL__</v>
          </cell>
        </row>
        <row r="9520">
          <cell r="K9520">
            <v>0</v>
          </cell>
          <cell r="P9520" t="str">
            <v>C08.02_3_0006_30_TOTAL__</v>
          </cell>
        </row>
        <row r="9521">
          <cell r="K9521">
            <v>0</v>
          </cell>
          <cell r="P9521" t="str">
            <v>C08.02_3_0006_40_TOTAL__</v>
          </cell>
        </row>
        <row r="9522">
          <cell r="K9522">
            <v>0</v>
          </cell>
          <cell r="P9522" t="str">
            <v>C08.02_3_0006_70_TOTAL__</v>
          </cell>
        </row>
        <row r="9523">
          <cell r="K9523">
            <v>0</v>
          </cell>
          <cell r="P9523" t="str">
            <v>C08.02_3_0006_50_TOTAL__</v>
          </cell>
        </row>
        <row r="9524">
          <cell r="K9524">
            <v>0</v>
          </cell>
          <cell r="P9524" t="str">
            <v>C08.02_3_0006_60_TOTAL__</v>
          </cell>
        </row>
        <row r="9525">
          <cell r="K9525">
            <v>13025348935.205299</v>
          </cell>
          <cell r="P9525" t="str">
            <v>C08.02_3_0006_90_TOTAL__</v>
          </cell>
        </row>
        <row r="9526">
          <cell r="K9526">
            <v>0</v>
          </cell>
          <cell r="P9526" t="str">
            <v>C08.02_3_0006_80_TOTAL__</v>
          </cell>
        </row>
        <row r="9527">
          <cell r="K9527">
            <v>3266154967.0408201</v>
          </cell>
          <cell r="P9527" t="str">
            <v>C08.02_3_0006_100_TOTAL__</v>
          </cell>
        </row>
        <row r="9528">
          <cell r="K9528">
            <v>10638316392.190001</v>
          </cell>
          <cell r="P9528" t="str">
            <v>C08.02_3_0006_110_TOTAL__</v>
          </cell>
        </row>
        <row r="9529">
          <cell r="K9529">
            <v>879122423</v>
          </cell>
          <cell r="P9529" t="str">
            <v>C08.02_3_0006_120_TOTAL__</v>
          </cell>
        </row>
        <row r="9530">
          <cell r="K9530">
            <v>46822072.380000003</v>
          </cell>
          <cell r="P9530" t="str">
            <v>C08.02_3_0006_130_TOTAL__</v>
          </cell>
        </row>
        <row r="9531">
          <cell r="K9531">
            <v>0</v>
          </cell>
          <cell r="P9531" t="str">
            <v>C08.02_3_0006_160_TOTAL__</v>
          </cell>
        </row>
        <row r="9532">
          <cell r="K9532">
            <v>0</v>
          </cell>
          <cell r="P9532" t="str">
            <v>C08.02_3_0006_140_TOTAL__</v>
          </cell>
        </row>
        <row r="9533">
          <cell r="K9533">
            <v>0</v>
          </cell>
          <cell r="P9533" t="str">
            <v>C08.02_3_0006_150_TOTAL__</v>
          </cell>
        </row>
        <row r="9534">
          <cell r="K9534">
            <v>17185882084.105202</v>
          </cell>
          <cell r="P9534" t="str">
            <v>C08.02_3_0006_180_TOTAL__</v>
          </cell>
        </row>
        <row r="9535">
          <cell r="K9535">
            <v>16953275767.371901</v>
          </cell>
          <cell r="P9535" t="str">
            <v>C08.02_3_0006_190_TOTAL__</v>
          </cell>
        </row>
        <row r="9536">
          <cell r="K9536">
            <v>0</v>
          </cell>
          <cell r="P9536" t="str">
            <v>C08.02_3_0006_170_TOTAL__</v>
          </cell>
        </row>
        <row r="9537">
          <cell r="K9537">
            <v>108000404.00477099</v>
          </cell>
          <cell r="P9537" t="str">
            <v>C08.02_3_0006_200_TOTAL__</v>
          </cell>
        </row>
        <row r="9538">
          <cell r="K9538">
            <v>0</v>
          </cell>
          <cell r="P9538" t="str">
            <v>C08.02_3_0006_220_TOTAL__</v>
          </cell>
        </row>
        <row r="9539">
          <cell r="K9539">
            <v>0</v>
          </cell>
          <cell r="P9539" t="str">
            <v>C08.02_3_0006_210_TOTAL__</v>
          </cell>
        </row>
        <row r="9540">
          <cell r="K9540">
            <v>3204396.9368358902</v>
          </cell>
          <cell r="P9540" t="str">
            <v>C08.02_3_0006_230_TOTAL__</v>
          </cell>
        </row>
        <row r="9541">
          <cell r="K9541">
            <v>0</v>
          </cell>
          <cell r="P9541" t="str">
            <v>C08.02_3_0006_240_TOTAL__</v>
          </cell>
        </row>
        <row r="9542">
          <cell r="K9542">
            <v>3637265.98763035</v>
          </cell>
          <cell r="P9542" t="str">
            <v>C08.02_3_0006_250_TOTAL__</v>
          </cell>
        </row>
        <row r="9543">
          <cell r="K9543">
            <v>8356842069.0013199</v>
          </cell>
          <cell r="P9543" t="str">
            <v>C08.02_3_0006_255_TOTAL__</v>
          </cell>
        </row>
        <row r="9544">
          <cell r="K9544">
            <v>0</v>
          </cell>
          <cell r="P9544" t="str">
            <v>C08.02_3_0006_270_TOTAL__</v>
          </cell>
        </row>
        <row r="9545">
          <cell r="K9545">
            <v>7726570572.9427204</v>
          </cell>
          <cell r="P9545" t="str">
            <v>C08.02_3_0006_260_TOTAL__</v>
          </cell>
        </row>
        <row r="9546">
          <cell r="K9546">
            <v>749925000</v>
          </cell>
          <cell r="P9546" t="str">
            <v>C08.02_3_0006_300_TOTAL__</v>
          </cell>
        </row>
        <row r="9547">
          <cell r="K9547">
            <v>-116378312.622399</v>
          </cell>
          <cell r="P9547" t="str">
            <v>C08.02_3_0006_290_TOTAL__</v>
          </cell>
        </row>
        <row r="9548">
          <cell r="K9548">
            <v>114090117.93027</v>
          </cell>
          <cell r="P9548" t="str">
            <v>C08.02_3_0006_280_TOTAL__</v>
          </cell>
        </row>
        <row r="9549">
          <cell r="K9549">
            <v>753320</v>
          </cell>
          <cell r="P9549" t="str">
            <v>C08.02_3_0007_10_TOTAL__</v>
          </cell>
        </row>
        <row r="9550">
          <cell r="K9550">
            <v>0</v>
          </cell>
          <cell r="P9550" t="str">
            <v>C08.02_3_0007_30_TOTAL__</v>
          </cell>
        </row>
        <row r="9551">
          <cell r="K9551">
            <v>5187621604.3422203</v>
          </cell>
          <cell r="P9551" t="str">
            <v>C08.02_3_0007_20_TOTAL__</v>
          </cell>
        </row>
        <row r="9552">
          <cell r="K9552">
            <v>0</v>
          </cell>
          <cell r="P9552" t="str">
            <v>C08.02_3_0007_50_TOTAL__</v>
          </cell>
        </row>
        <row r="9553">
          <cell r="K9553">
            <v>0</v>
          </cell>
          <cell r="P9553" t="str">
            <v>C08.02_3_0007_60_TOTAL__</v>
          </cell>
        </row>
        <row r="9554">
          <cell r="K9554">
            <v>0</v>
          </cell>
          <cell r="P9554" t="str">
            <v>C08.02_3_0007_40_TOTAL__</v>
          </cell>
        </row>
        <row r="9555">
          <cell r="K9555">
            <v>0</v>
          </cell>
          <cell r="P9555" t="str">
            <v>C08.02_3_0007_80_TOTAL__</v>
          </cell>
        </row>
        <row r="9556">
          <cell r="K9556">
            <v>0</v>
          </cell>
          <cell r="P9556" t="str">
            <v>C08.02_3_0007_70_TOTAL__</v>
          </cell>
        </row>
        <row r="9557">
          <cell r="K9557">
            <v>5187621604.3422203</v>
          </cell>
          <cell r="P9557" t="str">
            <v>C08.02_3_0007_90_TOTAL__</v>
          </cell>
        </row>
        <row r="9558">
          <cell r="K9558">
            <v>259570195.41999999</v>
          </cell>
          <cell r="P9558" t="str">
            <v>C08.02_3_0007_120_TOTAL__</v>
          </cell>
        </row>
        <row r="9559">
          <cell r="K9559">
            <v>4203485034.0500002</v>
          </cell>
          <cell r="P9559" t="str">
            <v>C08.02_3_0007_110_TOTAL__</v>
          </cell>
        </row>
        <row r="9560">
          <cell r="K9560">
            <v>1243706765.09726</v>
          </cell>
          <cell r="P9560" t="str">
            <v>C08.02_3_0007_100_TOTAL__</v>
          </cell>
        </row>
        <row r="9561">
          <cell r="K9561">
            <v>3723042.52</v>
          </cell>
          <cell r="P9561" t="str">
            <v>C08.02_3_0007_130_TOTAL__</v>
          </cell>
        </row>
        <row r="9562">
          <cell r="K9562">
            <v>0</v>
          </cell>
          <cell r="P9562" t="str">
            <v>C08.02_3_0007_140_TOTAL__</v>
          </cell>
        </row>
        <row r="9563">
          <cell r="K9563">
            <v>0</v>
          </cell>
          <cell r="P9563" t="str">
            <v>C08.02_3_0007_150_TOTAL__</v>
          </cell>
        </row>
        <row r="9564">
          <cell r="K9564">
            <v>0</v>
          </cell>
          <cell r="P9564" t="str">
            <v>C08.02_3_0007_160_TOTAL__</v>
          </cell>
        </row>
        <row r="9565">
          <cell r="K9565">
            <v>0</v>
          </cell>
          <cell r="P9565" t="str">
            <v>C08.02_3_0007_170_TOTAL__</v>
          </cell>
        </row>
        <row r="9566">
          <cell r="K9566">
            <v>8539031095.9733</v>
          </cell>
          <cell r="P9566" t="str">
            <v>C08.02_3_0007_180_TOTAL__</v>
          </cell>
        </row>
        <row r="9567">
          <cell r="K9567">
            <v>8464457177.35742</v>
          </cell>
          <cell r="P9567" t="str">
            <v>C08.02_3_0007_190_TOTAL__</v>
          </cell>
        </row>
        <row r="9568">
          <cell r="K9568">
            <v>0</v>
          </cell>
          <cell r="P9568" t="str">
            <v>C08.02_3_0007_210_TOTAL__</v>
          </cell>
        </row>
        <row r="9569">
          <cell r="K9569">
            <v>2305788.9300000002</v>
          </cell>
          <cell r="P9569" t="str">
            <v>C08.02_3_0007_200_TOTAL__</v>
          </cell>
        </row>
        <row r="9570">
          <cell r="K9570">
            <v>2974568.8611433301</v>
          </cell>
          <cell r="P9570" t="str">
            <v>C08.02_3_0007_230_TOTAL__</v>
          </cell>
        </row>
        <row r="9571">
          <cell r="K9571">
            <v>0</v>
          </cell>
          <cell r="P9571" t="str">
            <v>C08.02_3_0007_220_TOTAL__</v>
          </cell>
        </row>
        <row r="9572">
          <cell r="K9572">
            <v>0</v>
          </cell>
          <cell r="P9572" t="str">
            <v>C08.02_3_0007_240_TOTAL__</v>
          </cell>
        </row>
        <row r="9573">
          <cell r="K9573">
            <v>4100203392.0223699</v>
          </cell>
          <cell r="P9573" t="str">
            <v>C08.02_3_0007_255_TOTAL__</v>
          </cell>
        </row>
        <row r="9574">
          <cell r="K9574">
            <v>3850229652.4296298</v>
          </cell>
          <cell r="P9574" t="str">
            <v>C08.02_3_0007_260_TOTAL__</v>
          </cell>
        </row>
        <row r="9575">
          <cell r="K9575">
            <v>4337209.7172379903</v>
          </cell>
          <cell r="P9575" t="str">
            <v>C08.02_3_0007_250_TOTAL__</v>
          </cell>
        </row>
        <row r="9576">
          <cell r="K9576">
            <v>-86797081.686408997</v>
          </cell>
          <cell r="P9576" t="str">
            <v>C08.02_3_0007_290_TOTAL__</v>
          </cell>
        </row>
        <row r="9577">
          <cell r="K9577">
            <v>95052647.937970504</v>
          </cell>
          <cell r="P9577" t="str">
            <v>C08.02_3_0007_280_TOTAL__</v>
          </cell>
        </row>
        <row r="9578">
          <cell r="K9578">
            <v>0</v>
          </cell>
          <cell r="P9578" t="str">
            <v>C08.02_3_0007_270_TOTAL__</v>
          </cell>
        </row>
        <row r="9579">
          <cell r="K9579">
            <v>360332000</v>
          </cell>
          <cell r="P9579" t="str">
            <v>C08.02_3_0007_300_TOTAL__</v>
          </cell>
        </row>
        <row r="9580">
          <cell r="K9580">
            <v>2074349252.0258501</v>
          </cell>
          <cell r="P9580" t="str">
            <v>C08.02_3_0008_20_TOTAL__</v>
          </cell>
        </row>
        <row r="9581">
          <cell r="K9581">
            <v>1683890</v>
          </cell>
          <cell r="P9581" t="str">
            <v>C08.02_3_0008_10_TOTAL__</v>
          </cell>
        </row>
        <row r="9582">
          <cell r="K9582">
            <v>0</v>
          </cell>
          <cell r="P9582" t="str">
            <v>C08.02_3_0008_30_TOTAL__</v>
          </cell>
        </row>
        <row r="9583">
          <cell r="K9583">
            <v>0</v>
          </cell>
          <cell r="P9583" t="str">
            <v>C08.02_3_0008_40_TOTAL__</v>
          </cell>
        </row>
        <row r="9584">
          <cell r="K9584">
            <v>0</v>
          </cell>
          <cell r="P9584" t="str">
            <v>C08.02_3_0008_50_TOTAL__</v>
          </cell>
        </row>
        <row r="9585">
          <cell r="K9585">
            <v>0</v>
          </cell>
          <cell r="P9585" t="str">
            <v>C08.02_3_0008_80_TOTAL__</v>
          </cell>
        </row>
        <row r="9586">
          <cell r="K9586">
            <v>0</v>
          </cell>
          <cell r="P9586" t="str">
            <v>C08.02_3_0008_70_TOTAL__</v>
          </cell>
        </row>
        <row r="9587">
          <cell r="K9587">
            <v>0</v>
          </cell>
          <cell r="P9587" t="str">
            <v>C08.02_3_0008_60_TOTAL__</v>
          </cell>
        </row>
        <row r="9588">
          <cell r="K9588">
            <v>1893363308.72</v>
          </cell>
          <cell r="P9588" t="str">
            <v>C08.02_3_0008_110_TOTAL__</v>
          </cell>
        </row>
        <row r="9589">
          <cell r="K9589">
            <v>2074349252.0258501</v>
          </cell>
          <cell r="P9589" t="str">
            <v>C08.02_3_0008_90_TOTAL__</v>
          </cell>
        </row>
        <row r="9590">
          <cell r="K9590">
            <v>209052829.042788</v>
          </cell>
          <cell r="P9590" t="str">
            <v>C08.02_3_0008_100_TOTAL__</v>
          </cell>
        </row>
        <row r="9591">
          <cell r="K9591">
            <v>0</v>
          </cell>
          <cell r="P9591" t="str">
            <v>C08.02_3_0008_140_TOTAL__</v>
          </cell>
        </row>
        <row r="9592">
          <cell r="K9592">
            <v>370219.23</v>
          </cell>
          <cell r="P9592" t="str">
            <v>C08.02_3_0008_130_TOTAL__</v>
          </cell>
        </row>
        <row r="9593">
          <cell r="K9593">
            <v>28066885.390000001</v>
          </cell>
          <cell r="P9593" t="str">
            <v>C08.02_3_0008_120_TOTAL__</v>
          </cell>
        </row>
        <row r="9594">
          <cell r="K9594">
            <v>0</v>
          </cell>
          <cell r="P9594" t="str">
            <v>C08.02_3_0008_160_TOTAL__</v>
          </cell>
        </row>
        <row r="9595">
          <cell r="K9595">
            <v>0</v>
          </cell>
          <cell r="P9595" t="str">
            <v>C08.02_3_0008_170_TOTAL__</v>
          </cell>
        </row>
        <row r="9596">
          <cell r="K9596">
            <v>0</v>
          </cell>
          <cell r="P9596" t="str">
            <v>C08.02_3_0008_150_TOTAL__</v>
          </cell>
        </row>
        <row r="9597">
          <cell r="K9597">
            <v>3992647604.8243499</v>
          </cell>
          <cell r="P9597" t="str">
            <v>C08.02_3_0008_180_TOTAL__</v>
          </cell>
        </row>
        <row r="9598">
          <cell r="K9598">
            <v>3963907165.2760301</v>
          </cell>
          <cell r="P9598" t="str">
            <v>C08.02_3_0008_190_TOTAL__</v>
          </cell>
        </row>
        <row r="9599">
          <cell r="K9599">
            <v>673015.89</v>
          </cell>
          <cell r="P9599" t="str">
            <v>C08.02_3_0008_200_TOTAL__</v>
          </cell>
        </row>
        <row r="9600">
          <cell r="K9600">
            <v>0</v>
          </cell>
          <cell r="P9600" t="str">
            <v>C08.02_3_0008_220_TOTAL__</v>
          </cell>
        </row>
        <row r="9601">
          <cell r="K9601">
            <v>2671170.7825392899</v>
          </cell>
          <cell r="P9601" t="str">
            <v>C08.02_3_0008_230_TOTAL__</v>
          </cell>
        </row>
        <row r="9602">
          <cell r="K9602">
            <v>0</v>
          </cell>
          <cell r="P9602" t="str">
            <v>C08.02_3_0008_210_TOTAL__</v>
          </cell>
        </row>
        <row r="9603">
          <cell r="K9603">
            <v>0</v>
          </cell>
          <cell r="P9603" t="str">
            <v>C08.02_3_0008_240_TOTAL__</v>
          </cell>
        </row>
        <row r="9604">
          <cell r="K9604">
            <v>2244113007.6004</v>
          </cell>
          <cell r="P9604" t="str">
            <v>C08.02_3_0008_255_TOTAL__</v>
          </cell>
        </row>
        <row r="9605">
          <cell r="K9605">
            <v>5257660.5274751801</v>
          </cell>
          <cell r="P9605" t="str">
            <v>C08.02_3_0008_250_TOTAL__</v>
          </cell>
        </row>
        <row r="9606">
          <cell r="K9606">
            <v>2135540562.08061</v>
          </cell>
          <cell r="P9606" t="str">
            <v>C08.02_3_0008_260_TOTAL__</v>
          </cell>
        </row>
        <row r="9607">
          <cell r="K9607">
            <v>0</v>
          </cell>
          <cell r="P9607" t="str">
            <v>C08.02_3_0008_270_TOTAL__</v>
          </cell>
        </row>
        <row r="9608">
          <cell r="K9608">
            <v>84439973.063744903</v>
          </cell>
          <cell r="P9608" t="str">
            <v>C08.02_3_0008_280_TOTAL__</v>
          </cell>
        </row>
        <row r="9609">
          <cell r="K9609">
            <v>-70063525.991401002</v>
          </cell>
          <cell r="P9609" t="str">
            <v>C08.02_3_0008_290_TOTAL__</v>
          </cell>
        </row>
        <row r="9610">
          <cell r="K9610">
            <v>3629930</v>
          </cell>
          <cell r="P9610" t="str">
            <v>C08.02_3_0009_10_TOTAL__</v>
          </cell>
        </row>
        <row r="9611">
          <cell r="K9611">
            <v>189837000</v>
          </cell>
          <cell r="P9611" t="str">
            <v>C08.02_3_0008_300_TOTAL__</v>
          </cell>
        </row>
        <row r="9612">
          <cell r="K9612">
            <v>2471507940.7687602</v>
          </cell>
          <cell r="P9612" t="str">
            <v>C08.02_3_0009_20_TOTAL__</v>
          </cell>
        </row>
        <row r="9613">
          <cell r="K9613">
            <v>0</v>
          </cell>
          <cell r="P9613" t="str">
            <v>C08.02_3_0009_40_TOTAL__</v>
          </cell>
        </row>
        <row r="9614">
          <cell r="K9614">
            <v>0</v>
          </cell>
          <cell r="P9614" t="str">
            <v>C08.02_3_0009_30_TOTAL__</v>
          </cell>
        </row>
        <row r="9615">
          <cell r="K9615">
            <v>0</v>
          </cell>
          <cell r="P9615" t="str">
            <v>C08.02_3_0009_50_TOTAL__</v>
          </cell>
        </row>
        <row r="9616">
          <cell r="K9616">
            <v>0</v>
          </cell>
          <cell r="P9616" t="str">
            <v>C08.02_3_0009_60_TOTAL__</v>
          </cell>
        </row>
        <row r="9617">
          <cell r="K9617">
            <v>0</v>
          </cell>
          <cell r="P9617" t="str">
            <v>C08.02_3_0009_70_TOTAL__</v>
          </cell>
        </row>
        <row r="9618">
          <cell r="K9618">
            <v>2471507940.7687602</v>
          </cell>
          <cell r="P9618" t="str">
            <v>C08.02_3_0009_90_TOTAL__</v>
          </cell>
        </row>
        <row r="9619">
          <cell r="K9619">
            <v>272910631.05986297</v>
          </cell>
          <cell r="P9619" t="str">
            <v>C08.02_3_0009_100_TOTAL__</v>
          </cell>
        </row>
        <row r="9620">
          <cell r="K9620">
            <v>0</v>
          </cell>
          <cell r="P9620" t="str">
            <v>C08.02_3_0009_80_TOTAL__</v>
          </cell>
        </row>
        <row r="9621">
          <cell r="K9621">
            <v>2071251.13</v>
          </cell>
          <cell r="P9621" t="str">
            <v>C08.02_3_0009_130_TOTAL__</v>
          </cell>
        </row>
        <row r="9622">
          <cell r="K9622">
            <v>43690657.890000001</v>
          </cell>
          <cell r="P9622" t="str">
            <v>C08.02_3_0009_120_TOTAL__</v>
          </cell>
        </row>
        <row r="9623">
          <cell r="K9623">
            <v>2242287968.5599999</v>
          </cell>
          <cell r="P9623" t="str">
            <v>C08.02_3_0009_110_TOTAL__</v>
          </cell>
        </row>
        <row r="9624">
          <cell r="K9624">
            <v>0</v>
          </cell>
          <cell r="P9624" t="str">
            <v>C08.02_3_0009_140_TOTAL__</v>
          </cell>
        </row>
        <row r="9625">
          <cell r="K9625">
            <v>0</v>
          </cell>
          <cell r="P9625" t="str">
            <v>C08.02_3_0009_160_TOTAL__</v>
          </cell>
        </row>
        <row r="9626">
          <cell r="K9626">
            <v>0</v>
          </cell>
          <cell r="P9626" t="str">
            <v>C08.02_3_0009_150_TOTAL__</v>
          </cell>
        </row>
        <row r="9627">
          <cell r="K9627">
            <v>0</v>
          </cell>
          <cell r="P9627" t="str">
            <v>C08.02_3_0009_170_TOTAL__</v>
          </cell>
        </row>
        <row r="9628">
          <cell r="K9628">
            <v>3983257574.3926802</v>
          </cell>
          <cell r="P9628" t="str">
            <v>C08.02_3_0009_180_TOTAL__</v>
          </cell>
        </row>
        <row r="9629">
          <cell r="K9629">
            <v>3954695863.4225302</v>
          </cell>
          <cell r="P9629" t="str">
            <v>C08.02_3_0009_190_TOTAL__</v>
          </cell>
        </row>
        <row r="9630">
          <cell r="K9630">
            <v>0</v>
          </cell>
          <cell r="P9630" t="str">
            <v>C08.02_3_0009_220_TOTAL__</v>
          </cell>
        </row>
        <row r="9631">
          <cell r="K9631">
            <v>0</v>
          </cell>
          <cell r="P9631" t="str">
            <v>C08.02_3_0009_210_TOTAL__</v>
          </cell>
        </row>
        <row r="9632">
          <cell r="K9632">
            <v>2205917.59</v>
          </cell>
          <cell r="P9632" t="str">
            <v>C08.02_3_0009_200_TOTAL__</v>
          </cell>
        </row>
        <row r="9633">
          <cell r="K9633">
            <v>2886311.64292876</v>
          </cell>
          <cell r="P9633" t="str">
            <v>C08.02_3_0009_230_TOTAL__</v>
          </cell>
        </row>
        <row r="9634">
          <cell r="K9634">
            <v>4697765.5135245798</v>
          </cell>
          <cell r="P9634" t="str">
            <v>C08.02_3_0009_250_TOTAL__</v>
          </cell>
        </row>
        <row r="9635">
          <cell r="K9635">
            <v>0</v>
          </cell>
          <cell r="P9635" t="str">
            <v>C08.02_3_0009_240_TOTAL__</v>
          </cell>
        </row>
        <row r="9636">
          <cell r="K9636">
            <v>0</v>
          </cell>
          <cell r="P9636" t="str">
            <v>C08.02_3_0009_270_TOTAL__</v>
          </cell>
        </row>
        <row r="9637">
          <cell r="K9637">
            <v>3040123815.38307</v>
          </cell>
          <cell r="P9637" t="str">
            <v>C08.02_3_0009_260_TOTAL__</v>
          </cell>
        </row>
        <row r="9638">
          <cell r="K9638">
            <v>3223101051.4248199</v>
          </cell>
          <cell r="P9638" t="str">
            <v>C08.02_3_0009_255_TOTAL__</v>
          </cell>
        </row>
        <row r="9639">
          <cell r="K9639">
            <v>106715000</v>
          </cell>
          <cell r="P9639" t="str">
            <v>C08.02_3_0009_300_TOTAL__</v>
          </cell>
        </row>
        <row r="9640">
          <cell r="K9640">
            <v>-150190567.85515201</v>
          </cell>
          <cell r="P9640" t="str">
            <v>C08.02_3_0009_290_TOTAL__</v>
          </cell>
        </row>
        <row r="9641">
          <cell r="K9641">
            <v>243880136.16890299</v>
          </cell>
          <cell r="P9641" t="str">
            <v>C08.02_3_0009_280_TOTAL__</v>
          </cell>
        </row>
        <row r="9642">
          <cell r="K9642">
            <v>0</v>
          </cell>
          <cell r="P9642" t="str">
            <v>C08.02_3_0100_30_TOTAL__</v>
          </cell>
        </row>
        <row r="9643">
          <cell r="K9643">
            <v>10000000</v>
          </cell>
          <cell r="P9643" t="str">
            <v>C08.02_3_0100_10_TOTAL__</v>
          </cell>
        </row>
        <row r="9644">
          <cell r="K9644">
            <v>11680243687.730499</v>
          </cell>
          <cell r="P9644" t="str">
            <v>C08.02_3_0100_20_TOTAL__</v>
          </cell>
        </row>
        <row r="9645">
          <cell r="K9645">
            <v>0</v>
          </cell>
          <cell r="P9645" t="str">
            <v>C08.02_3_0100_50_TOTAL__</v>
          </cell>
        </row>
        <row r="9646">
          <cell r="K9646">
            <v>0</v>
          </cell>
          <cell r="P9646" t="str">
            <v>C08.02_3_0100_60_TOTAL__</v>
          </cell>
        </row>
        <row r="9647">
          <cell r="K9647">
            <v>0</v>
          </cell>
          <cell r="P9647" t="str">
            <v>C08.02_3_0100_40_TOTAL__</v>
          </cell>
        </row>
        <row r="9648">
          <cell r="K9648">
            <v>0</v>
          </cell>
          <cell r="P9648" t="str">
            <v>C08.02_3_0100_80_TOTAL__</v>
          </cell>
        </row>
        <row r="9649">
          <cell r="K9649">
            <v>11680243687.730499</v>
          </cell>
          <cell r="P9649" t="str">
            <v>C08.02_3_0100_90_TOTAL__</v>
          </cell>
        </row>
        <row r="9650">
          <cell r="K9650">
            <v>0</v>
          </cell>
          <cell r="P9650" t="str">
            <v>C08.02_3_0100_70_TOTAL__</v>
          </cell>
        </row>
        <row r="9651">
          <cell r="K9651">
            <v>10944105732.469999</v>
          </cell>
          <cell r="P9651" t="str">
            <v>C08.02_3_0100_110_TOTAL__</v>
          </cell>
        </row>
        <row r="9652">
          <cell r="K9652">
            <v>228591073.40000001</v>
          </cell>
          <cell r="P9652" t="str">
            <v>C08.02_3_0100_120_TOTAL__</v>
          </cell>
        </row>
        <row r="9653">
          <cell r="K9653">
            <v>964729029.28064895</v>
          </cell>
          <cell r="P9653" t="str">
            <v>C08.02_3_0100_100_TOTAL__</v>
          </cell>
        </row>
        <row r="9654">
          <cell r="K9654">
            <v>0</v>
          </cell>
          <cell r="P9654" t="str">
            <v>C08.02_3_0100_140_TOTAL__</v>
          </cell>
        </row>
        <row r="9655">
          <cell r="K9655">
            <v>5940260.0700000003</v>
          </cell>
          <cell r="P9655" t="str">
            <v>C08.02_3_0100_130_TOTAL__</v>
          </cell>
        </row>
        <row r="9656">
          <cell r="K9656">
            <v>0</v>
          </cell>
          <cell r="P9656" t="str">
            <v>C08.02_3_0100_150_TOTAL__</v>
          </cell>
        </row>
        <row r="9657">
          <cell r="K9657">
            <v>0</v>
          </cell>
          <cell r="P9657" t="str">
            <v>C08.02_3_0100_160_TOTAL__</v>
          </cell>
        </row>
        <row r="9658">
          <cell r="K9658">
            <v>19692998303.640499</v>
          </cell>
          <cell r="P9658" t="str">
            <v>C08.02_3_0100_180_TOTAL__</v>
          </cell>
        </row>
        <row r="9659">
          <cell r="K9659">
            <v>0</v>
          </cell>
          <cell r="P9659" t="str">
            <v>C08.02_3_0100_170_TOTAL__</v>
          </cell>
        </row>
        <row r="9660">
          <cell r="K9660">
            <v>19633443583.000599</v>
          </cell>
          <cell r="P9660" t="str">
            <v>C08.02_3_0100_190_TOTAL__</v>
          </cell>
        </row>
        <row r="9661">
          <cell r="K9661">
            <v>10338287.991101099</v>
          </cell>
          <cell r="P9661" t="str">
            <v>C08.02_3_0100_200_TOTAL__</v>
          </cell>
        </row>
        <row r="9662">
          <cell r="K9662">
            <v>0</v>
          </cell>
          <cell r="P9662" t="str">
            <v>C08.02_3_0100_210_TOTAL__</v>
          </cell>
        </row>
        <row r="9663">
          <cell r="K9663">
            <v>0</v>
          </cell>
          <cell r="P9663" t="str">
            <v>C08.02_3_0100_240_TOTAL__</v>
          </cell>
        </row>
        <row r="9664">
          <cell r="K9664">
            <v>4292992.0535652097</v>
          </cell>
          <cell r="P9664" t="str">
            <v>C08.02_3_0100_230_TOTAL__</v>
          </cell>
        </row>
        <row r="9665">
          <cell r="K9665">
            <v>0</v>
          </cell>
          <cell r="P9665" t="str">
            <v>C08.02_3_0100_220_TOTAL__</v>
          </cell>
        </row>
        <row r="9666">
          <cell r="K9666">
            <v>4706334.0250158999</v>
          </cell>
          <cell r="P9666" t="str">
            <v>C08.02_3_0100_250_TOTAL__</v>
          </cell>
        </row>
        <row r="9667">
          <cell r="K9667">
            <v>575620049.52375698</v>
          </cell>
          <cell r="P9667" t="str">
            <v>C08.02_3_0100_260_TOTAL__</v>
          </cell>
        </row>
        <row r="9668">
          <cell r="K9668">
            <v>579341239.91191304</v>
          </cell>
          <cell r="P9668" t="str">
            <v>C08.02_3_0100_255_TOTAL__</v>
          </cell>
        </row>
        <row r="9669">
          <cell r="K9669">
            <v>0</v>
          </cell>
          <cell r="P9669" t="str">
            <v>C08.02_3_0100_270_TOTAL__</v>
          </cell>
        </row>
        <row r="9670">
          <cell r="K9670">
            <v>4698295893.7961302</v>
          </cell>
          <cell r="P9670" t="str">
            <v>C08.02_3_0100_280_TOTAL__</v>
          </cell>
        </row>
        <row r="9671">
          <cell r="K9671">
            <v>-3923525643.99441</v>
          </cell>
          <cell r="P9671" t="str">
            <v>C08.02_3_0100_290_TOTAL__</v>
          </cell>
        </row>
        <row r="9672">
          <cell r="K9672">
            <v>592618289.33889699</v>
          </cell>
          <cell r="P9672" t="str">
            <v>C08.02_3_0001_20_4.PYMES__</v>
          </cell>
        </row>
        <row r="9673">
          <cell r="K9673">
            <v>144015000</v>
          </cell>
          <cell r="P9673" t="str">
            <v>C08.02_3_0100_300_TOTAL__</v>
          </cell>
        </row>
        <row r="9674">
          <cell r="K9674">
            <v>4930</v>
          </cell>
          <cell r="P9674" t="str">
            <v>C08.02_3_0001_10_4.PYMES__</v>
          </cell>
        </row>
        <row r="9675">
          <cell r="K9675">
            <v>0</v>
          </cell>
          <cell r="P9675" t="str">
            <v>C08.02_3_0001_30_4.PYMES__</v>
          </cell>
        </row>
        <row r="9676">
          <cell r="K9676">
            <v>0</v>
          </cell>
          <cell r="P9676" t="str">
            <v>C08.02_3_0001_40_4.PYMES__</v>
          </cell>
        </row>
        <row r="9677">
          <cell r="K9677">
            <v>0</v>
          </cell>
          <cell r="P9677" t="str">
            <v>C08.02_3_0001_50_4.PYMES__</v>
          </cell>
        </row>
        <row r="9678">
          <cell r="K9678">
            <v>0</v>
          </cell>
          <cell r="P9678" t="str">
            <v>C08.02_3_0001_80_4.PYMES__</v>
          </cell>
        </row>
        <row r="9679">
          <cell r="K9679">
            <v>0</v>
          </cell>
          <cell r="P9679" t="str">
            <v>C08.02_3_0001_60_4.PYMES__</v>
          </cell>
        </row>
        <row r="9680">
          <cell r="K9680">
            <v>0</v>
          </cell>
          <cell r="P9680" t="str">
            <v>C08.02_3_0001_70_4.PYMES__</v>
          </cell>
        </row>
        <row r="9681">
          <cell r="K9681">
            <v>198677794.05000001</v>
          </cell>
          <cell r="P9681" t="str">
            <v>C08.02_3_0001_100_4.PYMES__</v>
          </cell>
        </row>
        <row r="9682">
          <cell r="K9682">
            <v>592618289.33889699</v>
          </cell>
          <cell r="P9682" t="str">
            <v>C08.02_3_0001_90_4.PYMES__</v>
          </cell>
        </row>
        <row r="9683">
          <cell r="K9683">
            <v>471868723.68000001</v>
          </cell>
          <cell r="P9683" t="str">
            <v>C08.02_3_0001_110_4.PYMES__</v>
          </cell>
        </row>
        <row r="9684">
          <cell r="K9684">
            <v>77928228.390000001</v>
          </cell>
          <cell r="P9684" t="str">
            <v>C08.02_3_0001_120_4.PYMES__</v>
          </cell>
        </row>
        <row r="9685">
          <cell r="K9685">
            <v>2018875.1</v>
          </cell>
          <cell r="P9685" t="str">
            <v>C08.02_3_0001_130_4.PYMES__</v>
          </cell>
        </row>
        <row r="9686">
          <cell r="K9686">
            <v>0</v>
          </cell>
          <cell r="P9686" t="str">
            <v>C08.02_3_0001_140_4.PYMES__</v>
          </cell>
        </row>
        <row r="9687">
          <cell r="K9687">
            <v>0</v>
          </cell>
          <cell r="P9687" t="str">
            <v>C08.02_3_0001_160_4.PYMES__</v>
          </cell>
        </row>
        <row r="9688">
          <cell r="K9688">
            <v>0</v>
          </cell>
          <cell r="P9688" t="str">
            <v>C08.02_3_0001_150_4.PYMES__</v>
          </cell>
        </row>
        <row r="9689">
          <cell r="K9689">
            <v>0</v>
          </cell>
          <cell r="P9689" t="str">
            <v>C08.02_3_0001_170_4.PYMES__</v>
          </cell>
        </row>
        <row r="9690">
          <cell r="K9690">
            <v>1076729425.9818799</v>
          </cell>
          <cell r="P9690" t="str">
            <v>C08.02_3_0001_190_4.PYMES__</v>
          </cell>
        </row>
        <row r="9691">
          <cell r="K9691">
            <v>1101093628.0418799</v>
          </cell>
          <cell r="P9691" t="str">
            <v>C08.02_3_0001_180_4.PYMES__</v>
          </cell>
        </row>
        <row r="9692">
          <cell r="K9692">
            <v>1372035.74</v>
          </cell>
          <cell r="P9692" t="str">
            <v>C08.02_3_0001_200_4.PYMES__</v>
          </cell>
        </row>
        <row r="9693">
          <cell r="K9693">
            <v>3136651.9993988401</v>
          </cell>
          <cell r="P9693" t="str">
            <v>C08.02_3_0001_230_4.PYMES__</v>
          </cell>
        </row>
        <row r="9694">
          <cell r="K9694">
            <v>0</v>
          </cell>
          <cell r="P9694" t="str">
            <v>C08.02_3_0001_210_4.PYMES__</v>
          </cell>
        </row>
        <row r="9695">
          <cell r="K9695">
            <v>0</v>
          </cell>
          <cell r="P9695" t="str">
            <v>C08.02_3_0001_220_4.PYMES__</v>
          </cell>
        </row>
        <row r="9696">
          <cell r="K9696">
            <v>2578457.48023882</v>
          </cell>
          <cell r="P9696" t="str">
            <v>C08.02_3_0001_250_4.PYMES__</v>
          </cell>
        </row>
        <row r="9697">
          <cell r="K9697">
            <v>0</v>
          </cell>
          <cell r="P9697" t="str">
            <v>C08.02_3_0001_240_4.PYMES__</v>
          </cell>
        </row>
        <row r="9698">
          <cell r="K9698">
            <v>60360438.806046098</v>
          </cell>
          <cell r="P9698" t="str">
            <v>C08.02_3_0001_255_4.PYMES__</v>
          </cell>
        </row>
        <row r="9699">
          <cell r="K9699">
            <v>72944.268415458602</v>
          </cell>
          <cell r="P9699" t="str">
            <v>C08.02_3_0001_280_4.PYMES__</v>
          </cell>
        </row>
        <row r="9700">
          <cell r="K9700">
            <v>49762713.763407998</v>
          </cell>
          <cell r="P9700" t="str">
            <v>C08.02_3_0001_260_4.PYMES__</v>
          </cell>
        </row>
        <row r="9701">
          <cell r="K9701">
            <v>0</v>
          </cell>
          <cell r="P9701" t="str">
            <v>C08.02_3_0001_270_4.PYMES__</v>
          </cell>
        </row>
        <row r="9702">
          <cell r="K9702">
            <v>-836715.13558973104</v>
          </cell>
          <cell r="P9702" t="str">
            <v>C08.02_3_0001_290_4.PYMES__</v>
          </cell>
        </row>
        <row r="9703">
          <cell r="K9703">
            <v>12610</v>
          </cell>
          <cell r="P9703" t="str">
            <v>C08.02_3_0002_10_4.PYMES__</v>
          </cell>
        </row>
        <row r="9704">
          <cell r="K9704">
            <v>2579000</v>
          </cell>
          <cell r="P9704" t="str">
            <v>C08.02_3_0001_300_4.PYMES__</v>
          </cell>
        </row>
        <row r="9705">
          <cell r="K9705">
            <v>0</v>
          </cell>
          <cell r="P9705" t="str">
            <v>C08.02_3_0002_40_4.PYMES__</v>
          </cell>
        </row>
        <row r="9706">
          <cell r="K9706">
            <v>2723087271.69592</v>
          </cell>
          <cell r="P9706" t="str">
            <v>C08.02_3_0002_20_4.PYMES__</v>
          </cell>
        </row>
        <row r="9707">
          <cell r="K9707">
            <v>0</v>
          </cell>
          <cell r="P9707" t="str">
            <v>C08.02_3_0002_30_4.PYMES__</v>
          </cell>
        </row>
        <row r="9708">
          <cell r="K9708">
            <v>0</v>
          </cell>
          <cell r="P9708" t="str">
            <v>C08.02_3_0002_50_4.PYMES__</v>
          </cell>
        </row>
        <row r="9709">
          <cell r="K9709">
            <v>0</v>
          </cell>
          <cell r="P9709" t="str">
            <v>C08.02_3_0002_60_4.PYMES__</v>
          </cell>
        </row>
        <row r="9710">
          <cell r="K9710">
            <v>0</v>
          </cell>
          <cell r="P9710" t="str">
            <v>C08.02_3_0002_70_4.PYMES__</v>
          </cell>
        </row>
        <row r="9711">
          <cell r="K9711">
            <v>786326493.07000005</v>
          </cell>
          <cell r="P9711" t="str">
            <v>C08.02_3_0002_100_4.PYMES__</v>
          </cell>
        </row>
        <row r="9712">
          <cell r="K9712">
            <v>0</v>
          </cell>
          <cell r="P9712" t="str">
            <v>C08.02_3_0002_80_4.PYMES__</v>
          </cell>
        </row>
        <row r="9713">
          <cell r="K9713">
            <v>2723087271.69592</v>
          </cell>
          <cell r="P9713" t="str">
            <v>C08.02_3_0002_90_4.PYMES__</v>
          </cell>
        </row>
        <row r="9714">
          <cell r="K9714">
            <v>401882615.63</v>
          </cell>
          <cell r="P9714" t="str">
            <v>C08.02_3_0002_120_4.PYMES__</v>
          </cell>
        </row>
        <row r="9715">
          <cell r="K9715">
            <v>2338643394.29</v>
          </cell>
          <cell r="P9715" t="str">
            <v>C08.02_3_0002_110_4.PYMES__</v>
          </cell>
        </row>
        <row r="9716">
          <cell r="K9716">
            <v>26670147.059999999</v>
          </cell>
          <cell r="P9716" t="str">
            <v>C08.02_3_0002_130_4.PYMES__</v>
          </cell>
        </row>
        <row r="9717">
          <cell r="K9717">
            <v>0</v>
          </cell>
          <cell r="P9717" t="str">
            <v>C08.02_3_0002_160_4.PYMES__</v>
          </cell>
        </row>
        <row r="9718">
          <cell r="K9718">
            <v>0</v>
          </cell>
          <cell r="P9718" t="str">
            <v>C08.02_3_0002_140_4.PYMES__</v>
          </cell>
        </row>
        <row r="9719">
          <cell r="K9719">
            <v>0</v>
          </cell>
          <cell r="P9719" t="str">
            <v>C08.02_3_0002_150_4.PYMES__</v>
          </cell>
        </row>
        <row r="9720">
          <cell r="K9720">
            <v>0</v>
          </cell>
          <cell r="P9720" t="str">
            <v>C08.02_3_0002_170_4.PYMES__</v>
          </cell>
        </row>
        <row r="9721">
          <cell r="K9721">
            <v>2712225754.3368702</v>
          </cell>
          <cell r="P9721" t="str">
            <v>C08.02_3_0002_190_4.PYMES__</v>
          </cell>
        </row>
        <row r="9722">
          <cell r="K9722">
            <v>2778457840.23667</v>
          </cell>
          <cell r="P9722" t="str">
            <v>C08.02_3_0002_180_4.PYMES__</v>
          </cell>
        </row>
        <row r="9723">
          <cell r="K9723">
            <v>0</v>
          </cell>
          <cell r="P9723" t="str">
            <v>C08.02_3_0002_210_4.PYMES__</v>
          </cell>
        </row>
        <row r="9724">
          <cell r="K9724">
            <v>48545758.819330402</v>
          </cell>
          <cell r="P9724" t="str">
            <v>C08.02_3_0002_200_4.PYMES__</v>
          </cell>
        </row>
        <row r="9725">
          <cell r="K9725">
            <v>0</v>
          </cell>
          <cell r="P9725" t="str">
            <v>C08.02_3_0002_220_4.PYMES__</v>
          </cell>
        </row>
        <row r="9726">
          <cell r="K9726">
            <v>3189733.23768734</v>
          </cell>
          <cell r="P9726" t="str">
            <v>C08.02_3_0002_230_4.PYMES__</v>
          </cell>
        </row>
        <row r="9727">
          <cell r="K9727">
            <v>0</v>
          </cell>
          <cell r="P9727" t="str">
            <v>C08.02_3_0002_240_4.PYMES__</v>
          </cell>
        </row>
        <row r="9728">
          <cell r="K9728">
            <v>1878541.0044199501</v>
          </cell>
          <cell r="P9728" t="str">
            <v>C08.02_3_0002_250_4.PYMES__</v>
          </cell>
        </row>
        <row r="9729">
          <cell r="K9729">
            <v>434291911.52687299</v>
          </cell>
          <cell r="P9729" t="str">
            <v>C08.02_3_0002_260_4.PYMES__</v>
          </cell>
        </row>
        <row r="9730">
          <cell r="K9730">
            <v>0</v>
          </cell>
          <cell r="P9730" t="str">
            <v>C08.02_3_0002_270_4.PYMES__</v>
          </cell>
        </row>
        <row r="9731">
          <cell r="K9731">
            <v>500066922.97784001</v>
          </cell>
          <cell r="P9731" t="str">
            <v>C08.02_3_0002_255_4.PYMES__</v>
          </cell>
        </row>
        <row r="9732">
          <cell r="K9732">
            <v>937280.34716534498</v>
          </cell>
          <cell r="P9732" t="str">
            <v>C08.02_3_0002_280_4.PYMES__</v>
          </cell>
        </row>
        <row r="9733">
          <cell r="K9733">
            <v>9452000</v>
          </cell>
          <cell r="P9733" t="str">
            <v>C08.02_3_0002_300_4.PYMES__</v>
          </cell>
        </row>
        <row r="9734">
          <cell r="K9734">
            <v>-5860198.8961158898</v>
          </cell>
          <cell r="P9734" t="str">
            <v>C08.02_3_0002_290_4.PYMES__</v>
          </cell>
        </row>
        <row r="9735">
          <cell r="K9735">
            <v>0</v>
          </cell>
          <cell r="P9735" t="str">
            <v>C08.02_3_0003_30_4.PYMES__</v>
          </cell>
        </row>
        <row r="9736">
          <cell r="K9736">
            <v>2320625450.3008599</v>
          </cell>
          <cell r="P9736" t="str">
            <v>C08.02_3_0003_20_4.PYMES__</v>
          </cell>
        </row>
        <row r="9737">
          <cell r="K9737">
            <v>29920</v>
          </cell>
          <cell r="P9737" t="str">
            <v>C08.02_3_0003_10_4.PYMES__</v>
          </cell>
        </row>
        <row r="9738">
          <cell r="K9738">
            <v>0</v>
          </cell>
          <cell r="P9738" t="str">
            <v>C08.02_3_0003_60_4.PYMES__</v>
          </cell>
        </row>
        <row r="9739">
          <cell r="K9739">
            <v>0</v>
          </cell>
          <cell r="P9739" t="str">
            <v>C08.02_3_0003_50_4.PYMES__</v>
          </cell>
        </row>
        <row r="9740">
          <cell r="K9740">
            <v>0</v>
          </cell>
          <cell r="P9740" t="str">
            <v>C08.02_3_0003_40_4.PYMES__</v>
          </cell>
        </row>
        <row r="9741">
          <cell r="K9741">
            <v>0</v>
          </cell>
          <cell r="P9741" t="str">
            <v>C08.02_3_0003_70_4.PYMES__</v>
          </cell>
        </row>
        <row r="9742">
          <cell r="K9742">
            <v>2320625450.3008599</v>
          </cell>
          <cell r="P9742" t="str">
            <v>C08.02_3_0003_90_4.PYMES__</v>
          </cell>
        </row>
        <row r="9743">
          <cell r="K9743">
            <v>0</v>
          </cell>
          <cell r="P9743" t="str">
            <v>C08.02_3_0003_80_4.PYMES__</v>
          </cell>
        </row>
        <row r="9744">
          <cell r="K9744">
            <v>549963734.456218</v>
          </cell>
          <cell r="P9744" t="str">
            <v>C08.02_3_0003_100_4.PYMES__</v>
          </cell>
        </row>
        <row r="9745">
          <cell r="K9745">
            <v>246295052.72</v>
          </cell>
          <cell r="P9745" t="str">
            <v>C08.02_3_0003_120_4.PYMES__</v>
          </cell>
        </row>
        <row r="9746">
          <cell r="K9746">
            <v>2016956768.5699999</v>
          </cell>
          <cell r="P9746" t="str">
            <v>C08.02_3_0003_110_4.PYMES__</v>
          </cell>
        </row>
        <row r="9747">
          <cell r="K9747">
            <v>0</v>
          </cell>
          <cell r="P9747" t="str">
            <v>C08.02_3_0003_150_4.PYMES__</v>
          </cell>
        </row>
        <row r="9748">
          <cell r="K9748">
            <v>19342315.640000001</v>
          </cell>
          <cell r="P9748" t="str">
            <v>C08.02_3_0003_130_4.PYMES__</v>
          </cell>
        </row>
        <row r="9749">
          <cell r="K9749">
            <v>0</v>
          </cell>
          <cell r="P9749" t="str">
            <v>C08.02_3_0003_140_4.PYMES__</v>
          </cell>
        </row>
        <row r="9750">
          <cell r="K9750">
            <v>0</v>
          </cell>
          <cell r="P9750" t="str">
            <v>C08.02_3_0003_160_4.PYMES__</v>
          </cell>
        </row>
        <row r="9751">
          <cell r="K9751">
            <v>3063445386.1089301</v>
          </cell>
          <cell r="P9751" t="str">
            <v>C08.02_3_0003_180_4.PYMES__</v>
          </cell>
        </row>
        <row r="9752">
          <cell r="K9752">
            <v>0</v>
          </cell>
          <cell r="P9752" t="str">
            <v>C08.02_3_0003_170_4.PYMES__</v>
          </cell>
        </row>
        <row r="9753">
          <cell r="K9753">
            <v>2980899735.8868999</v>
          </cell>
          <cell r="P9753" t="str">
            <v>C08.02_3_0003_190_4.PYMES__</v>
          </cell>
        </row>
        <row r="9754">
          <cell r="K9754">
            <v>0</v>
          </cell>
          <cell r="P9754" t="str">
            <v>C08.02_3_0003_210_4.PYMES__</v>
          </cell>
        </row>
        <row r="9755">
          <cell r="K9755">
            <v>35480763.687173702</v>
          </cell>
          <cell r="P9755" t="str">
            <v>C08.02_3_0003_200_4.PYMES__</v>
          </cell>
        </row>
        <row r="9756">
          <cell r="K9756">
            <v>0</v>
          </cell>
          <cell r="P9756" t="str">
            <v>C08.02_3_0003_220_4.PYMES__</v>
          </cell>
        </row>
        <row r="9757">
          <cell r="K9757">
            <v>3011035.4320443999</v>
          </cell>
          <cell r="P9757" t="str">
            <v>C08.02_3_0003_230_4.PYMES__</v>
          </cell>
        </row>
        <row r="9758">
          <cell r="K9758">
            <v>0</v>
          </cell>
          <cell r="P9758" t="str">
            <v>C08.02_3_0003_240_4.PYMES__</v>
          </cell>
        </row>
        <row r="9759">
          <cell r="K9759">
            <v>689250627.00810003</v>
          </cell>
          <cell r="P9759" t="str">
            <v>C08.02_3_0003_255_4.PYMES__</v>
          </cell>
        </row>
        <row r="9760">
          <cell r="K9760">
            <v>592203904.875278</v>
          </cell>
          <cell r="P9760" t="str">
            <v>C08.02_3_0003_260_4.PYMES__</v>
          </cell>
        </row>
        <row r="9761">
          <cell r="K9761">
            <v>2286074.6380602499</v>
          </cell>
          <cell r="P9761" t="str">
            <v>C08.02_3_0003_250_4.PYMES__</v>
          </cell>
        </row>
        <row r="9762">
          <cell r="K9762">
            <v>-8847385.7153845504</v>
          </cell>
          <cell r="P9762" t="str">
            <v>C08.02_3_0003_290_4.PYMES__</v>
          </cell>
        </row>
        <row r="9763">
          <cell r="K9763">
            <v>0</v>
          </cell>
          <cell r="P9763" t="str">
            <v>C08.02_3_0003_270_4.PYMES__</v>
          </cell>
        </row>
        <row r="9764">
          <cell r="K9764">
            <v>1800074.4517101799</v>
          </cell>
          <cell r="P9764" t="str">
            <v>C08.02_3_0003_280_4.PYMES__</v>
          </cell>
        </row>
        <row r="9765">
          <cell r="K9765">
            <v>3029572634.3112502</v>
          </cell>
          <cell r="P9765" t="str">
            <v>C08.02_3_0004_20_4.PYMES__</v>
          </cell>
        </row>
        <row r="9766">
          <cell r="K9766">
            <v>7680000</v>
          </cell>
          <cell r="P9766" t="str">
            <v>C08.02_3_0003_300_4.PYMES__</v>
          </cell>
        </row>
        <row r="9767">
          <cell r="K9767">
            <v>65310</v>
          </cell>
          <cell r="P9767" t="str">
            <v>C08.02_3_0004_10_4.PYMES__</v>
          </cell>
        </row>
        <row r="9768">
          <cell r="K9768">
            <v>0</v>
          </cell>
          <cell r="P9768" t="str">
            <v>C08.02_3_0004_30_4.PYMES__</v>
          </cell>
        </row>
        <row r="9769">
          <cell r="K9769">
            <v>0</v>
          </cell>
          <cell r="P9769" t="str">
            <v>C08.02_3_0004_40_4.PYMES__</v>
          </cell>
        </row>
        <row r="9770">
          <cell r="K9770">
            <v>0</v>
          </cell>
          <cell r="P9770" t="str">
            <v>C08.02_3_0004_50_4.PYMES__</v>
          </cell>
        </row>
        <row r="9771">
          <cell r="K9771">
            <v>0</v>
          </cell>
          <cell r="P9771" t="str">
            <v>C08.02_3_0004_60_4.PYMES__</v>
          </cell>
        </row>
        <row r="9772">
          <cell r="K9772">
            <v>0</v>
          </cell>
          <cell r="P9772" t="str">
            <v>C08.02_3_0004_80_4.PYMES__</v>
          </cell>
        </row>
        <row r="9773">
          <cell r="K9773">
            <v>0</v>
          </cell>
          <cell r="P9773" t="str">
            <v>C08.02_3_0004_70_4.PYMES__</v>
          </cell>
        </row>
        <row r="9774">
          <cell r="K9774">
            <v>3029572634.3112502</v>
          </cell>
          <cell r="P9774" t="str">
            <v>C08.02_3_0004_90_4.PYMES__</v>
          </cell>
        </row>
        <row r="9775">
          <cell r="K9775">
            <v>2509280180.4400001</v>
          </cell>
          <cell r="P9775" t="str">
            <v>C08.02_3_0004_110_4.PYMES__</v>
          </cell>
        </row>
        <row r="9776">
          <cell r="K9776">
            <v>874858699.71000004</v>
          </cell>
          <cell r="P9776" t="str">
            <v>C08.02_3_0004_100_4.PYMES__</v>
          </cell>
        </row>
        <row r="9777">
          <cell r="K9777">
            <v>354566245.56999999</v>
          </cell>
          <cell r="P9777" t="str">
            <v>C08.02_3_0004_120_4.PYMES__</v>
          </cell>
        </row>
        <row r="9778">
          <cell r="K9778">
            <v>25574760.989999998</v>
          </cell>
          <cell r="P9778" t="str">
            <v>C08.02_3_0004_130_4.PYMES__</v>
          </cell>
        </row>
        <row r="9779">
          <cell r="K9779">
            <v>0</v>
          </cell>
          <cell r="P9779" t="str">
            <v>C08.02_3_0004_140_4.PYMES__</v>
          </cell>
        </row>
        <row r="9780">
          <cell r="K9780">
            <v>0</v>
          </cell>
          <cell r="P9780" t="str">
            <v>C08.02_3_0004_160_4.PYMES__</v>
          </cell>
        </row>
        <row r="9781">
          <cell r="K9781">
            <v>0</v>
          </cell>
          <cell r="P9781" t="str">
            <v>C08.02_3_0004_170_4.PYMES__</v>
          </cell>
        </row>
        <row r="9782">
          <cell r="K9782">
            <v>0</v>
          </cell>
          <cell r="P9782" t="str">
            <v>C08.02_3_0004_150_4.PYMES__</v>
          </cell>
        </row>
        <row r="9783">
          <cell r="K9783">
            <v>3102012040.99297</v>
          </cell>
          <cell r="P9783" t="str">
            <v>C08.02_3_0004_180_4.PYMES__</v>
          </cell>
        </row>
        <row r="9784">
          <cell r="K9784">
            <v>11292399.2825596</v>
          </cell>
          <cell r="P9784" t="str">
            <v>C08.02_3_0004_200_4.PYMES__</v>
          </cell>
        </row>
        <row r="9785">
          <cell r="K9785">
            <v>3026469930.4421601</v>
          </cell>
          <cell r="P9785" t="str">
            <v>C08.02_3_0004_190_4.PYMES__</v>
          </cell>
        </row>
        <row r="9786">
          <cell r="K9786">
            <v>0</v>
          </cell>
          <cell r="P9786" t="str">
            <v>C08.02_3_0004_220_4.PYMES__</v>
          </cell>
        </row>
        <row r="9787">
          <cell r="K9787">
            <v>3176596.2702058698</v>
          </cell>
          <cell r="P9787" t="str">
            <v>C08.02_3_0004_230_4.PYMES__</v>
          </cell>
        </row>
        <row r="9788">
          <cell r="K9788">
            <v>0</v>
          </cell>
          <cell r="P9788" t="str">
            <v>C08.02_3_0004_210_4.PYMES__</v>
          </cell>
        </row>
        <row r="9789">
          <cell r="K9789">
            <v>2341789.6890629898</v>
          </cell>
          <cell r="P9789" t="str">
            <v>C08.02_3_0004_250_4.PYMES__</v>
          </cell>
        </row>
        <row r="9790">
          <cell r="K9790">
            <v>0</v>
          </cell>
          <cell r="P9790" t="str">
            <v>C08.02_3_0004_240_4.PYMES__</v>
          </cell>
        </row>
        <row r="9791">
          <cell r="K9791">
            <v>1269867042.2351799</v>
          </cell>
          <cell r="P9791" t="str">
            <v>C08.02_3_0004_255_4.PYMES__</v>
          </cell>
        </row>
        <row r="9792">
          <cell r="K9792">
            <v>0</v>
          </cell>
          <cell r="P9792" t="str">
            <v>C08.02_3_0004_270_4.PYMES__</v>
          </cell>
        </row>
        <row r="9793">
          <cell r="K9793">
            <v>5180920.65193321</v>
          </cell>
          <cell r="P9793" t="str">
            <v>C08.02_3_0004_280_4.PYMES__</v>
          </cell>
        </row>
        <row r="9794">
          <cell r="K9794">
            <v>1086816456.16764</v>
          </cell>
          <cell r="P9794" t="str">
            <v>C08.02_3_0004_260_4.PYMES__</v>
          </cell>
        </row>
        <row r="9795">
          <cell r="K9795">
            <v>8859000</v>
          </cell>
          <cell r="P9795" t="str">
            <v>C08.02_3_0004_300_4.PYMES__</v>
          </cell>
        </row>
        <row r="9796">
          <cell r="K9796">
            <v>-12515839.916302299</v>
          </cell>
          <cell r="P9796" t="str">
            <v>C08.02_3_0004_290_4.PYMES__</v>
          </cell>
        </row>
        <row r="9797">
          <cell r="K9797">
            <v>157070</v>
          </cell>
          <cell r="P9797" t="str">
            <v>C08.02_3_0005_10_4.PYMES__</v>
          </cell>
        </row>
        <row r="9798">
          <cell r="K9798">
            <v>0</v>
          </cell>
          <cell r="P9798" t="str">
            <v>C08.02_3_0005_30_4.PYMES__</v>
          </cell>
        </row>
        <row r="9799">
          <cell r="K9799">
            <v>2755702660.5511398</v>
          </cell>
          <cell r="P9799" t="str">
            <v>C08.02_3_0005_20_4.PYMES__</v>
          </cell>
        </row>
        <row r="9800">
          <cell r="K9800">
            <v>0</v>
          </cell>
          <cell r="P9800" t="str">
            <v>C08.02_3_0005_40_4.PYMES__</v>
          </cell>
        </row>
        <row r="9801">
          <cell r="K9801">
            <v>0</v>
          </cell>
          <cell r="P9801" t="str">
            <v>C08.02_3_0005_60_4.PYMES__</v>
          </cell>
        </row>
        <row r="9802">
          <cell r="K9802">
            <v>0</v>
          </cell>
          <cell r="P9802" t="str">
            <v>C08.02_3_0005_70_4.PYMES__</v>
          </cell>
        </row>
        <row r="9803">
          <cell r="K9803">
            <v>0</v>
          </cell>
          <cell r="P9803" t="str">
            <v>C08.02_3_0005_50_4.PYMES__</v>
          </cell>
        </row>
        <row r="9804">
          <cell r="K9804">
            <v>0</v>
          </cell>
          <cell r="P9804" t="str">
            <v>C08.02_3_0005_80_4.PYMES__</v>
          </cell>
        </row>
        <row r="9805">
          <cell r="K9805">
            <v>656487145.55142903</v>
          </cell>
          <cell r="P9805" t="str">
            <v>C08.02_3_0005_100_4.PYMES__</v>
          </cell>
        </row>
        <row r="9806">
          <cell r="K9806">
            <v>2755702660.5511398</v>
          </cell>
          <cell r="P9806" t="str">
            <v>C08.02_3_0005_90_4.PYMES__</v>
          </cell>
        </row>
        <row r="9807">
          <cell r="K9807">
            <v>25158813.09</v>
          </cell>
          <cell r="P9807" t="str">
            <v>C08.02_3_0005_130_4.PYMES__</v>
          </cell>
        </row>
        <row r="9808">
          <cell r="K9808">
            <v>216654679.74000001</v>
          </cell>
          <cell r="P9808" t="str">
            <v>C08.02_3_0005_120_4.PYMES__</v>
          </cell>
        </row>
        <row r="9809">
          <cell r="K9809">
            <v>2315870195.0599999</v>
          </cell>
          <cell r="P9809" t="str">
            <v>C08.02_3_0005_110_4.PYMES__</v>
          </cell>
        </row>
        <row r="9810">
          <cell r="K9810">
            <v>0</v>
          </cell>
          <cell r="P9810" t="str">
            <v>C08.02_3_0005_160_4.PYMES__</v>
          </cell>
        </row>
        <row r="9811">
          <cell r="K9811">
            <v>0</v>
          </cell>
          <cell r="P9811" t="str">
            <v>C08.02_3_0005_140_4.PYMES__</v>
          </cell>
        </row>
        <row r="9812">
          <cell r="K9812">
            <v>0</v>
          </cell>
          <cell r="P9812" t="str">
            <v>C08.02_3_0005_150_4.PYMES__</v>
          </cell>
        </row>
        <row r="9813">
          <cell r="K9813">
            <v>3729507289.2258301</v>
          </cell>
          <cell r="P9813" t="str">
            <v>C08.02_3_0005_190_4.PYMES__</v>
          </cell>
        </row>
        <row r="9814">
          <cell r="K9814">
            <v>0</v>
          </cell>
          <cell r="P9814" t="str">
            <v>C08.02_3_0005_170_4.PYMES__</v>
          </cell>
        </row>
        <row r="9815">
          <cell r="K9815">
            <v>3805431809.6560001</v>
          </cell>
          <cell r="P9815" t="str">
            <v>C08.02_3_0005_180_4.PYMES__</v>
          </cell>
        </row>
        <row r="9816">
          <cell r="K9816">
            <v>48189626.249285497</v>
          </cell>
          <cell r="P9816" t="str">
            <v>C08.02_3_0005_200_4.PYMES__</v>
          </cell>
        </row>
        <row r="9817">
          <cell r="K9817">
            <v>0</v>
          </cell>
          <cell r="P9817" t="str">
            <v>C08.02_3_0005_210_4.PYMES__</v>
          </cell>
        </row>
        <row r="9818">
          <cell r="K9818">
            <v>0</v>
          </cell>
          <cell r="P9818" t="str">
            <v>C08.02_3_0005_220_4.PYMES__</v>
          </cell>
        </row>
        <row r="9819">
          <cell r="K9819">
            <v>2932629.1995376199</v>
          </cell>
          <cell r="P9819" t="str">
            <v>C08.02_3_0005_250_4.PYMES__</v>
          </cell>
        </row>
        <row r="9820">
          <cell r="K9820">
            <v>0</v>
          </cell>
          <cell r="P9820" t="str">
            <v>C08.02_3_0005_240_4.PYMES__</v>
          </cell>
        </row>
        <row r="9821">
          <cell r="K9821">
            <v>2955412.5520204301</v>
          </cell>
          <cell r="P9821" t="str">
            <v>C08.02_3_0005_230_4.PYMES__</v>
          </cell>
        </row>
        <row r="9822">
          <cell r="K9822">
            <v>1314266358.3558099</v>
          </cell>
          <cell r="P9822" t="str">
            <v>C08.02_3_0005_260_4.PYMES__</v>
          </cell>
        </row>
        <row r="9823">
          <cell r="K9823">
            <v>1552891927.35148</v>
          </cell>
          <cell r="P9823" t="str">
            <v>C08.02_3_0005_255_4.PYMES__</v>
          </cell>
        </row>
        <row r="9824">
          <cell r="K9824">
            <v>0</v>
          </cell>
          <cell r="P9824" t="str">
            <v>C08.02_3_0005_270_4.PYMES__</v>
          </cell>
        </row>
        <row r="9825">
          <cell r="K9825">
            <v>8606000</v>
          </cell>
          <cell r="P9825" t="str">
            <v>C08.02_3_0005_300_4.PYMES__</v>
          </cell>
        </row>
        <row r="9826">
          <cell r="K9826">
            <v>-16905643.119617101</v>
          </cell>
          <cell r="P9826" t="str">
            <v>C08.02_3_0005_290_4.PYMES__</v>
          </cell>
        </row>
        <row r="9827">
          <cell r="K9827">
            <v>10811998.512255199</v>
          </cell>
          <cell r="P9827" t="str">
            <v>C08.02_3_0005_280_4.PYMES__</v>
          </cell>
        </row>
        <row r="9828">
          <cell r="K9828">
            <v>315910</v>
          </cell>
          <cell r="P9828" t="str">
            <v>C08.02_3_0006_10_4.PYMES__</v>
          </cell>
        </row>
        <row r="9829">
          <cell r="K9829">
            <v>1948972395.75845</v>
          </cell>
          <cell r="P9829" t="str">
            <v>C08.02_3_0006_20_4.PYMES__</v>
          </cell>
        </row>
        <row r="9830">
          <cell r="K9830">
            <v>0</v>
          </cell>
          <cell r="P9830" t="str">
            <v>C08.02_3_0006_30_4.PYMES__</v>
          </cell>
        </row>
        <row r="9831">
          <cell r="K9831">
            <v>0</v>
          </cell>
          <cell r="P9831" t="str">
            <v>C08.02_3_0006_60_4.PYMES__</v>
          </cell>
        </row>
        <row r="9832">
          <cell r="K9832">
            <v>0</v>
          </cell>
          <cell r="P9832" t="str">
            <v>C08.02_3_0006_50_4.PYMES__</v>
          </cell>
        </row>
        <row r="9833">
          <cell r="K9833">
            <v>0</v>
          </cell>
          <cell r="P9833" t="str">
            <v>C08.02_3_0006_40_4.PYMES__</v>
          </cell>
        </row>
        <row r="9834">
          <cell r="K9834">
            <v>1948972395.75845</v>
          </cell>
          <cell r="P9834" t="str">
            <v>C08.02_3_0006_90_4.PYMES__</v>
          </cell>
        </row>
        <row r="9835">
          <cell r="K9835">
            <v>0</v>
          </cell>
          <cell r="P9835" t="str">
            <v>C08.02_3_0006_70_4.PYMES__</v>
          </cell>
        </row>
        <row r="9836">
          <cell r="K9836">
            <v>0</v>
          </cell>
          <cell r="P9836" t="str">
            <v>C08.02_3_0006_80_4.PYMES__</v>
          </cell>
        </row>
        <row r="9837">
          <cell r="K9837">
            <v>1544928745.24</v>
          </cell>
          <cell r="P9837" t="str">
            <v>C08.02_3_0006_110_4.PYMES__</v>
          </cell>
        </row>
        <row r="9838">
          <cell r="K9838">
            <v>116974385.78</v>
          </cell>
          <cell r="P9838" t="str">
            <v>C08.02_3_0006_120_4.PYMES__</v>
          </cell>
        </row>
        <row r="9839">
          <cell r="K9839">
            <v>521018036.26784301</v>
          </cell>
          <cell r="P9839" t="str">
            <v>C08.02_3_0006_100_4.PYMES__</v>
          </cell>
        </row>
        <row r="9840">
          <cell r="K9840">
            <v>13418162.050000001</v>
          </cell>
          <cell r="P9840" t="str">
            <v>C08.02_3_0006_130_4.PYMES__</v>
          </cell>
        </row>
        <row r="9841">
          <cell r="K9841">
            <v>0</v>
          </cell>
          <cell r="P9841" t="str">
            <v>C08.02_3_0006_150_4.PYMES__</v>
          </cell>
        </row>
        <row r="9842">
          <cell r="K9842">
            <v>0</v>
          </cell>
          <cell r="P9842" t="str">
            <v>C08.02_3_0006_140_4.PYMES__</v>
          </cell>
        </row>
        <row r="9843">
          <cell r="K9843">
            <v>2843828128.3676801</v>
          </cell>
          <cell r="P9843" t="str">
            <v>C08.02_3_0006_180_4.PYMES__</v>
          </cell>
        </row>
        <row r="9844">
          <cell r="K9844">
            <v>0</v>
          </cell>
          <cell r="P9844" t="str">
            <v>C08.02_3_0006_160_4.PYMES__</v>
          </cell>
        </row>
        <row r="9845">
          <cell r="K9845">
            <v>0</v>
          </cell>
          <cell r="P9845" t="str">
            <v>C08.02_3_0006_170_4.PYMES__</v>
          </cell>
        </row>
        <row r="9846">
          <cell r="K9846">
            <v>2777012955.8742499</v>
          </cell>
          <cell r="P9846" t="str">
            <v>C08.02_3_0006_190_4.PYMES__</v>
          </cell>
        </row>
        <row r="9847">
          <cell r="K9847">
            <v>21510200.3755171</v>
          </cell>
          <cell r="P9847" t="str">
            <v>C08.02_3_0006_200_4.PYMES__</v>
          </cell>
        </row>
        <row r="9848">
          <cell r="K9848">
            <v>0</v>
          </cell>
          <cell r="P9848" t="str">
            <v>C08.02_3_0006_210_4.PYMES__</v>
          </cell>
        </row>
        <row r="9849">
          <cell r="K9849">
            <v>0</v>
          </cell>
          <cell r="P9849" t="str">
            <v>C08.02_3_0006_240_4.PYMES__</v>
          </cell>
        </row>
        <row r="9850">
          <cell r="K9850">
            <v>0</v>
          </cell>
          <cell r="P9850" t="str">
            <v>C08.02_3_0006_220_4.PYMES__</v>
          </cell>
        </row>
        <row r="9851">
          <cell r="K9851">
            <v>2834132.5303558698</v>
          </cell>
          <cell r="P9851" t="str">
            <v>C08.02_3_0006_230_4.PYMES__</v>
          </cell>
        </row>
        <row r="9852">
          <cell r="K9852">
            <v>1022258467.42927</v>
          </cell>
          <cell r="P9852" t="str">
            <v>C08.02_3_0006_260_4.PYMES__</v>
          </cell>
        </row>
        <row r="9853">
          <cell r="K9853">
            <v>3459021.5966495601</v>
          </cell>
          <cell r="P9853" t="str">
            <v>C08.02_3_0006_250_4.PYMES__</v>
          </cell>
        </row>
        <row r="9854">
          <cell r="K9854">
            <v>1228535371.3007901</v>
          </cell>
          <cell r="P9854" t="str">
            <v>C08.02_3_0006_255_4.PYMES__</v>
          </cell>
        </row>
        <row r="9855">
          <cell r="K9855">
            <v>13692184.7697885</v>
          </cell>
          <cell r="P9855" t="str">
            <v>C08.02_3_0006_280_4.PYMES__</v>
          </cell>
        </row>
        <row r="9856">
          <cell r="K9856">
            <v>0</v>
          </cell>
          <cell r="P9856" t="str">
            <v>C08.02_3_0006_270_4.PYMES__</v>
          </cell>
        </row>
        <row r="9857">
          <cell r="K9857">
            <v>-26987890.960448999</v>
          </cell>
          <cell r="P9857" t="str">
            <v>C08.02_3_0006_290_4.PYMES__</v>
          </cell>
        </row>
        <row r="9858">
          <cell r="K9858">
            <v>8741000</v>
          </cell>
          <cell r="P9858" t="str">
            <v>C08.02_3_0006_300_4.PYMES__</v>
          </cell>
        </row>
        <row r="9859">
          <cell r="K9859">
            <v>741989822.36749303</v>
          </cell>
          <cell r="P9859" t="str">
            <v>C08.02_3_0007_20_4.PYMES__</v>
          </cell>
        </row>
        <row r="9860">
          <cell r="K9860">
            <v>672990</v>
          </cell>
          <cell r="P9860" t="str">
            <v>C08.02_3_0007_10_4.PYMES__</v>
          </cell>
        </row>
        <row r="9861">
          <cell r="K9861">
            <v>0</v>
          </cell>
          <cell r="P9861" t="str">
            <v>C08.02_3_0007_50_4.PYMES__</v>
          </cell>
        </row>
        <row r="9862">
          <cell r="K9862">
            <v>0</v>
          </cell>
          <cell r="P9862" t="str">
            <v>C08.02_3_0007_30_4.PYMES__</v>
          </cell>
        </row>
        <row r="9863">
          <cell r="K9863">
            <v>0</v>
          </cell>
          <cell r="P9863" t="str">
            <v>C08.02_3_0007_40_4.PYMES__</v>
          </cell>
        </row>
        <row r="9864">
          <cell r="K9864">
            <v>0</v>
          </cell>
          <cell r="P9864" t="str">
            <v>C08.02_3_0007_60_4.PYMES__</v>
          </cell>
        </row>
        <row r="9865">
          <cell r="K9865">
            <v>0</v>
          </cell>
          <cell r="P9865" t="str">
            <v>C08.02_3_0007_80_4.PYMES__</v>
          </cell>
        </row>
        <row r="9866">
          <cell r="K9866">
            <v>0</v>
          </cell>
          <cell r="P9866" t="str">
            <v>C08.02_3_0007_70_4.PYMES__</v>
          </cell>
        </row>
        <row r="9867">
          <cell r="K9867">
            <v>567087854.00999999</v>
          </cell>
          <cell r="P9867" t="str">
            <v>C08.02_3_0007_110_4.PYMES__</v>
          </cell>
        </row>
        <row r="9868">
          <cell r="K9868">
            <v>204144759.87</v>
          </cell>
          <cell r="P9868" t="str">
            <v>C08.02_3_0007_100_4.PYMES__</v>
          </cell>
        </row>
        <row r="9869">
          <cell r="K9869">
            <v>741989822.36749303</v>
          </cell>
          <cell r="P9869" t="str">
            <v>C08.02_3_0007_90_4.PYMES__</v>
          </cell>
        </row>
        <row r="9870">
          <cell r="K9870">
            <v>29242791.52</v>
          </cell>
          <cell r="P9870" t="str">
            <v>C08.02_3_0007_120_4.PYMES__</v>
          </cell>
        </row>
        <row r="9871">
          <cell r="K9871">
            <v>2611928.0499999998</v>
          </cell>
          <cell r="P9871" t="str">
            <v>C08.02_3_0007_130_4.PYMES__</v>
          </cell>
        </row>
        <row r="9872">
          <cell r="K9872">
            <v>0</v>
          </cell>
          <cell r="P9872" t="str">
            <v>C08.02_3_0007_140_4.PYMES__</v>
          </cell>
        </row>
        <row r="9873">
          <cell r="K9873">
            <v>0</v>
          </cell>
          <cell r="P9873" t="str">
            <v>C08.02_3_0007_150_4.PYMES__</v>
          </cell>
        </row>
        <row r="9874">
          <cell r="K9874">
            <v>0</v>
          </cell>
          <cell r="P9874" t="str">
            <v>C08.02_3_0007_160_4.PYMES__</v>
          </cell>
        </row>
        <row r="9875">
          <cell r="K9875">
            <v>0</v>
          </cell>
          <cell r="P9875" t="str">
            <v>C08.02_3_0007_170_4.PYMES__</v>
          </cell>
        </row>
        <row r="9876">
          <cell r="K9876">
            <v>101324.19</v>
          </cell>
          <cell r="P9876" t="str">
            <v>C08.02_3_0007_200_4.PYMES__</v>
          </cell>
        </row>
        <row r="9877">
          <cell r="K9877">
            <v>1265632550.0778899</v>
          </cell>
          <cell r="P9877" t="str">
            <v>C08.02_3_0007_180_4.PYMES__</v>
          </cell>
        </row>
        <row r="9878">
          <cell r="K9878">
            <v>1247093656.21</v>
          </cell>
          <cell r="P9878" t="str">
            <v>C08.02_3_0007_190_4.PYMES__</v>
          </cell>
        </row>
        <row r="9879">
          <cell r="K9879">
            <v>2805938.0664410298</v>
          </cell>
          <cell r="P9879" t="str">
            <v>C08.02_3_0007_230_4.PYMES__</v>
          </cell>
        </row>
        <row r="9880">
          <cell r="K9880">
            <v>0</v>
          </cell>
          <cell r="P9880" t="str">
            <v>C08.02_3_0007_220_4.PYMES__</v>
          </cell>
        </row>
        <row r="9881">
          <cell r="K9881">
            <v>0</v>
          </cell>
          <cell r="P9881" t="str">
            <v>C08.02_3_0007_210_4.PYMES__</v>
          </cell>
        </row>
        <row r="9882">
          <cell r="K9882">
            <v>0</v>
          </cell>
          <cell r="P9882" t="str">
            <v>C08.02_3_0007_240_4.PYMES__</v>
          </cell>
        </row>
        <row r="9883">
          <cell r="K9883">
            <v>4387661.8667942099</v>
          </cell>
          <cell r="P9883" t="str">
            <v>C08.02_3_0007_250_4.PYMES__</v>
          </cell>
        </row>
        <row r="9884">
          <cell r="K9884">
            <v>573604820.25964105</v>
          </cell>
          <cell r="P9884" t="str">
            <v>C08.02_3_0007_255_4.PYMES__</v>
          </cell>
        </row>
        <row r="9885">
          <cell r="K9885">
            <v>10936004.1009466</v>
          </cell>
          <cell r="P9885" t="str">
            <v>C08.02_3_0007_280_4.PYMES__</v>
          </cell>
        </row>
        <row r="9886">
          <cell r="K9886">
            <v>476970204.185067</v>
          </cell>
          <cell r="P9886" t="str">
            <v>C08.02_3_0007_260_4.PYMES__</v>
          </cell>
        </row>
        <row r="9887">
          <cell r="K9887">
            <v>0</v>
          </cell>
          <cell r="P9887" t="str">
            <v>C08.02_3_0007_270_4.PYMES__</v>
          </cell>
        </row>
        <row r="9888">
          <cell r="K9888">
            <v>-18924138.941610999</v>
          </cell>
          <cell r="P9888" t="str">
            <v>C08.02_3_0007_290_4.PYMES__</v>
          </cell>
        </row>
        <row r="9889">
          <cell r="K9889">
            <v>1907000</v>
          </cell>
          <cell r="P9889" t="str">
            <v>C08.02_3_0007_300_4.PYMES__</v>
          </cell>
        </row>
        <row r="9890">
          <cell r="K9890">
            <v>1967940</v>
          </cell>
          <cell r="P9890" t="str">
            <v>C08.02_3_0008_10_4.PYMES__</v>
          </cell>
        </row>
        <row r="9891">
          <cell r="K9891">
            <v>0</v>
          </cell>
          <cell r="P9891" t="str">
            <v>C08.02_3_0008_40_4.PYMES__</v>
          </cell>
        </row>
        <row r="9892">
          <cell r="K9892">
            <v>0</v>
          </cell>
          <cell r="P9892" t="str">
            <v>C08.02_3_0008_30_4.PYMES__</v>
          </cell>
        </row>
        <row r="9893">
          <cell r="K9893">
            <v>170180549.886574</v>
          </cell>
          <cell r="P9893" t="str">
            <v>C08.02_3_0008_20_4.PYMES__</v>
          </cell>
        </row>
        <row r="9894">
          <cell r="K9894">
            <v>0</v>
          </cell>
          <cell r="P9894" t="str">
            <v>C08.02_3_0008_50_4.PYMES__</v>
          </cell>
        </row>
        <row r="9895">
          <cell r="K9895">
            <v>0</v>
          </cell>
          <cell r="P9895" t="str">
            <v>C08.02_3_0008_60_4.PYMES__</v>
          </cell>
        </row>
        <row r="9896">
          <cell r="K9896">
            <v>0</v>
          </cell>
          <cell r="P9896" t="str">
            <v>C08.02_3_0008_70_4.PYMES__</v>
          </cell>
        </row>
        <row r="9897">
          <cell r="K9897">
            <v>0</v>
          </cell>
          <cell r="P9897" t="str">
            <v>C08.02_3_0008_80_4.PYMES__</v>
          </cell>
        </row>
        <row r="9898">
          <cell r="K9898">
            <v>17927492.66</v>
          </cell>
          <cell r="P9898" t="str">
            <v>C08.02_3_0008_100_4.PYMES__</v>
          </cell>
        </row>
        <row r="9899">
          <cell r="K9899">
            <v>170180549.886574</v>
          </cell>
          <cell r="P9899" t="str">
            <v>C08.02_3_0008_90_4.PYMES__</v>
          </cell>
        </row>
        <row r="9900">
          <cell r="K9900">
            <v>156827513.27000001</v>
          </cell>
          <cell r="P9900" t="str">
            <v>C08.02_3_0008_110_4.PYMES__</v>
          </cell>
        </row>
        <row r="9901">
          <cell r="K9901">
            <v>4574456.05</v>
          </cell>
          <cell r="P9901" t="str">
            <v>C08.02_3_0008_120_4.PYMES__</v>
          </cell>
        </row>
        <row r="9902">
          <cell r="K9902">
            <v>183264.17</v>
          </cell>
          <cell r="P9902" t="str">
            <v>C08.02_3_0008_130_4.PYMES__</v>
          </cell>
        </row>
        <row r="9903">
          <cell r="K9903">
            <v>0</v>
          </cell>
          <cell r="P9903" t="str">
            <v>C08.02_3_0008_160_4.PYMES__</v>
          </cell>
        </row>
        <row r="9904">
          <cell r="K9904">
            <v>0</v>
          </cell>
          <cell r="P9904" t="str">
            <v>C08.02_3_0008_140_4.PYMES__</v>
          </cell>
        </row>
        <row r="9905">
          <cell r="K9905">
            <v>0</v>
          </cell>
          <cell r="P9905" t="str">
            <v>C08.02_3_0008_150_4.PYMES__</v>
          </cell>
        </row>
        <row r="9906">
          <cell r="K9906">
            <v>370876869.97000003</v>
          </cell>
          <cell r="P9906" t="str">
            <v>C08.02_3_0008_190_4.PYMES__</v>
          </cell>
        </row>
        <row r="9907">
          <cell r="K9907">
            <v>0</v>
          </cell>
          <cell r="P9907" t="str">
            <v>C08.02_3_0008_170_4.PYMES__</v>
          </cell>
        </row>
        <row r="9908">
          <cell r="K9908">
            <v>381743979.31999999</v>
          </cell>
          <cell r="P9908" t="str">
            <v>C08.02_3_0008_180_4.PYMES__</v>
          </cell>
        </row>
        <row r="9909">
          <cell r="K9909">
            <v>0</v>
          </cell>
          <cell r="P9909" t="str">
            <v>C08.02_3_0008_220_4.PYMES__</v>
          </cell>
        </row>
        <row r="9910">
          <cell r="K9910">
            <v>36537.5</v>
          </cell>
          <cell r="P9910" t="str">
            <v>C08.02_3_0008_200_4.PYMES__</v>
          </cell>
        </row>
        <row r="9911">
          <cell r="K9911">
            <v>0</v>
          </cell>
          <cell r="P9911" t="str">
            <v>C08.02_3_0008_210_4.PYMES__</v>
          </cell>
        </row>
        <row r="9912">
          <cell r="K9912">
            <v>0</v>
          </cell>
          <cell r="P9912" t="str">
            <v>C08.02_3_0008_240_4.PYMES__</v>
          </cell>
        </row>
        <row r="9913">
          <cell r="K9913">
            <v>3460796.8814581302</v>
          </cell>
          <cell r="P9913" t="str">
            <v>C08.02_3_0008_250_4.PYMES__</v>
          </cell>
        </row>
        <row r="9914">
          <cell r="K9914">
            <v>2400049.5039242702</v>
          </cell>
          <cell r="P9914" t="str">
            <v>C08.02_3_0008_230_4.PYMES__</v>
          </cell>
        </row>
        <row r="9915">
          <cell r="K9915">
            <v>0</v>
          </cell>
          <cell r="P9915" t="str">
            <v>C08.02_3_0008_270_4.PYMES__</v>
          </cell>
        </row>
        <row r="9916">
          <cell r="K9916">
            <v>184992830.343972</v>
          </cell>
          <cell r="P9916" t="str">
            <v>C08.02_3_0008_255_4.PYMES__</v>
          </cell>
        </row>
        <row r="9917">
          <cell r="K9917">
            <v>155837858.768372</v>
          </cell>
          <cell r="P9917" t="str">
            <v>C08.02_3_0008_260_4.PYMES__</v>
          </cell>
        </row>
        <row r="9918">
          <cell r="K9918">
            <v>-7758700.4045106396</v>
          </cell>
          <cell r="P9918" t="str">
            <v>C08.02_3_0008_290_4.PYMES__</v>
          </cell>
        </row>
        <row r="9919">
          <cell r="K9919">
            <v>546000</v>
          </cell>
          <cell r="P9919" t="str">
            <v>C08.02_3_0008_300_4.PYMES__</v>
          </cell>
        </row>
        <row r="9920">
          <cell r="K9920">
            <v>7271661.8719899897</v>
          </cell>
          <cell r="P9920" t="str">
            <v>C08.02_3_0008_280_4.PYMES__</v>
          </cell>
        </row>
        <row r="9921">
          <cell r="K9921">
            <v>0</v>
          </cell>
          <cell r="P9921" t="str">
            <v>C08.02_3_0009_30_4.PYMES__</v>
          </cell>
        </row>
        <row r="9922">
          <cell r="K9922">
            <v>3654670</v>
          </cell>
          <cell r="P9922" t="str">
            <v>C08.02_3_0009_10_4.PYMES__</v>
          </cell>
        </row>
        <row r="9923">
          <cell r="K9923">
            <v>281167778.25022799</v>
          </cell>
          <cell r="P9923" t="str">
            <v>C08.02_3_0009_20_4.PYMES__</v>
          </cell>
        </row>
        <row r="9924">
          <cell r="K9924">
            <v>0</v>
          </cell>
          <cell r="P9924" t="str">
            <v>C08.02_3_0009_50_4.PYMES__</v>
          </cell>
        </row>
        <row r="9925">
          <cell r="K9925">
            <v>0</v>
          </cell>
          <cell r="P9925" t="str">
            <v>C08.02_3_0009_60_4.PYMES__</v>
          </cell>
        </row>
        <row r="9926">
          <cell r="K9926">
            <v>0</v>
          </cell>
          <cell r="P9926" t="str">
            <v>C08.02_3_0009_40_4.PYMES__</v>
          </cell>
        </row>
        <row r="9927">
          <cell r="K9927">
            <v>0</v>
          </cell>
          <cell r="P9927" t="str">
            <v>C08.02_3_0009_70_4.PYMES__</v>
          </cell>
        </row>
        <row r="9928">
          <cell r="K9928">
            <v>0</v>
          </cell>
          <cell r="P9928" t="str">
            <v>C08.02_3_0009_80_4.PYMES__</v>
          </cell>
        </row>
        <row r="9929">
          <cell r="K9929">
            <v>281167778.25022799</v>
          </cell>
          <cell r="P9929" t="str">
            <v>C08.02_3_0009_90_4.PYMES__</v>
          </cell>
        </row>
        <row r="9930">
          <cell r="K9930">
            <v>243918464.74000001</v>
          </cell>
          <cell r="P9930" t="str">
            <v>C08.02_3_0009_110_4.PYMES__</v>
          </cell>
        </row>
        <row r="9931">
          <cell r="K9931">
            <v>43166712.640000001</v>
          </cell>
          <cell r="P9931" t="str">
            <v>C08.02_3_0009_100_4.PYMES__</v>
          </cell>
        </row>
        <row r="9932">
          <cell r="K9932">
            <v>5917399.1799999997</v>
          </cell>
          <cell r="P9932" t="str">
            <v>C08.02_3_0009_120_4.PYMES__</v>
          </cell>
        </row>
        <row r="9933">
          <cell r="K9933">
            <v>0</v>
          </cell>
          <cell r="P9933" t="str">
            <v>C08.02_3_0009_140_4.PYMES__</v>
          </cell>
        </row>
        <row r="9934">
          <cell r="K9934">
            <v>410158.15</v>
          </cell>
          <cell r="P9934" t="str">
            <v>C08.02_3_0009_130_4.PYMES__</v>
          </cell>
        </row>
        <row r="9935">
          <cell r="K9935">
            <v>0</v>
          </cell>
          <cell r="P9935" t="str">
            <v>C08.02_3_0009_150_4.PYMES__</v>
          </cell>
        </row>
        <row r="9936">
          <cell r="K9936">
            <v>465446950.07403499</v>
          </cell>
          <cell r="P9936" t="str">
            <v>C08.02_3_0009_180_4.PYMES__</v>
          </cell>
        </row>
        <row r="9937">
          <cell r="K9937">
            <v>0</v>
          </cell>
          <cell r="P9937" t="str">
            <v>C08.02_3_0009_170_4.PYMES__</v>
          </cell>
        </row>
        <row r="9938">
          <cell r="K9938">
            <v>0</v>
          </cell>
          <cell r="P9938" t="str">
            <v>C08.02_3_0009_160_4.PYMES__</v>
          </cell>
        </row>
        <row r="9939">
          <cell r="K9939">
            <v>0</v>
          </cell>
          <cell r="P9939" t="str">
            <v>C08.02_3_0009_210_4.PYMES__</v>
          </cell>
        </row>
        <row r="9940">
          <cell r="K9940">
            <v>456471378.77403498</v>
          </cell>
          <cell r="P9940" t="str">
            <v>C08.02_3_0009_190_4.PYMES__</v>
          </cell>
        </row>
        <row r="9941">
          <cell r="K9941">
            <v>4018.37</v>
          </cell>
          <cell r="P9941" t="str">
            <v>C08.02_3_0009_200_4.PYMES__</v>
          </cell>
        </row>
        <row r="9942">
          <cell r="K9942">
            <v>0</v>
          </cell>
          <cell r="P9942" t="str">
            <v>C08.02_3_0009_220_4.PYMES__</v>
          </cell>
        </row>
        <row r="9943">
          <cell r="K9943">
            <v>3013548.58275946</v>
          </cell>
          <cell r="P9943" t="str">
            <v>C08.02_3_0009_230_4.PYMES__</v>
          </cell>
        </row>
        <row r="9944">
          <cell r="K9944">
            <v>0</v>
          </cell>
          <cell r="P9944" t="str">
            <v>C08.02_3_0009_240_4.PYMES__</v>
          </cell>
        </row>
        <row r="9945">
          <cell r="K9945">
            <v>378449169.52419502</v>
          </cell>
          <cell r="P9945" t="str">
            <v>C08.02_3_0009_255_4.PYMES__</v>
          </cell>
        </row>
        <row r="9946">
          <cell r="K9946">
            <v>307774299.40419698</v>
          </cell>
          <cell r="P9946" t="str">
            <v>C08.02_3_0009_260_4.PYMES__</v>
          </cell>
        </row>
        <row r="9947">
          <cell r="K9947">
            <v>4503530.9935080903</v>
          </cell>
          <cell r="P9947" t="str">
            <v>C08.02_3_0009_250_4.PYMES__</v>
          </cell>
        </row>
        <row r="9948">
          <cell r="K9948">
            <v>26651341.157200899</v>
          </cell>
          <cell r="P9948" t="str">
            <v>C08.02_3_0009_280_4.PYMES__</v>
          </cell>
        </row>
        <row r="9949">
          <cell r="K9949">
            <v>0</v>
          </cell>
          <cell r="P9949" t="str">
            <v>C08.02_3_0009_270_4.PYMES__</v>
          </cell>
        </row>
        <row r="9950">
          <cell r="K9950">
            <v>-11200116.7434063</v>
          </cell>
          <cell r="P9950" t="str">
            <v>C08.02_3_0009_290_4.PYMES__</v>
          </cell>
        </row>
        <row r="9951">
          <cell r="K9951">
            <v>822000</v>
          </cell>
          <cell r="P9951" t="str">
            <v>C08.02_3_0009_300_4.PYMES__</v>
          </cell>
        </row>
        <row r="9952">
          <cell r="K9952">
            <v>1999019918.8901999</v>
          </cell>
          <cell r="P9952" t="str">
            <v>C08.02_3_0100_20_4.PYMES__</v>
          </cell>
        </row>
        <row r="9953">
          <cell r="K9953">
            <v>10000000</v>
          </cell>
          <cell r="P9953" t="str">
            <v>C08.02_3_0100_10_4.PYMES__</v>
          </cell>
        </row>
        <row r="9954">
          <cell r="K9954">
            <v>0</v>
          </cell>
          <cell r="P9954" t="str">
            <v>C08.02_3_0100_40_4.PYMES__</v>
          </cell>
        </row>
        <row r="9955">
          <cell r="K9955">
            <v>0</v>
          </cell>
          <cell r="P9955" t="str">
            <v>C08.02_3_0100_50_4.PYMES__</v>
          </cell>
        </row>
        <row r="9956">
          <cell r="K9956">
            <v>0</v>
          </cell>
          <cell r="P9956" t="str">
            <v>C08.02_3_0100_30_4.PYMES__</v>
          </cell>
        </row>
        <row r="9957">
          <cell r="K9957">
            <v>0</v>
          </cell>
          <cell r="P9957" t="str">
            <v>C08.02_3_0100_70_4.PYMES__</v>
          </cell>
        </row>
        <row r="9958">
          <cell r="K9958">
            <v>0</v>
          </cell>
          <cell r="P9958" t="str">
            <v>C08.02_3_0100_80_4.PYMES__</v>
          </cell>
        </row>
        <row r="9959">
          <cell r="K9959">
            <v>0</v>
          </cell>
          <cell r="P9959" t="str">
            <v>C08.02_3_0100_60_4.PYMES__</v>
          </cell>
        </row>
        <row r="9960">
          <cell r="K9960">
            <v>240879707.03</v>
          </cell>
          <cell r="P9960" t="str">
            <v>C08.02_3_0100_100_4.PYMES__</v>
          </cell>
        </row>
        <row r="9961">
          <cell r="K9961">
            <v>1999019918.8901999</v>
          </cell>
          <cell r="P9961" t="str">
            <v>C08.02_3_0100_90_4.PYMES__</v>
          </cell>
        </row>
        <row r="9962">
          <cell r="K9962">
            <v>1827811250.25</v>
          </cell>
          <cell r="P9962" t="str">
            <v>C08.02_3_0100_110_4.PYMES__</v>
          </cell>
        </row>
        <row r="9963">
          <cell r="K9963">
            <v>69671038.420000002</v>
          </cell>
          <cell r="P9963" t="str">
            <v>C08.02_3_0100_120_4.PYMES__</v>
          </cell>
        </row>
        <row r="9964">
          <cell r="K9964">
            <v>2593523.48</v>
          </cell>
          <cell r="P9964" t="str">
            <v>C08.02_3_0100_130_4.PYMES__</v>
          </cell>
        </row>
        <row r="9965">
          <cell r="K9965">
            <v>0</v>
          </cell>
          <cell r="P9965" t="str">
            <v>C08.02_3_0100_140_4.PYMES__</v>
          </cell>
        </row>
        <row r="9966">
          <cell r="K9966">
            <v>0</v>
          </cell>
          <cell r="P9966" t="str">
            <v>C08.02_3_0100_170_4.PYMES__</v>
          </cell>
        </row>
        <row r="9967">
          <cell r="K9967">
            <v>0</v>
          </cell>
          <cell r="P9967" t="str">
            <v>C08.02_3_0100_160_4.PYMES__</v>
          </cell>
        </row>
        <row r="9968">
          <cell r="K9968">
            <v>0</v>
          </cell>
          <cell r="P9968" t="str">
            <v>C08.02_3_0100_150_4.PYMES__</v>
          </cell>
        </row>
        <row r="9969">
          <cell r="K9969">
            <v>3714597327.8241301</v>
          </cell>
          <cell r="P9969" t="str">
            <v>C08.02_3_0100_180_4.PYMES__</v>
          </cell>
        </row>
        <row r="9970">
          <cell r="K9970">
            <v>3699071262.54844</v>
          </cell>
          <cell r="P9970" t="str">
            <v>C08.02_3_0100_190_4.PYMES__</v>
          </cell>
        </row>
        <row r="9971">
          <cell r="K9971">
            <v>8007629.0300000003</v>
          </cell>
          <cell r="P9971" t="str">
            <v>C08.02_3_0100_200_4.PYMES__</v>
          </cell>
        </row>
        <row r="9972">
          <cell r="K9972">
            <v>0</v>
          </cell>
          <cell r="P9972" t="str">
            <v>C08.02_3_0100_210_4.PYMES__</v>
          </cell>
        </row>
        <row r="9973">
          <cell r="K9973">
            <v>3683770.4725874001</v>
          </cell>
          <cell r="P9973" t="str">
            <v>C08.02_3_0100_230_4.PYMES__</v>
          </cell>
        </row>
        <row r="9974">
          <cell r="K9974">
            <v>0</v>
          </cell>
          <cell r="P9974" t="str">
            <v>C08.02_3_0100_220_4.PYMES__</v>
          </cell>
        </row>
        <row r="9975">
          <cell r="K9975">
            <v>3477613.98604726</v>
          </cell>
          <cell r="P9975" t="str">
            <v>C08.02_3_0100_250_4.PYMES__</v>
          </cell>
        </row>
        <row r="9976">
          <cell r="K9976">
            <v>173305381.11141801</v>
          </cell>
          <cell r="P9976" t="str">
            <v>C08.02_3_0100_255_4.PYMES__</v>
          </cell>
        </row>
        <row r="9977">
          <cell r="K9977">
            <v>0</v>
          </cell>
          <cell r="P9977" t="str">
            <v>C08.02_3_0100_240_4.PYMES__</v>
          </cell>
        </row>
        <row r="9978">
          <cell r="K9978">
            <v>171372985.216003</v>
          </cell>
          <cell r="P9978" t="str">
            <v>C08.02_3_0100_260_4.PYMES__</v>
          </cell>
        </row>
        <row r="9979">
          <cell r="K9979">
            <v>673323711.29147506</v>
          </cell>
          <cell r="P9979" t="str">
            <v>C08.02_3_0100_280_4.PYMES__</v>
          </cell>
        </row>
        <row r="9980">
          <cell r="K9980">
            <v>0</v>
          </cell>
          <cell r="P9980" t="str">
            <v>C08.02_3_0100_270_4.PYMES__</v>
          </cell>
        </row>
        <row r="9981">
          <cell r="K9981">
            <v>6320</v>
          </cell>
          <cell r="P9981" t="str">
            <v>C08.02_3_0001_10_3.EMPRESAS__</v>
          </cell>
        </row>
        <row r="9982">
          <cell r="K9982">
            <v>3766000</v>
          </cell>
          <cell r="P9982" t="str">
            <v>C08.02_3_0100_300_4.PYMES__</v>
          </cell>
        </row>
        <row r="9983">
          <cell r="K9983">
            <v>-672872049.12244797</v>
          </cell>
          <cell r="P9983" t="str">
            <v>C08.02_3_0100_290_4.PYMES__</v>
          </cell>
        </row>
        <row r="9984">
          <cell r="K9984">
            <v>0</v>
          </cell>
          <cell r="P9984" t="str">
            <v>C08.02_3_0001_40_3.EMPRESAS__</v>
          </cell>
        </row>
        <row r="9985">
          <cell r="K9985">
            <v>1051675486.69771</v>
          </cell>
          <cell r="P9985" t="str">
            <v>C08.02_3_0001_20_3.EMPRESAS__</v>
          </cell>
        </row>
        <row r="9986">
          <cell r="K9986">
            <v>0</v>
          </cell>
          <cell r="P9986" t="str">
            <v>C08.02_3_0001_30_3.EMPRESAS__</v>
          </cell>
        </row>
        <row r="9987">
          <cell r="K9987">
            <v>0</v>
          </cell>
          <cell r="P9987" t="str">
            <v>C08.02_3_0001_50_3.EMPRESAS__</v>
          </cell>
        </row>
        <row r="9988">
          <cell r="K9988">
            <v>0</v>
          </cell>
          <cell r="P9988" t="str">
            <v>C08.02_3_0001_60_3.EMPRESAS__</v>
          </cell>
        </row>
        <row r="9989">
          <cell r="K9989">
            <v>0</v>
          </cell>
          <cell r="P9989" t="str">
            <v>C08.02_3_0001_70_3.EMPRESAS__</v>
          </cell>
        </row>
        <row r="9990">
          <cell r="K9990">
            <v>425243657.74000001</v>
          </cell>
          <cell r="P9990" t="str">
            <v>C08.02_3_0001_100_3.EMPRESAS__</v>
          </cell>
        </row>
        <row r="9991">
          <cell r="K9991">
            <v>1051675486.69771</v>
          </cell>
          <cell r="P9991" t="str">
            <v>C08.02_3_0001_90_3.EMPRESAS__</v>
          </cell>
        </row>
        <row r="9992">
          <cell r="K9992">
            <v>0</v>
          </cell>
          <cell r="P9992" t="str">
            <v>C08.02_3_0001_80_3.EMPRESAS__</v>
          </cell>
        </row>
        <row r="9993">
          <cell r="K9993">
            <v>487107.47</v>
          </cell>
          <cell r="P9993" t="str">
            <v>C08.02_3_0001_130_3.EMPRESAS__</v>
          </cell>
        </row>
        <row r="9994">
          <cell r="K9994">
            <v>719753386.91999996</v>
          </cell>
          <cell r="P9994" t="str">
            <v>C08.02_3_0001_110_3.EMPRESAS__</v>
          </cell>
        </row>
        <row r="9995">
          <cell r="K9995">
            <v>93321557.959999993</v>
          </cell>
          <cell r="P9995" t="str">
            <v>C08.02_3_0001_120_3.EMPRESAS__</v>
          </cell>
        </row>
        <row r="9996">
          <cell r="K9996">
            <v>0</v>
          </cell>
          <cell r="P9996" t="str">
            <v>C08.02_3_0001_160_3.EMPRESAS__</v>
          </cell>
        </row>
        <row r="9997">
          <cell r="K9997">
            <v>0</v>
          </cell>
          <cell r="P9997" t="str">
            <v>C08.02_3_0001_150_3.EMPRESAS__</v>
          </cell>
        </row>
        <row r="9998">
          <cell r="K9998">
            <v>0</v>
          </cell>
          <cell r="P9998" t="str">
            <v>C08.02_3_0001_140_3.EMPRESAS__</v>
          </cell>
        </row>
        <row r="9999">
          <cell r="K9999">
            <v>106835548.39</v>
          </cell>
          <cell r="P9999" t="str">
            <v>C08.02_3_0001_190_3.EMPRESAS__</v>
          </cell>
        </row>
        <row r="10000">
          <cell r="K10000">
            <v>109810515.59999999</v>
          </cell>
          <cell r="P10000" t="str">
            <v>C08.02_3_0001_180_3.EMPRESAS__</v>
          </cell>
        </row>
        <row r="10001">
          <cell r="K10001">
            <v>0</v>
          </cell>
          <cell r="P10001" t="str">
            <v>C08.02_3_0001_170_3.EMPRESAS__</v>
          </cell>
        </row>
        <row r="10002">
          <cell r="K10002">
            <v>0</v>
          </cell>
          <cell r="P10002" t="str">
            <v>C08.02_3_0001_210_3.EMPRESAS__</v>
          </cell>
        </row>
        <row r="10003">
          <cell r="K10003">
            <v>673139.61</v>
          </cell>
          <cell r="P10003" t="str">
            <v>C08.02_3_0001_200_3.EMPRESAS__</v>
          </cell>
        </row>
        <row r="10004">
          <cell r="K10004">
            <v>0</v>
          </cell>
          <cell r="P10004" t="str">
            <v>C08.02_3_0001_220_3.EMPRESAS__</v>
          </cell>
        </row>
        <row r="10005">
          <cell r="K10005">
            <v>0</v>
          </cell>
          <cell r="P10005" t="str">
            <v>C08.02_3_0001_240_3.EMPRESAS__</v>
          </cell>
        </row>
        <row r="10006">
          <cell r="K10006">
            <v>428507.55023730203</v>
          </cell>
          <cell r="P10006" t="str">
            <v>C08.02_3_0001_250_3.EMPRESAS__</v>
          </cell>
        </row>
        <row r="10007">
          <cell r="K10007">
            <v>3416454.9061401398</v>
          </cell>
          <cell r="P10007" t="str">
            <v>C08.02_3_0001_230_3.EMPRESAS__</v>
          </cell>
        </row>
        <row r="10008">
          <cell r="K10008">
            <v>67923104.708758801</v>
          </cell>
          <cell r="P10008" t="str">
            <v>C08.02_3_0001_255_3.EMPRESAS__</v>
          </cell>
        </row>
        <row r="10009">
          <cell r="K10009">
            <v>67923104.708758801</v>
          </cell>
          <cell r="P10009" t="str">
            <v>C08.02_3_0001_260_3.EMPRESAS__</v>
          </cell>
        </row>
        <row r="10010">
          <cell r="K10010">
            <v>0</v>
          </cell>
          <cell r="P10010" t="str">
            <v>C08.02_3_0001_270_3.EMPRESAS__</v>
          </cell>
        </row>
        <row r="10011">
          <cell r="K10011">
            <v>-593451.78</v>
          </cell>
          <cell r="P10011" t="str">
            <v>C08.02_3_0001_290_3.EMPRESAS__</v>
          </cell>
        </row>
        <row r="10012">
          <cell r="K10012">
            <v>45000</v>
          </cell>
          <cell r="P10012" t="str">
            <v>C08.02_3_0001_300_3.EMPRESAS__</v>
          </cell>
        </row>
        <row r="10013">
          <cell r="K10013">
            <v>157273.690521312</v>
          </cell>
          <cell r="P10013" t="str">
            <v>C08.02_3_0001_280_3.EMPRESAS__</v>
          </cell>
        </row>
        <row r="10014">
          <cell r="K10014">
            <v>0</v>
          </cell>
          <cell r="P10014" t="str">
            <v>C08.02_3_0002_30_3.EMPRESAS__</v>
          </cell>
        </row>
        <row r="10015">
          <cell r="K10015">
            <v>6224399422.9308901</v>
          </cell>
          <cell r="P10015" t="str">
            <v>C08.02_3_0002_20_3.EMPRESAS__</v>
          </cell>
        </row>
        <row r="10016">
          <cell r="K10016">
            <v>12820</v>
          </cell>
          <cell r="P10016" t="str">
            <v>C08.02_3_0002_10_3.EMPRESAS__</v>
          </cell>
        </row>
        <row r="10017">
          <cell r="K10017">
            <v>0</v>
          </cell>
          <cell r="P10017" t="str">
            <v>C08.02_3_0002_50_3.EMPRESAS__</v>
          </cell>
        </row>
        <row r="10018">
          <cell r="K10018">
            <v>0</v>
          </cell>
          <cell r="P10018" t="str">
            <v>C08.02_3_0002_60_3.EMPRESAS__</v>
          </cell>
        </row>
        <row r="10019">
          <cell r="K10019">
            <v>0</v>
          </cell>
          <cell r="P10019" t="str">
            <v>C08.02_3_0002_40_3.EMPRESAS__</v>
          </cell>
        </row>
        <row r="10020">
          <cell r="K10020">
            <v>0</v>
          </cell>
          <cell r="P10020" t="str">
            <v>C08.02_3_0002_70_3.EMPRESAS__</v>
          </cell>
        </row>
        <row r="10021">
          <cell r="K10021">
            <v>0</v>
          </cell>
          <cell r="P10021" t="str">
            <v>C08.02_3_0002_80_3.EMPRESAS__</v>
          </cell>
        </row>
        <row r="10022">
          <cell r="K10022">
            <v>6224399422.9308901</v>
          </cell>
          <cell r="P10022" t="str">
            <v>C08.02_3_0002_90_3.EMPRESAS__</v>
          </cell>
        </row>
        <row r="10023">
          <cell r="K10023">
            <v>4113132258.0500002</v>
          </cell>
          <cell r="P10023" t="str">
            <v>C08.02_3_0002_110_3.EMPRESAS__</v>
          </cell>
        </row>
        <row r="10024">
          <cell r="K10024">
            <v>1656297366.77</v>
          </cell>
          <cell r="P10024" t="str">
            <v>C08.02_3_0002_120_3.EMPRESAS__</v>
          </cell>
        </row>
        <row r="10025">
          <cell r="K10025">
            <v>3767564531.6799998</v>
          </cell>
          <cell r="P10025" t="str">
            <v>C08.02_3_0002_100_3.EMPRESAS__</v>
          </cell>
        </row>
        <row r="10026">
          <cell r="K10026">
            <v>0</v>
          </cell>
          <cell r="P10026" t="str">
            <v>C08.02_3_0002_150_3.EMPRESAS__</v>
          </cell>
        </row>
        <row r="10027">
          <cell r="K10027">
            <v>142718453.91</v>
          </cell>
          <cell r="P10027" t="str">
            <v>C08.02_3_0002_130_3.EMPRESAS__</v>
          </cell>
        </row>
        <row r="10028">
          <cell r="K10028">
            <v>0</v>
          </cell>
          <cell r="P10028" t="str">
            <v>C08.02_3_0002_140_3.EMPRESAS__</v>
          </cell>
        </row>
        <row r="10029">
          <cell r="K10029">
            <v>0</v>
          </cell>
          <cell r="P10029" t="str">
            <v>C08.02_3_0002_160_3.EMPRESAS__</v>
          </cell>
        </row>
        <row r="10030">
          <cell r="K10030">
            <v>2019938344.25</v>
          </cell>
          <cell r="P10030" t="str">
            <v>C08.02_3_0002_180_3.EMPRESAS__</v>
          </cell>
        </row>
        <row r="10031">
          <cell r="K10031">
            <v>0</v>
          </cell>
          <cell r="P10031" t="str">
            <v>C08.02_3_0002_170_3.EMPRESAS__</v>
          </cell>
        </row>
        <row r="10032">
          <cell r="K10032">
            <v>0</v>
          </cell>
          <cell r="P10032" t="str">
            <v>C08.02_3_0002_210_3.EMPRESAS__</v>
          </cell>
        </row>
        <row r="10033">
          <cell r="K10033">
            <v>4121153.79</v>
          </cell>
          <cell r="P10033" t="str">
            <v>C08.02_3_0002_200_3.EMPRESAS__</v>
          </cell>
        </row>
        <row r="10034">
          <cell r="K10034">
            <v>2012924436.71</v>
          </cell>
          <cell r="P10034" t="str">
            <v>C08.02_3_0002_190_3.EMPRESAS__</v>
          </cell>
        </row>
        <row r="10035">
          <cell r="K10035">
            <v>3320773.05425312</v>
          </cell>
          <cell r="P10035" t="str">
            <v>C08.02_3_0002_230_3.EMPRESAS__</v>
          </cell>
        </row>
        <row r="10036">
          <cell r="K10036">
            <v>0</v>
          </cell>
          <cell r="P10036" t="str">
            <v>C08.02_3_0002_220_3.EMPRESAS__</v>
          </cell>
        </row>
        <row r="10037">
          <cell r="K10037">
            <v>0</v>
          </cell>
          <cell r="P10037" t="str">
            <v>C08.02_3_0002_240_3.EMPRESAS__</v>
          </cell>
        </row>
        <row r="10038">
          <cell r="K10038">
            <v>1153048659.46543</v>
          </cell>
          <cell r="P10038" t="str">
            <v>C08.02_3_0002_260_3.EMPRESAS__</v>
          </cell>
        </row>
        <row r="10039">
          <cell r="K10039">
            <v>1153048659.46543</v>
          </cell>
          <cell r="P10039" t="str">
            <v>C08.02_3_0002_255_3.EMPRESAS__</v>
          </cell>
        </row>
        <row r="10040">
          <cell r="K10040">
            <v>1118693.5126022999</v>
          </cell>
          <cell r="P10040" t="str">
            <v>C08.02_3_0002_250_3.EMPRESAS__</v>
          </cell>
        </row>
        <row r="10041">
          <cell r="K10041">
            <v>0</v>
          </cell>
          <cell r="P10041" t="str">
            <v>C08.02_3_0002_270_3.EMPRESAS__</v>
          </cell>
        </row>
        <row r="10042">
          <cell r="K10042">
            <v>-3233978.0028873901</v>
          </cell>
          <cell r="P10042" t="str">
            <v>C08.02_3_0002_290_3.EMPRESAS__</v>
          </cell>
        </row>
        <row r="10043">
          <cell r="K10043">
            <v>1746443.3142790401</v>
          </cell>
          <cell r="P10043" t="str">
            <v>C08.02_3_0002_280_3.EMPRESAS__</v>
          </cell>
        </row>
        <row r="10044">
          <cell r="K10044">
            <v>17116060410.849199</v>
          </cell>
          <cell r="P10044" t="str">
            <v>C08.02_3_0003_20_3.EMPRESAS__</v>
          </cell>
        </row>
        <row r="10045">
          <cell r="K10045">
            <v>26500</v>
          </cell>
          <cell r="P10045" t="str">
            <v>C08.02_3_0003_10_3.EMPRESAS__</v>
          </cell>
        </row>
        <row r="10046">
          <cell r="K10046">
            <v>844000</v>
          </cell>
          <cell r="P10046" t="str">
            <v>C08.02_3_0002_300_3.EMPRESAS__</v>
          </cell>
        </row>
        <row r="10047">
          <cell r="K10047">
            <v>0</v>
          </cell>
          <cell r="P10047" t="str">
            <v>C08.02_3_0003_40_3.EMPRESAS__</v>
          </cell>
        </row>
        <row r="10048">
          <cell r="K10048">
            <v>0</v>
          </cell>
          <cell r="P10048" t="str">
            <v>C08.02_3_0003_30_3.EMPRESAS__</v>
          </cell>
        </row>
        <row r="10049">
          <cell r="K10049">
            <v>0</v>
          </cell>
          <cell r="P10049" t="str">
            <v>C08.02_3_0003_50_3.EMPRESAS__</v>
          </cell>
        </row>
        <row r="10050">
          <cell r="K10050">
            <v>0</v>
          </cell>
          <cell r="P10050" t="str">
            <v>C08.02_3_0003_80_3.EMPRESAS__</v>
          </cell>
        </row>
        <row r="10051">
          <cell r="K10051">
            <v>0</v>
          </cell>
          <cell r="P10051" t="str">
            <v>C08.02_3_0003_70_3.EMPRESAS__</v>
          </cell>
        </row>
        <row r="10052">
          <cell r="K10052">
            <v>0</v>
          </cell>
          <cell r="P10052" t="str">
            <v>C08.02_3_0003_60_3.EMPRESAS__</v>
          </cell>
        </row>
        <row r="10053">
          <cell r="K10053">
            <v>12842379537.32</v>
          </cell>
          <cell r="P10053" t="str">
            <v>C08.02_3_0003_110_3.EMPRESAS__</v>
          </cell>
        </row>
        <row r="10054">
          <cell r="K10054">
            <v>7889106417.2357302</v>
          </cell>
          <cell r="P10054" t="str">
            <v>C08.02_3_0003_100_3.EMPRESAS__</v>
          </cell>
        </row>
        <row r="10055">
          <cell r="K10055">
            <v>17116060410.849199</v>
          </cell>
          <cell r="P10055" t="str">
            <v>C08.02_3_0003_90_3.EMPRESAS__</v>
          </cell>
        </row>
        <row r="10056">
          <cell r="K10056">
            <v>3615425543.6999998</v>
          </cell>
          <cell r="P10056" t="str">
            <v>C08.02_3_0003_120_3.EMPRESAS__</v>
          </cell>
        </row>
        <row r="10057">
          <cell r="K10057">
            <v>170332040.77000001</v>
          </cell>
          <cell r="P10057" t="str">
            <v>C08.02_3_0003_130_3.EMPRESAS__</v>
          </cell>
        </row>
        <row r="10058">
          <cell r="K10058">
            <v>0</v>
          </cell>
          <cell r="P10058" t="str">
            <v>C08.02_3_0003_140_3.EMPRESAS__</v>
          </cell>
        </row>
        <row r="10059">
          <cell r="K10059">
            <v>0</v>
          </cell>
          <cell r="P10059" t="str">
            <v>C08.02_3_0003_160_3.EMPRESAS__</v>
          </cell>
        </row>
        <row r="10060">
          <cell r="K10060">
            <v>0</v>
          </cell>
          <cell r="P10060" t="str">
            <v>C08.02_3_0003_170_3.EMPRESAS__</v>
          </cell>
        </row>
        <row r="10061">
          <cell r="K10061">
            <v>0</v>
          </cell>
          <cell r="P10061" t="str">
            <v>C08.02_3_0003_150_3.EMPRESAS__</v>
          </cell>
        </row>
        <row r="10062">
          <cell r="K10062">
            <v>4180521473.3610802</v>
          </cell>
          <cell r="P10062" t="str">
            <v>C08.02_3_0003_180_3.EMPRESAS__</v>
          </cell>
        </row>
        <row r="10063">
          <cell r="K10063">
            <v>1036224739.97</v>
          </cell>
          <cell r="P10063" t="str">
            <v>C08.02_3_0003_200_3.EMPRESAS__</v>
          </cell>
        </row>
        <row r="10064">
          <cell r="K10064">
            <v>3104837567.9910798</v>
          </cell>
          <cell r="P10064" t="str">
            <v>C08.02_3_0003_190_3.EMPRESAS__</v>
          </cell>
        </row>
        <row r="10065">
          <cell r="K10065">
            <v>0</v>
          </cell>
          <cell r="P10065" t="str">
            <v>C08.02_3_0003_220_3.EMPRESAS__</v>
          </cell>
        </row>
        <row r="10066">
          <cell r="K10066">
            <v>0</v>
          </cell>
          <cell r="P10066" t="str">
            <v>C08.02_3_0003_210_3.EMPRESAS__</v>
          </cell>
        </row>
        <row r="10067">
          <cell r="K10067">
            <v>3461875.53614992</v>
          </cell>
          <cell r="P10067" t="str">
            <v>C08.02_3_0003_230_3.EMPRESAS__</v>
          </cell>
        </row>
        <row r="10068">
          <cell r="K10068">
            <v>2151276.6287790099</v>
          </cell>
          <cell r="P10068" t="str">
            <v>C08.02_3_0003_250_3.EMPRESAS__</v>
          </cell>
        </row>
        <row r="10069">
          <cell r="K10069">
            <v>0</v>
          </cell>
          <cell r="P10069" t="str">
            <v>C08.02_3_0003_240_3.EMPRESAS__</v>
          </cell>
        </row>
        <row r="10070">
          <cell r="K10070">
            <v>5748657788.3683004</v>
          </cell>
          <cell r="P10070" t="str">
            <v>C08.02_3_0003_255_3.EMPRESAS__</v>
          </cell>
        </row>
        <row r="10071">
          <cell r="K10071">
            <v>11764728.7903938</v>
          </cell>
          <cell r="P10071" t="str">
            <v>C08.02_3_0003_280_3.EMPRESAS__</v>
          </cell>
        </row>
        <row r="10072">
          <cell r="K10072">
            <v>0</v>
          </cell>
          <cell r="P10072" t="str">
            <v>C08.02_3_0003_270_3.EMPRESAS__</v>
          </cell>
        </row>
        <row r="10073">
          <cell r="K10073">
            <v>5748657788.3683004</v>
          </cell>
          <cell r="P10073" t="str">
            <v>C08.02_3_0003_260_3.EMPRESAS__</v>
          </cell>
        </row>
        <row r="10074">
          <cell r="K10074">
            <v>1326000</v>
          </cell>
          <cell r="P10074" t="str">
            <v>C08.02_3_0003_300_3.EMPRESAS__</v>
          </cell>
        </row>
        <row r="10075">
          <cell r="K10075">
            <v>-7019656.2813698296</v>
          </cell>
          <cell r="P10075" t="str">
            <v>C08.02_3_0003_290_3.EMPRESAS__</v>
          </cell>
        </row>
        <row r="10076">
          <cell r="K10076">
            <v>64090</v>
          </cell>
          <cell r="P10076" t="str">
            <v>C08.02_3_0004_10_3.EMPRESAS__</v>
          </cell>
        </row>
        <row r="10077">
          <cell r="K10077">
            <v>0</v>
          </cell>
          <cell r="P10077" t="str">
            <v>C08.02_3_0004_40_3.EMPRESAS__</v>
          </cell>
        </row>
        <row r="10078">
          <cell r="K10078">
            <v>6496616608.3430004</v>
          </cell>
          <cell r="P10078" t="str">
            <v>C08.02_3_0004_20_3.EMPRESAS__</v>
          </cell>
        </row>
        <row r="10079">
          <cell r="K10079">
            <v>0</v>
          </cell>
          <cell r="P10079" t="str">
            <v>C08.02_3_0004_30_3.EMPRESAS__</v>
          </cell>
        </row>
        <row r="10080">
          <cell r="K10080">
            <v>0</v>
          </cell>
          <cell r="P10080" t="str">
            <v>C08.02_3_0004_50_3.EMPRESAS__</v>
          </cell>
        </row>
        <row r="10081">
          <cell r="K10081">
            <v>0</v>
          </cell>
          <cell r="P10081" t="str">
            <v>C08.02_3_0004_60_3.EMPRESAS__</v>
          </cell>
        </row>
        <row r="10082">
          <cell r="K10082">
            <v>0</v>
          </cell>
          <cell r="P10082" t="str">
            <v>C08.02_3_0004_70_3.EMPRESAS__</v>
          </cell>
        </row>
        <row r="10083">
          <cell r="K10083">
            <v>0</v>
          </cell>
          <cell r="P10083" t="str">
            <v>C08.02_3_0004_80_3.EMPRESAS__</v>
          </cell>
        </row>
        <row r="10084">
          <cell r="K10084">
            <v>6496616608.3430004</v>
          </cell>
          <cell r="P10084" t="str">
            <v>C08.02_3_0004_90_3.EMPRESAS__</v>
          </cell>
        </row>
        <row r="10085">
          <cell r="K10085">
            <v>2507225088.77</v>
          </cell>
          <cell r="P10085" t="str">
            <v>C08.02_3_0004_100_3.EMPRESAS__</v>
          </cell>
        </row>
        <row r="10086">
          <cell r="K10086">
            <v>54032515.609999999</v>
          </cell>
          <cell r="P10086" t="str">
            <v>C08.02_3_0004_130_3.EMPRESAS__</v>
          </cell>
        </row>
        <row r="10087">
          <cell r="K10087">
            <v>994709089.05999994</v>
          </cell>
          <cell r="P10087" t="str">
            <v>C08.02_3_0004_120_3.EMPRESAS__</v>
          </cell>
        </row>
        <row r="10088">
          <cell r="K10088">
            <v>4984100608.6499996</v>
          </cell>
          <cell r="P10088" t="str">
            <v>C08.02_3_0004_110_3.EMPRESAS__</v>
          </cell>
        </row>
        <row r="10089">
          <cell r="K10089">
            <v>0</v>
          </cell>
          <cell r="P10089" t="str">
            <v>C08.02_3_0004_140_3.EMPRESAS__</v>
          </cell>
        </row>
        <row r="10090">
          <cell r="K10090">
            <v>0</v>
          </cell>
          <cell r="P10090" t="str">
            <v>C08.02_3_0004_150_3.EMPRESAS__</v>
          </cell>
        </row>
        <row r="10091">
          <cell r="K10091">
            <v>0</v>
          </cell>
          <cell r="P10091" t="str">
            <v>C08.02_3_0004_160_3.EMPRESAS__</v>
          </cell>
        </row>
        <row r="10092">
          <cell r="K10092">
            <v>1771604906.9665899</v>
          </cell>
          <cell r="P10092" t="str">
            <v>C08.02_3_0004_180_3.EMPRESAS__</v>
          </cell>
        </row>
        <row r="10093">
          <cell r="K10093">
            <v>1749765398.5565901</v>
          </cell>
          <cell r="P10093" t="str">
            <v>C08.02_3_0004_190_3.EMPRESAS__</v>
          </cell>
        </row>
        <row r="10094">
          <cell r="K10094">
            <v>0</v>
          </cell>
          <cell r="P10094" t="str">
            <v>C08.02_3_0004_170_3.EMPRESAS__</v>
          </cell>
        </row>
        <row r="10095">
          <cell r="K10095">
            <v>0</v>
          </cell>
          <cell r="P10095" t="str">
            <v>C08.02_3_0004_220_3.EMPRESAS__</v>
          </cell>
        </row>
        <row r="10096">
          <cell r="K10096">
            <v>7397716.46</v>
          </cell>
          <cell r="P10096" t="str">
            <v>C08.02_3_0004_200_3.EMPRESAS__</v>
          </cell>
        </row>
        <row r="10097">
          <cell r="K10097">
            <v>0</v>
          </cell>
          <cell r="P10097" t="str">
            <v>C08.02_3_0004_210_3.EMPRESAS__</v>
          </cell>
        </row>
        <row r="10098">
          <cell r="K10098">
            <v>0</v>
          </cell>
          <cell r="P10098" t="str">
            <v>C08.02_3_0004_240_3.EMPRESAS__</v>
          </cell>
        </row>
        <row r="10099">
          <cell r="K10099">
            <v>1571517.96755458</v>
          </cell>
          <cell r="P10099" t="str">
            <v>C08.02_3_0004_250_3.EMPRESAS__</v>
          </cell>
        </row>
        <row r="10100">
          <cell r="K10100">
            <v>3714420.24999465</v>
          </cell>
          <cell r="P10100" t="str">
            <v>C08.02_3_0004_230_3.EMPRESAS__</v>
          </cell>
        </row>
        <row r="10101">
          <cell r="K10101">
            <v>0</v>
          </cell>
          <cell r="P10101" t="str">
            <v>C08.02_3_0004_270_3.EMPRESAS__</v>
          </cell>
        </row>
        <row r="10102">
          <cell r="K10102">
            <v>3678297428.9995198</v>
          </cell>
          <cell r="P10102" t="str">
            <v>C08.02_3_0004_260_3.EMPRESAS__</v>
          </cell>
        </row>
        <row r="10103">
          <cell r="K10103">
            <v>3678297428.9995198</v>
          </cell>
          <cell r="P10103" t="str">
            <v>C08.02_3_0004_255_3.EMPRESAS__</v>
          </cell>
        </row>
        <row r="10104">
          <cell r="K10104">
            <v>1446000</v>
          </cell>
          <cell r="P10104" t="str">
            <v>C08.02_3_0004_300_3.EMPRESAS__</v>
          </cell>
        </row>
        <row r="10105">
          <cell r="K10105">
            <v>11865285.255318999</v>
          </cell>
          <cell r="P10105" t="str">
            <v>C08.02_3_0004_280_3.EMPRESAS__</v>
          </cell>
        </row>
        <row r="10106">
          <cell r="K10106">
            <v>-13633214.839370601</v>
          </cell>
          <cell r="P10106" t="str">
            <v>C08.02_3_0004_290_3.EMPRESAS__</v>
          </cell>
        </row>
        <row r="10107">
          <cell r="K10107">
            <v>5379525603.4375601</v>
          </cell>
          <cell r="P10107" t="str">
            <v>C08.02_3_0005_20_3.EMPRESAS__</v>
          </cell>
        </row>
        <row r="10108">
          <cell r="K10108">
            <v>0</v>
          </cell>
          <cell r="P10108" t="str">
            <v>C08.02_3_0005_30_3.EMPRESAS__</v>
          </cell>
        </row>
        <row r="10109">
          <cell r="K10109">
            <v>130630</v>
          </cell>
          <cell r="P10109" t="str">
            <v>C08.02_3_0005_10_3.EMPRESAS__</v>
          </cell>
        </row>
        <row r="10110">
          <cell r="K10110">
            <v>0</v>
          </cell>
          <cell r="P10110" t="str">
            <v>C08.02_3_0005_40_3.EMPRESAS__</v>
          </cell>
        </row>
        <row r="10111">
          <cell r="K10111">
            <v>0</v>
          </cell>
          <cell r="P10111" t="str">
            <v>C08.02_3_0005_60_3.EMPRESAS__</v>
          </cell>
        </row>
        <row r="10112">
          <cell r="K10112">
            <v>0</v>
          </cell>
          <cell r="P10112" t="str">
            <v>C08.02_3_0005_50_3.EMPRESAS__</v>
          </cell>
        </row>
        <row r="10113">
          <cell r="K10113">
            <v>0</v>
          </cell>
          <cell r="P10113" t="str">
            <v>C08.02_3_0005_80_3.EMPRESAS__</v>
          </cell>
        </row>
        <row r="10114">
          <cell r="K10114">
            <v>0</v>
          </cell>
          <cell r="P10114" t="str">
            <v>C08.02_3_0005_70_3.EMPRESAS__</v>
          </cell>
        </row>
        <row r="10115">
          <cell r="K10115">
            <v>5379525603.4375601</v>
          </cell>
          <cell r="P10115" t="str">
            <v>C08.02_3_0005_90_3.EMPRESAS__</v>
          </cell>
        </row>
        <row r="10116">
          <cell r="K10116">
            <v>1596965234.8</v>
          </cell>
          <cell r="P10116" t="str">
            <v>C08.02_3_0005_100_3.EMPRESAS__</v>
          </cell>
        </row>
        <row r="10117">
          <cell r="K10117">
            <v>639557252.69000006</v>
          </cell>
          <cell r="P10117" t="str">
            <v>C08.02_3_0005_120_3.EMPRESAS__</v>
          </cell>
        </row>
        <row r="10118">
          <cell r="K10118">
            <v>4422117621.3599997</v>
          </cell>
          <cell r="P10118" t="str">
            <v>C08.02_3_0005_110_3.EMPRESAS__</v>
          </cell>
        </row>
        <row r="10119">
          <cell r="K10119">
            <v>0</v>
          </cell>
          <cell r="P10119" t="str">
            <v>C08.02_3_0005_140_3.EMPRESAS__</v>
          </cell>
        </row>
        <row r="10120">
          <cell r="K10120">
            <v>0</v>
          </cell>
          <cell r="P10120" t="str">
            <v>C08.02_3_0005_150_3.EMPRESAS__</v>
          </cell>
        </row>
        <row r="10121">
          <cell r="K10121">
            <v>67685475.209999993</v>
          </cell>
          <cell r="P10121" t="str">
            <v>C08.02_3_0005_130_3.EMPRESAS__</v>
          </cell>
        </row>
        <row r="10122">
          <cell r="K10122">
            <v>3317841781.2429199</v>
          </cell>
          <cell r="P10122" t="str">
            <v>C08.02_3_0005_180_3.EMPRESAS__</v>
          </cell>
        </row>
        <row r="10123">
          <cell r="K10123">
            <v>0</v>
          </cell>
          <cell r="P10123" t="str">
            <v>C08.02_3_0005_170_3.EMPRESAS__</v>
          </cell>
        </row>
        <row r="10124">
          <cell r="K10124">
            <v>0</v>
          </cell>
          <cell r="P10124" t="str">
            <v>C08.02_3_0005_160_3.EMPRESAS__</v>
          </cell>
        </row>
        <row r="10125">
          <cell r="K10125">
            <v>2869074814.7175899</v>
          </cell>
          <cell r="P10125" t="str">
            <v>C08.02_3_0005_190_3.EMPRESAS__</v>
          </cell>
        </row>
        <row r="10126">
          <cell r="K10126">
            <v>0</v>
          </cell>
          <cell r="P10126" t="str">
            <v>C08.02_3_0005_210_3.EMPRESAS__</v>
          </cell>
        </row>
        <row r="10127">
          <cell r="K10127">
            <v>8003108.0999999996</v>
          </cell>
          <cell r="P10127" t="str">
            <v>C08.02_3_0005_200_3.EMPRESAS__</v>
          </cell>
        </row>
        <row r="10128">
          <cell r="K10128">
            <v>0</v>
          </cell>
          <cell r="P10128" t="str">
            <v>C08.02_3_0005_240_3.EMPRESAS__</v>
          </cell>
        </row>
        <row r="10129">
          <cell r="K10129">
            <v>3371426.5201359</v>
          </cell>
          <cell r="P10129" t="str">
            <v>C08.02_3_0005_230_3.EMPRESAS__</v>
          </cell>
        </row>
        <row r="10130">
          <cell r="K10130">
            <v>0</v>
          </cell>
          <cell r="P10130" t="str">
            <v>C08.02_3_0005_220_3.EMPRESAS__</v>
          </cell>
        </row>
        <row r="10131">
          <cell r="K10131">
            <v>2092032.69717631</v>
          </cell>
          <cell r="P10131" t="str">
            <v>C08.02_3_0005_250_3.EMPRESAS__</v>
          </cell>
        </row>
        <row r="10132">
          <cell r="K10132">
            <v>3843860977.3523698</v>
          </cell>
          <cell r="P10132" t="str">
            <v>C08.02_3_0005_255_3.EMPRESAS__</v>
          </cell>
        </row>
        <row r="10133">
          <cell r="K10133">
            <v>3843860977.3523698</v>
          </cell>
          <cell r="P10133" t="str">
            <v>C08.02_3_0005_260_3.EMPRESAS__</v>
          </cell>
        </row>
        <row r="10134">
          <cell r="K10134">
            <v>-13742158.2632429</v>
          </cell>
          <cell r="P10134" t="str">
            <v>C08.02_3_0005_290_3.EMPRESAS__</v>
          </cell>
        </row>
        <row r="10135">
          <cell r="K10135">
            <v>0</v>
          </cell>
          <cell r="P10135" t="str">
            <v>C08.02_3_0005_270_3.EMPRESAS__</v>
          </cell>
        </row>
        <row r="10136">
          <cell r="K10136">
            <v>19333255.956988301</v>
          </cell>
          <cell r="P10136" t="str">
            <v>C08.02_3_0005_280_3.EMPRESAS__</v>
          </cell>
        </row>
        <row r="10137">
          <cell r="K10137">
            <v>353760</v>
          </cell>
          <cell r="P10137" t="str">
            <v>C08.02_3_0006_10_3.EMPRESAS__</v>
          </cell>
        </row>
        <row r="10138">
          <cell r="K10138">
            <v>1494000</v>
          </cell>
          <cell r="P10138" t="str">
            <v>C08.02_3_0005_300_3.EMPRESAS__</v>
          </cell>
        </row>
        <row r="10139">
          <cell r="K10139">
            <v>3864993368.3175998</v>
          </cell>
          <cell r="P10139" t="str">
            <v>C08.02_3_0006_20_3.EMPRESAS__</v>
          </cell>
        </row>
        <row r="10140">
          <cell r="K10140">
            <v>0</v>
          </cell>
          <cell r="P10140" t="str">
            <v>C08.02_3_0006_50_3.EMPRESAS__</v>
          </cell>
        </row>
        <row r="10141">
          <cell r="K10141">
            <v>0</v>
          </cell>
          <cell r="P10141" t="str">
            <v>C08.02_3_0006_40_3.EMPRESAS__</v>
          </cell>
        </row>
        <row r="10142">
          <cell r="K10142">
            <v>0</v>
          </cell>
          <cell r="P10142" t="str">
            <v>C08.02_3_0006_30_3.EMPRESAS__</v>
          </cell>
        </row>
        <row r="10143">
          <cell r="K10143">
            <v>0</v>
          </cell>
          <cell r="P10143" t="str">
            <v>C08.02_3_0006_60_3.EMPRESAS__</v>
          </cell>
        </row>
        <row r="10144">
          <cell r="K10144">
            <v>0</v>
          </cell>
          <cell r="P10144" t="str">
            <v>C08.02_3_0006_80_3.EMPRESAS__</v>
          </cell>
        </row>
        <row r="10145">
          <cell r="K10145">
            <v>0</v>
          </cell>
          <cell r="P10145" t="str">
            <v>C08.02_3_0006_70_3.EMPRESAS__</v>
          </cell>
        </row>
        <row r="10146">
          <cell r="K10146">
            <v>1312966593.8399999</v>
          </cell>
          <cell r="P10146" t="str">
            <v>C08.02_3_0006_100_3.EMPRESAS__</v>
          </cell>
        </row>
        <row r="10147">
          <cell r="K10147">
            <v>3864993368.3175998</v>
          </cell>
          <cell r="P10147" t="str">
            <v>C08.02_3_0006_90_3.EMPRESAS__</v>
          </cell>
        </row>
        <row r="10148">
          <cell r="K10148">
            <v>2982223747.3099999</v>
          </cell>
          <cell r="P10148" t="str">
            <v>C08.02_3_0006_110_3.EMPRESAS__</v>
          </cell>
        </row>
        <row r="10149">
          <cell r="K10149">
            <v>0</v>
          </cell>
          <cell r="P10149" t="str">
            <v>C08.02_3_0006_140_3.EMPRESAS__</v>
          </cell>
        </row>
        <row r="10150">
          <cell r="K10150">
            <v>430196972.81999999</v>
          </cell>
          <cell r="P10150" t="str">
            <v>C08.02_3_0006_120_3.EMPRESAS__</v>
          </cell>
        </row>
        <row r="10151">
          <cell r="K10151">
            <v>31227734.530000001</v>
          </cell>
          <cell r="P10151" t="str">
            <v>C08.02_3_0006_130_3.EMPRESAS__</v>
          </cell>
        </row>
        <row r="10152">
          <cell r="K10152">
            <v>0</v>
          </cell>
          <cell r="P10152" t="str">
            <v>C08.02_3_0006_170_3.EMPRESAS__</v>
          </cell>
        </row>
        <row r="10153">
          <cell r="K10153">
            <v>0</v>
          </cell>
          <cell r="P10153" t="str">
            <v>C08.02_3_0006_160_3.EMPRESAS__</v>
          </cell>
        </row>
        <row r="10154">
          <cell r="K10154">
            <v>0</v>
          </cell>
          <cell r="P10154" t="str">
            <v>C08.02_3_0006_150_3.EMPRESAS__</v>
          </cell>
        </row>
        <row r="10155">
          <cell r="K10155">
            <v>1911135482.1700001</v>
          </cell>
          <cell r="P10155" t="str">
            <v>C08.02_3_0006_180_3.EMPRESAS__</v>
          </cell>
        </row>
        <row r="10156">
          <cell r="K10156">
            <v>1881703853.6600001</v>
          </cell>
          <cell r="P10156" t="str">
            <v>C08.02_3_0006_190_3.EMPRESAS__</v>
          </cell>
        </row>
        <row r="10157">
          <cell r="K10157">
            <v>77574596.829999998</v>
          </cell>
          <cell r="P10157" t="str">
            <v>C08.02_3_0006_200_3.EMPRESAS__</v>
          </cell>
        </row>
        <row r="10158">
          <cell r="K10158">
            <v>3568139.92527181</v>
          </cell>
          <cell r="P10158" t="str">
            <v>C08.02_3_0006_230_3.EMPRESAS__</v>
          </cell>
        </row>
        <row r="10159">
          <cell r="K10159">
            <v>0</v>
          </cell>
          <cell r="P10159" t="str">
            <v>C08.02_3_0006_210_3.EMPRESAS__</v>
          </cell>
        </row>
        <row r="10160">
          <cell r="K10160">
            <v>0</v>
          </cell>
          <cell r="P10160" t="str">
            <v>C08.02_3_0006_220_3.EMPRESAS__</v>
          </cell>
        </row>
        <row r="10161">
          <cell r="K10161">
            <v>3313854359.5085602</v>
          </cell>
          <cell r="P10161" t="str">
            <v>C08.02_3_0006_255_3.EMPRESAS__</v>
          </cell>
        </row>
        <row r="10162">
          <cell r="K10162">
            <v>2104261.6033535502</v>
          </cell>
          <cell r="P10162" t="str">
            <v>C08.02_3_0006_250_3.EMPRESAS__</v>
          </cell>
        </row>
        <row r="10163">
          <cell r="K10163">
            <v>0</v>
          </cell>
          <cell r="P10163" t="str">
            <v>C08.02_3_0006_240_3.EMPRESAS__</v>
          </cell>
        </row>
        <row r="10164">
          <cell r="K10164">
            <v>37568985.238469601</v>
          </cell>
          <cell r="P10164" t="str">
            <v>C08.02_3_0006_280_3.EMPRESAS__</v>
          </cell>
        </row>
        <row r="10165">
          <cell r="K10165">
            <v>0</v>
          </cell>
          <cell r="P10165" t="str">
            <v>C08.02_3_0006_270_3.EMPRESAS__</v>
          </cell>
        </row>
        <row r="10166">
          <cell r="K10166">
            <v>3313854359.5085602</v>
          </cell>
          <cell r="P10166" t="str">
            <v>C08.02_3_0006_260_3.EMPRESAS__</v>
          </cell>
        </row>
        <row r="10167">
          <cell r="K10167">
            <v>915420</v>
          </cell>
          <cell r="P10167" t="str">
            <v>C08.02_3_0007_10_3.EMPRESAS__</v>
          </cell>
        </row>
        <row r="10168">
          <cell r="K10168">
            <v>-15497479.8942606</v>
          </cell>
          <cell r="P10168" t="str">
            <v>C08.02_3_0006_290_3.EMPRESAS__</v>
          </cell>
        </row>
        <row r="10169">
          <cell r="K10169">
            <v>1234000</v>
          </cell>
          <cell r="P10169" t="str">
            <v>C08.02_3_0006_300_3.EMPRESAS__</v>
          </cell>
        </row>
        <row r="10170">
          <cell r="K10170">
            <v>0</v>
          </cell>
          <cell r="P10170" t="str">
            <v>C08.02_3_0007_30_3.EMPRESAS__</v>
          </cell>
        </row>
        <row r="10171">
          <cell r="K10171">
            <v>0</v>
          </cell>
          <cell r="P10171" t="str">
            <v>C08.02_3_0007_40_3.EMPRESAS__</v>
          </cell>
        </row>
        <row r="10172">
          <cell r="K10172">
            <v>1200664983.0249801</v>
          </cell>
          <cell r="P10172" t="str">
            <v>C08.02_3_0007_20_3.EMPRESAS__</v>
          </cell>
        </row>
        <row r="10173">
          <cell r="K10173">
            <v>0</v>
          </cell>
          <cell r="P10173" t="str">
            <v>C08.02_3_0007_60_3.EMPRESAS__</v>
          </cell>
        </row>
        <row r="10174">
          <cell r="K10174">
            <v>0</v>
          </cell>
          <cell r="P10174" t="str">
            <v>C08.02_3_0007_70_3.EMPRESAS__</v>
          </cell>
        </row>
        <row r="10175">
          <cell r="K10175">
            <v>0</v>
          </cell>
          <cell r="P10175" t="str">
            <v>C08.02_3_0007_50_3.EMPRESAS__</v>
          </cell>
        </row>
        <row r="10176">
          <cell r="K10176">
            <v>533453786.31</v>
          </cell>
          <cell r="P10176" t="str">
            <v>C08.02_3_0007_100_3.EMPRESAS__</v>
          </cell>
        </row>
        <row r="10177">
          <cell r="K10177">
            <v>0</v>
          </cell>
          <cell r="P10177" t="str">
            <v>C08.02_3_0007_80_3.EMPRESAS__</v>
          </cell>
        </row>
        <row r="10178">
          <cell r="K10178">
            <v>1200664983.0249801</v>
          </cell>
          <cell r="P10178" t="str">
            <v>C08.02_3_0007_90_3.EMPRESAS__</v>
          </cell>
        </row>
        <row r="10179">
          <cell r="K10179">
            <v>159989571.22999999</v>
          </cell>
          <cell r="P10179" t="str">
            <v>C08.02_3_0007_120_3.EMPRESAS__</v>
          </cell>
        </row>
        <row r="10180">
          <cell r="K10180">
            <v>932913.44</v>
          </cell>
          <cell r="P10180" t="str">
            <v>C08.02_3_0007_130_3.EMPRESAS__</v>
          </cell>
        </row>
        <row r="10181">
          <cell r="K10181">
            <v>827200767.92999995</v>
          </cell>
          <cell r="P10181" t="str">
            <v>C08.02_3_0007_110_3.EMPRESAS__</v>
          </cell>
        </row>
        <row r="10182">
          <cell r="K10182">
            <v>0</v>
          </cell>
          <cell r="P10182" t="str">
            <v>C08.02_3_0007_160_3.EMPRESAS__</v>
          </cell>
        </row>
        <row r="10183">
          <cell r="K10183">
            <v>0</v>
          </cell>
          <cell r="P10183" t="str">
            <v>C08.02_3_0007_150_3.EMPRESAS__</v>
          </cell>
        </row>
        <row r="10184">
          <cell r="K10184">
            <v>0</v>
          </cell>
          <cell r="P10184" t="str">
            <v>C08.02_3_0007_140_3.EMPRESAS__</v>
          </cell>
        </row>
        <row r="10185">
          <cell r="K10185">
            <v>0</v>
          </cell>
          <cell r="P10185" t="str">
            <v>C08.02_3_0007_170_3.EMPRESAS__</v>
          </cell>
        </row>
        <row r="10186">
          <cell r="K10186">
            <v>1708603182.75</v>
          </cell>
          <cell r="P10186" t="str">
            <v>C08.02_3_0007_180_3.EMPRESAS__</v>
          </cell>
        </row>
        <row r="10187">
          <cell r="K10187">
            <v>1690331228.8599999</v>
          </cell>
          <cell r="P10187" t="str">
            <v>C08.02_3_0007_190_3.EMPRESAS__</v>
          </cell>
        </row>
        <row r="10188">
          <cell r="K10188">
            <v>0</v>
          </cell>
          <cell r="P10188" t="str">
            <v>C08.02_3_0007_200_3.EMPRESAS__</v>
          </cell>
        </row>
        <row r="10189">
          <cell r="K10189">
            <v>0</v>
          </cell>
          <cell r="P10189" t="str">
            <v>C08.02_3_0007_210_3.EMPRESAS__</v>
          </cell>
        </row>
        <row r="10190">
          <cell r="K10190">
            <v>0</v>
          </cell>
          <cell r="P10190" t="str">
            <v>C08.02_3_0007_220_3.EMPRESAS__</v>
          </cell>
        </row>
        <row r="10191">
          <cell r="K10191">
            <v>0</v>
          </cell>
          <cell r="P10191" t="str">
            <v>C08.02_3_0007_240_3.EMPRESAS__</v>
          </cell>
        </row>
        <row r="10192">
          <cell r="K10192">
            <v>3061066.3158344901</v>
          </cell>
          <cell r="P10192" t="str">
            <v>C08.02_3_0007_230_3.EMPRESAS__</v>
          </cell>
        </row>
        <row r="10193">
          <cell r="K10193">
            <v>1368091.13795967</v>
          </cell>
          <cell r="P10193" t="str">
            <v>C08.02_3_0007_250_3.EMPRESAS__</v>
          </cell>
        </row>
        <row r="10194">
          <cell r="K10194">
            <v>1075815460.7426701</v>
          </cell>
          <cell r="P10194" t="str">
            <v>C08.02_3_0007_255_3.EMPRESAS__</v>
          </cell>
        </row>
        <row r="10195">
          <cell r="K10195">
            <v>1075815460.7426701</v>
          </cell>
          <cell r="P10195" t="str">
            <v>C08.02_3_0007_260_3.EMPRESAS__</v>
          </cell>
        </row>
        <row r="10196">
          <cell r="K10196">
            <v>0</v>
          </cell>
          <cell r="P10196" t="str">
            <v>C08.02_3_0007_270_3.EMPRESAS__</v>
          </cell>
        </row>
        <row r="10197">
          <cell r="K10197">
            <v>-8566938.3099869806</v>
          </cell>
          <cell r="P10197" t="str">
            <v>C08.02_3_0007_290_3.EMPRESAS__</v>
          </cell>
        </row>
        <row r="10198">
          <cell r="K10198">
            <v>216000</v>
          </cell>
          <cell r="P10198" t="str">
            <v>C08.02_3_0007_300_3.EMPRESAS__</v>
          </cell>
        </row>
        <row r="10199">
          <cell r="K10199">
            <v>22999079.084757</v>
          </cell>
          <cell r="P10199" t="str">
            <v>C08.02_3_0007_280_3.EMPRESAS__</v>
          </cell>
        </row>
        <row r="10200">
          <cell r="K10200">
            <v>1832350</v>
          </cell>
          <cell r="P10200" t="str">
            <v>C08.02_3_0008_10_3.EMPRESAS__</v>
          </cell>
        </row>
        <row r="10201">
          <cell r="K10201">
            <v>0</v>
          </cell>
          <cell r="P10201" t="str">
            <v>C08.02_3_0008_30_3.EMPRESAS__</v>
          </cell>
        </row>
        <row r="10202">
          <cell r="K10202">
            <v>74814043.859999999</v>
          </cell>
          <cell r="P10202" t="str">
            <v>C08.02_3_0008_20_3.EMPRESAS__</v>
          </cell>
        </row>
        <row r="10203">
          <cell r="K10203">
            <v>0</v>
          </cell>
          <cell r="P10203" t="str">
            <v>C08.02_3_0008_50_3.EMPRESAS__</v>
          </cell>
        </row>
        <row r="10204">
          <cell r="K10204">
            <v>0</v>
          </cell>
          <cell r="P10204" t="str">
            <v>C08.02_3_0008_40_3.EMPRESAS__</v>
          </cell>
        </row>
        <row r="10205">
          <cell r="K10205">
            <v>0</v>
          </cell>
          <cell r="P10205" t="str">
            <v>C08.02_3_0008_60_3.EMPRESAS__</v>
          </cell>
        </row>
        <row r="10206">
          <cell r="K10206">
            <v>0</v>
          </cell>
          <cell r="P10206" t="str">
            <v>C08.02_3_0008_70_3.EMPRESAS__</v>
          </cell>
        </row>
        <row r="10207">
          <cell r="K10207">
            <v>74814043.859999999</v>
          </cell>
          <cell r="P10207" t="str">
            <v>C08.02_3_0008_90_3.EMPRESAS__</v>
          </cell>
        </row>
        <row r="10208">
          <cell r="K10208">
            <v>0</v>
          </cell>
          <cell r="P10208" t="str">
            <v>C08.02_3_0008_80_3.EMPRESAS__</v>
          </cell>
        </row>
        <row r="10209">
          <cell r="K10209">
            <v>69878751.700000003</v>
          </cell>
          <cell r="P10209" t="str">
            <v>C08.02_3_0008_110_3.EMPRESAS__</v>
          </cell>
        </row>
        <row r="10210">
          <cell r="K10210">
            <v>7911794.5999999996</v>
          </cell>
          <cell r="P10210" t="str">
            <v>C08.02_3_0008_100_3.EMPRESAS__</v>
          </cell>
        </row>
        <row r="10211">
          <cell r="K10211">
            <v>2976502.43</v>
          </cell>
          <cell r="P10211" t="str">
            <v>C08.02_3_0008_120_3.EMPRESAS__</v>
          </cell>
        </row>
        <row r="10212">
          <cell r="K10212">
            <v>0</v>
          </cell>
          <cell r="P10212" t="str">
            <v>C08.02_3_0008_130_3.EMPRESAS__</v>
          </cell>
        </row>
        <row r="10213">
          <cell r="K10213">
            <v>0</v>
          </cell>
          <cell r="P10213" t="str">
            <v>C08.02_3_0008_150_3.EMPRESAS__</v>
          </cell>
        </row>
        <row r="10214">
          <cell r="K10214">
            <v>0</v>
          </cell>
          <cell r="P10214" t="str">
            <v>C08.02_3_0008_140_3.EMPRESAS__</v>
          </cell>
        </row>
        <row r="10215">
          <cell r="K10215">
            <v>194430438.12</v>
          </cell>
          <cell r="P10215" t="str">
            <v>C08.02_3_0008_180_3.EMPRESAS__</v>
          </cell>
        </row>
        <row r="10216">
          <cell r="K10216">
            <v>0</v>
          </cell>
          <cell r="P10216" t="str">
            <v>C08.02_3_0008_160_3.EMPRESAS__</v>
          </cell>
        </row>
        <row r="10217">
          <cell r="K10217">
            <v>0</v>
          </cell>
          <cell r="P10217" t="str">
            <v>C08.02_3_0008_170_3.EMPRESAS__</v>
          </cell>
        </row>
        <row r="10218">
          <cell r="K10218">
            <v>0</v>
          </cell>
          <cell r="P10218" t="str">
            <v>C08.02_3_0008_200_3.EMPRESAS__</v>
          </cell>
        </row>
        <row r="10219">
          <cell r="K10219">
            <v>0</v>
          </cell>
          <cell r="P10219" t="str">
            <v>C08.02_3_0008_210_3.EMPRESAS__</v>
          </cell>
        </row>
        <row r="10220">
          <cell r="K10220">
            <v>192025128.38</v>
          </cell>
          <cell r="P10220" t="str">
            <v>C08.02_3_0008_190_3.EMPRESAS__</v>
          </cell>
        </row>
        <row r="10221">
          <cell r="K10221">
            <v>0</v>
          </cell>
          <cell r="P10221" t="str">
            <v>C08.02_3_0008_240_3.EMPRESAS__</v>
          </cell>
        </row>
        <row r="10222">
          <cell r="K10222">
            <v>0</v>
          </cell>
          <cell r="P10222" t="str">
            <v>C08.02_3_0008_220_3.EMPRESAS__</v>
          </cell>
        </row>
        <row r="10223">
          <cell r="K10223">
            <v>3496115.3663669401</v>
          </cell>
          <cell r="P10223" t="str">
            <v>C08.02_3_0008_230_3.EMPRESAS__</v>
          </cell>
        </row>
        <row r="10224">
          <cell r="K10224">
            <v>1882132.40974953</v>
          </cell>
          <cell r="P10224" t="str">
            <v>C08.02_3_0008_250_3.EMPRESAS__</v>
          </cell>
        </row>
        <row r="10225">
          <cell r="K10225">
            <v>130821801.206113</v>
          </cell>
          <cell r="P10225" t="str">
            <v>C08.02_3_0008_255_3.EMPRESAS__</v>
          </cell>
        </row>
        <row r="10226">
          <cell r="K10226">
            <v>130821801.206113</v>
          </cell>
          <cell r="P10226" t="str">
            <v>C08.02_3_0008_260_3.EMPRESAS__</v>
          </cell>
        </row>
        <row r="10227">
          <cell r="K10227">
            <v>0</v>
          </cell>
          <cell r="P10227" t="str">
            <v>C08.02_3_0008_270_3.EMPRESAS__</v>
          </cell>
        </row>
        <row r="10228">
          <cell r="K10228">
            <v>4444938.3348808503</v>
          </cell>
          <cell r="P10228" t="str">
            <v>C08.02_3_0008_280_3.EMPRESAS__</v>
          </cell>
        </row>
        <row r="10229">
          <cell r="K10229">
            <v>-1463727.29849457</v>
          </cell>
          <cell r="P10229" t="str">
            <v>C08.02_3_0008_290_3.EMPRESAS__</v>
          </cell>
        </row>
        <row r="10230">
          <cell r="K10230">
            <v>4275430</v>
          </cell>
          <cell r="P10230" t="str">
            <v>C08.02_3_0009_10_3.EMPRESAS__</v>
          </cell>
        </row>
        <row r="10231">
          <cell r="K10231">
            <v>36000</v>
          </cell>
          <cell r="P10231" t="str">
            <v>C08.02_3_0008_300_3.EMPRESAS__</v>
          </cell>
        </row>
        <row r="10232">
          <cell r="K10232">
            <v>439763798.44239098</v>
          </cell>
          <cell r="P10232" t="str">
            <v>C08.02_3_0009_20_3.EMPRESAS__</v>
          </cell>
        </row>
        <row r="10233">
          <cell r="K10233">
            <v>0</v>
          </cell>
          <cell r="P10233" t="str">
            <v>C08.02_3_0009_50_3.EMPRESAS__</v>
          </cell>
        </row>
        <row r="10234">
          <cell r="K10234">
            <v>0</v>
          </cell>
          <cell r="P10234" t="str">
            <v>C08.02_3_0009_30_3.EMPRESAS__</v>
          </cell>
        </row>
        <row r="10235">
          <cell r="K10235">
            <v>0</v>
          </cell>
          <cell r="P10235" t="str">
            <v>C08.02_3_0009_40_3.EMPRESAS__</v>
          </cell>
        </row>
        <row r="10236">
          <cell r="K10236">
            <v>0</v>
          </cell>
          <cell r="P10236" t="str">
            <v>C08.02_3_0009_80_3.EMPRESAS__</v>
          </cell>
        </row>
        <row r="10237">
          <cell r="K10237">
            <v>0</v>
          </cell>
          <cell r="P10237" t="str">
            <v>C08.02_3_0009_70_3.EMPRESAS__</v>
          </cell>
        </row>
        <row r="10238">
          <cell r="K10238">
            <v>0</v>
          </cell>
          <cell r="P10238" t="str">
            <v>C08.02_3_0009_60_3.EMPRESAS__</v>
          </cell>
        </row>
        <row r="10239">
          <cell r="K10239">
            <v>439763798.44239098</v>
          </cell>
          <cell r="P10239" t="str">
            <v>C08.02_3_0009_90_3.EMPRESAS__</v>
          </cell>
        </row>
        <row r="10240">
          <cell r="K10240">
            <v>97029924.469999999</v>
          </cell>
          <cell r="P10240" t="str">
            <v>C08.02_3_0009_100_3.EMPRESAS__</v>
          </cell>
        </row>
        <row r="10241">
          <cell r="K10241">
            <v>367156183.27999997</v>
          </cell>
          <cell r="P10241" t="str">
            <v>C08.02_3_0009_110_3.EMPRESAS__</v>
          </cell>
        </row>
        <row r="10242">
          <cell r="K10242">
            <v>24422309.300000001</v>
          </cell>
          <cell r="P10242" t="str">
            <v>C08.02_3_0009_120_3.EMPRESAS__</v>
          </cell>
        </row>
        <row r="10243">
          <cell r="K10243">
            <v>1404797.74</v>
          </cell>
          <cell r="P10243" t="str">
            <v>C08.02_3_0009_130_3.EMPRESAS__</v>
          </cell>
        </row>
        <row r="10244">
          <cell r="K10244">
            <v>0</v>
          </cell>
          <cell r="P10244" t="str">
            <v>C08.02_3_0009_140_3.EMPRESAS__</v>
          </cell>
        </row>
        <row r="10245">
          <cell r="K10245">
            <v>0</v>
          </cell>
          <cell r="P10245" t="str">
            <v>C08.02_3_0009_160_3.EMPRESAS__</v>
          </cell>
        </row>
        <row r="10246">
          <cell r="K10246">
            <v>0</v>
          </cell>
          <cell r="P10246" t="str">
            <v>C08.02_3_0009_170_3.EMPRESAS__</v>
          </cell>
        </row>
        <row r="10247">
          <cell r="K10247">
            <v>0</v>
          </cell>
          <cell r="P10247" t="str">
            <v>C08.02_3_0009_150_3.EMPRESAS__</v>
          </cell>
        </row>
        <row r="10248">
          <cell r="K10248">
            <v>256141501.75999999</v>
          </cell>
          <cell r="P10248" t="str">
            <v>C08.02_3_0009_190_3.EMPRESAS__</v>
          </cell>
        </row>
        <row r="10249">
          <cell r="K10249">
            <v>256811756.96000001</v>
          </cell>
          <cell r="P10249" t="str">
            <v>C08.02_3_0009_180_3.EMPRESAS__</v>
          </cell>
        </row>
        <row r="10250">
          <cell r="K10250">
            <v>0</v>
          </cell>
          <cell r="P10250" t="str">
            <v>C08.02_3_0009_200_3.EMPRESAS__</v>
          </cell>
        </row>
        <row r="10251">
          <cell r="K10251">
            <v>0</v>
          </cell>
          <cell r="P10251" t="str">
            <v>C08.02_3_0009_210_3.EMPRESAS__</v>
          </cell>
        </row>
        <row r="10252">
          <cell r="K10252">
            <v>0</v>
          </cell>
          <cell r="P10252" t="str">
            <v>C08.02_3_0009_220_3.EMPRESAS__</v>
          </cell>
        </row>
        <row r="10253">
          <cell r="K10253">
            <v>3712417.9655029899</v>
          </cell>
          <cell r="P10253" t="str">
            <v>C08.02_3_0009_230_3.EMPRESAS__</v>
          </cell>
        </row>
        <row r="10254">
          <cell r="K10254">
            <v>728951076.20833504</v>
          </cell>
          <cell r="P10254" t="str">
            <v>C08.02_3_0009_255_3.EMPRESAS__</v>
          </cell>
        </row>
        <row r="10255">
          <cell r="K10255">
            <v>0</v>
          </cell>
          <cell r="P10255" t="str">
            <v>C08.02_3_0009_240_3.EMPRESAS__</v>
          </cell>
        </row>
        <row r="10256">
          <cell r="K10256">
            <v>1705128.66501348</v>
          </cell>
          <cell r="P10256" t="str">
            <v>C08.02_3_0009_250_3.EMPRESAS__</v>
          </cell>
        </row>
        <row r="10257">
          <cell r="K10257">
            <v>728951076.20833504</v>
          </cell>
          <cell r="P10257" t="str">
            <v>C08.02_3_0009_260_3.EMPRESAS__</v>
          </cell>
        </row>
        <row r="10258">
          <cell r="K10258">
            <v>59648528.377155297</v>
          </cell>
          <cell r="P10258" t="str">
            <v>C08.02_3_0009_280_3.EMPRESAS__</v>
          </cell>
        </row>
        <row r="10259">
          <cell r="K10259">
            <v>0</v>
          </cell>
          <cell r="P10259" t="str">
            <v>C08.02_3_0009_270_3.EMPRESAS__</v>
          </cell>
        </row>
        <row r="10260">
          <cell r="K10260">
            <v>-32545398.738821901</v>
          </cell>
          <cell r="P10260" t="str">
            <v>C08.02_3_0009_290_3.EMPRESAS__</v>
          </cell>
        </row>
        <row r="10261">
          <cell r="K10261">
            <v>10000000</v>
          </cell>
          <cell r="P10261" t="str">
            <v>C08.02_3_0100_10_3.EMPRESAS__</v>
          </cell>
        </row>
        <row r="10262">
          <cell r="K10262">
            <v>112000</v>
          </cell>
          <cell r="P10262" t="str">
            <v>C08.02_3_0009_300_3.EMPRESAS__</v>
          </cell>
        </row>
        <row r="10263">
          <cell r="K10263">
            <v>2682308812.19871</v>
          </cell>
          <cell r="P10263" t="str">
            <v>C08.02_3_0100_20_3.EMPRESAS__</v>
          </cell>
        </row>
        <row r="10264">
          <cell r="K10264">
            <v>0</v>
          </cell>
          <cell r="P10264" t="str">
            <v>C08.02_3_0100_40_3.EMPRESAS__</v>
          </cell>
        </row>
        <row r="10265">
          <cell r="K10265">
            <v>0</v>
          </cell>
          <cell r="P10265" t="str">
            <v>C08.02_3_0100_30_3.EMPRESAS__</v>
          </cell>
        </row>
        <row r="10266">
          <cell r="K10266">
            <v>0</v>
          </cell>
          <cell r="P10266" t="str">
            <v>C08.02_3_0100_60_3.EMPRESAS__</v>
          </cell>
        </row>
        <row r="10267">
          <cell r="K10267">
            <v>0</v>
          </cell>
          <cell r="P10267" t="str">
            <v>C08.02_3_0100_50_3.EMPRESAS__</v>
          </cell>
        </row>
        <row r="10268">
          <cell r="K10268">
            <v>0</v>
          </cell>
          <cell r="P10268" t="str">
            <v>C08.02_3_0100_70_3.EMPRESAS__</v>
          </cell>
        </row>
        <row r="10269">
          <cell r="K10269">
            <v>550706277.84000003</v>
          </cell>
          <cell r="P10269" t="str">
            <v>C08.02_3_0100_100_3.EMPRESAS__</v>
          </cell>
        </row>
        <row r="10270">
          <cell r="K10270">
            <v>0</v>
          </cell>
          <cell r="P10270" t="str">
            <v>C08.02_3_0100_80_3.EMPRESAS__</v>
          </cell>
        </row>
        <row r="10271">
          <cell r="K10271">
            <v>2682308812.19871</v>
          </cell>
          <cell r="P10271" t="str">
            <v>C08.02_3_0100_90_3.EMPRESAS__</v>
          </cell>
        </row>
        <row r="10272">
          <cell r="K10272">
            <v>2270561005.1799998</v>
          </cell>
          <cell r="P10272" t="str">
            <v>C08.02_3_0100_110_3.EMPRESAS__</v>
          </cell>
        </row>
        <row r="10273">
          <cell r="K10273">
            <v>3172886.37</v>
          </cell>
          <cell r="P10273" t="str">
            <v>C08.02_3_0100_130_3.EMPRESAS__</v>
          </cell>
        </row>
        <row r="10274">
          <cell r="K10274">
            <v>138958470.80000001</v>
          </cell>
          <cell r="P10274" t="str">
            <v>C08.02_3_0100_120_3.EMPRESAS__</v>
          </cell>
        </row>
        <row r="10275">
          <cell r="K10275">
            <v>0</v>
          </cell>
          <cell r="P10275" t="str">
            <v>C08.02_3_0100_150_3.EMPRESAS__</v>
          </cell>
        </row>
        <row r="10276">
          <cell r="K10276">
            <v>0</v>
          </cell>
          <cell r="P10276" t="str">
            <v>C08.02_3_0100_140_3.EMPRESAS__</v>
          </cell>
        </row>
        <row r="10277">
          <cell r="K10277">
            <v>0</v>
          </cell>
          <cell r="P10277" t="str">
            <v>C08.02_3_0100_160_3.EMPRESAS__</v>
          </cell>
        </row>
        <row r="10278">
          <cell r="K10278">
            <v>3007805771.3200002</v>
          </cell>
          <cell r="P10278" t="str">
            <v>C08.02_3_0100_180_3.EMPRESAS__</v>
          </cell>
        </row>
        <row r="10279">
          <cell r="K10279">
            <v>0</v>
          </cell>
          <cell r="P10279" t="str">
            <v>C08.02_3_0100_170_3.EMPRESAS__</v>
          </cell>
        </row>
        <row r="10280">
          <cell r="K10280">
            <v>2989856799.5999999</v>
          </cell>
          <cell r="P10280" t="str">
            <v>C08.02_3_0100_190_3.EMPRESAS__</v>
          </cell>
        </row>
        <row r="10281">
          <cell r="K10281">
            <v>66.7</v>
          </cell>
          <cell r="P10281" t="str">
            <v>C08.02_3_0100_200_3.EMPRESAS__</v>
          </cell>
        </row>
        <row r="10282">
          <cell r="K10282">
            <v>0</v>
          </cell>
          <cell r="P10282" t="str">
            <v>C08.02_3_0100_220_3.EMPRESAS__</v>
          </cell>
        </row>
        <row r="10283">
          <cell r="K10283">
            <v>0</v>
          </cell>
          <cell r="P10283" t="str">
            <v>C08.02_3_0100_210_3.EMPRESAS__</v>
          </cell>
        </row>
        <row r="10284">
          <cell r="K10284">
            <v>0</v>
          </cell>
          <cell r="P10284" t="str">
            <v>C08.02_3_0100_240_3.EMPRESAS__</v>
          </cell>
        </row>
        <row r="10285">
          <cell r="K10285">
            <v>1678220.2699482101</v>
          </cell>
          <cell r="P10285" t="str">
            <v>C08.02_3_0100_250_3.EMPRESAS__</v>
          </cell>
        </row>
        <row r="10286">
          <cell r="K10286">
            <v>6853489.9468518896</v>
          </cell>
          <cell r="P10286" t="str">
            <v>C08.02_3_0100_230_3.EMPRESAS__</v>
          </cell>
        </row>
        <row r="10287">
          <cell r="K10287">
            <v>0</v>
          </cell>
          <cell r="P10287" t="str">
            <v>C08.02_3_0100_270_3.EMPRESAS__</v>
          </cell>
        </row>
        <row r="10288">
          <cell r="K10288">
            <v>208448756.22958499</v>
          </cell>
          <cell r="P10288" t="str">
            <v>C08.02_3_0100_255_3.EMPRESAS__</v>
          </cell>
        </row>
        <row r="10289">
          <cell r="K10289">
            <v>208448756.22958499</v>
          </cell>
          <cell r="P10289" t="str">
            <v>C08.02_3_0100_260_3.EMPRESAS__</v>
          </cell>
        </row>
        <row r="10290">
          <cell r="K10290">
            <v>-1529997900.7904699</v>
          </cell>
          <cell r="P10290" t="str">
            <v>C08.02_3_0100_290_3.EMPRESAS__</v>
          </cell>
        </row>
        <row r="10291">
          <cell r="K10291">
            <v>1556126702.07833</v>
          </cell>
          <cell r="P10291" t="str">
            <v>C08.02_3_0100_280_3.EMPRESAS__</v>
          </cell>
        </row>
        <row r="10292">
          <cell r="K10292">
            <v>663000</v>
          </cell>
          <cell r="P10292" t="str">
            <v>C08.02_3_0100_300_3.EMPRESAS__</v>
          </cell>
        </row>
        <row r="10293">
          <cell r="K10293">
            <v>4020</v>
          </cell>
          <cell r="P10293" t="str">
            <v>C08.02_3_0001_10_8.PYMES_HIPOT__</v>
          </cell>
        </row>
        <row r="10294">
          <cell r="K10294">
            <v>1752292404.7</v>
          </cell>
          <cell r="P10294" t="str">
            <v>C08.02_3_0001_20_8.PYMES_HIPOT__</v>
          </cell>
        </row>
        <row r="10295">
          <cell r="K10295">
            <v>0</v>
          </cell>
          <cell r="P10295" t="str">
            <v>C08.02_3_0001_30_8.PYMES_HIPOT__</v>
          </cell>
        </row>
        <row r="10296">
          <cell r="K10296">
            <v>0</v>
          </cell>
          <cell r="P10296" t="str">
            <v>C08.02_3_0001_40_8.PYMES_HIPOT__</v>
          </cell>
        </row>
        <row r="10297">
          <cell r="K10297">
            <v>0</v>
          </cell>
          <cell r="P10297" t="str">
            <v>C08.02_3_0001_50_8.PYMES_HIPOT__</v>
          </cell>
        </row>
        <row r="10298">
          <cell r="K10298">
            <v>0</v>
          </cell>
          <cell r="P10298" t="str">
            <v>C08.02_3_0001_60_8.PYMES_HIPOT__</v>
          </cell>
        </row>
        <row r="10299">
          <cell r="K10299">
            <v>0</v>
          </cell>
          <cell r="P10299" t="str">
            <v>C08.02_3_0001_70_8.PYMES_HIPOT__</v>
          </cell>
        </row>
        <row r="10300">
          <cell r="K10300">
            <v>1752292404.7</v>
          </cell>
          <cell r="P10300" t="str">
            <v>C08.02_3_0001_90_8.PYMES_HIPOT__</v>
          </cell>
        </row>
        <row r="10301">
          <cell r="K10301">
            <v>0</v>
          </cell>
          <cell r="P10301" t="str">
            <v>C08.02_3_0001_80_8.PYMES_HIPOT__</v>
          </cell>
        </row>
        <row r="10302">
          <cell r="K10302">
            <v>1328728478.99</v>
          </cell>
          <cell r="P10302" t="str">
            <v>C08.02_3_0001_110_8.PYMES_HIPOT__</v>
          </cell>
        </row>
        <row r="10303">
          <cell r="K10303">
            <v>17188333.579999998</v>
          </cell>
          <cell r="P10303" t="str">
            <v>C08.02_3_0001_120_8.PYMES_HIPOT__</v>
          </cell>
        </row>
        <row r="10304">
          <cell r="K10304">
            <v>440752259.38</v>
          </cell>
          <cell r="P10304" t="str">
            <v>C08.02_3_0001_100_8.PYMES_HIPOT__</v>
          </cell>
        </row>
        <row r="10305">
          <cell r="K10305">
            <v>0</v>
          </cell>
          <cell r="P10305" t="str">
            <v>C08.02_3_0001_140_8.PYMES_HIPOT__</v>
          </cell>
        </row>
        <row r="10306">
          <cell r="K10306">
            <v>0</v>
          </cell>
          <cell r="P10306" t="str">
            <v>C08.02_3_0001_130_8.PYMES_HIPOT__</v>
          </cell>
        </row>
        <row r="10307">
          <cell r="K10307">
            <v>0</v>
          </cell>
          <cell r="P10307" t="str">
            <v>C08.02_3_0001_150_8.PYMES_HIPOT__</v>
          </cell>
        </row>
        <row r="10308">
          <cell r="K10308">
            <v>0</v>
          </cell>
          <cell r="P10308" t="str">
            <v>C08.02_3_0001_170_8.PYMES_HIPOT__</v>
          </cell>
        </row>
        <row r="10309">
          <cell r="K10309">
            <v>5187401347.2121897</v>
          </cell>
          <cell r="P10309" t="str">
            <v>C08.02_3_0001_180_8.PYMES_HIPOT__</v>
          </cell>
        </row>
        <row r="10310">
          <cell r="K10310">
            <v>0</v>
          </cell>
          <cell r="P10310" t="str">
            <v>C08.02_3_0001_160_8.PYMES_HIPOT__</v>
          </cell>
        </row>
        <row r="10311">
          <cell r="K10311">
            <v>5185856980.3721905</v>
          </cell>
          <cell r="P10311" t="str">
            <v>C08.02_3_0001_190_8.PYMES_HIPOT__</v>
          </cell>
        </row>
        <row r="10312">
          <cell r="K10312">
            <v>0</v>
          </cell>
          <cell r="P10312" t="str">
            <v>C08.02_3_0001_210_8.PYMES_HIPOT__</v>
          </cell>
        </row>
        <row r="10313">
          <cell r="K10313">
            <v>0</v>
          </cell>
          <cell r="P10313" t="str">
            <v>C08.02_3_0001_200_8.PYMES_HIPOT__</v>
          </cell>
        </row>
        <row r="10314">
          <cell r="K10314">
            <v>0</v>
          </cell>
          <cell r="P10314" t="str">
            <v>C08.02_3_0001_220_8.PYMES_HIPOT__</v>
          </cell>
        </row>
        <row r="10315">
          <cell r="K10315">
            <v>0</v>
          </cell>
          <cell r="P10315" t="str">
            <v>C08.02_3_0001_240_8.PYMES_HIPOT__</v>
          </cell>
        </row>
        <row r="10316">
          <cell r="K10316">
            <v>1329324.50725036</v>
          </cell>
          <cell r="P10316" t="str">
            <v>C08.02_3_0001_230_8.PYMES_HIPOT__</v>
          </cell>
        </row>
        <row r="10317">
          <cell r="K10317">
            <v>22223627.190524802</v>
          </cell>
          <cell r="P10317" t="str">
            <v>C08.02_3_0001_255_8.PYMES_HIPOT__</v>
          </cell>
        </row>
        <row r="10318">
          <cell r="K10318">
            <v>4755571.4295584802</v>
          </cell>
          <cell r="P10318" t="str">
            <v>C08.02_3_0001_250_8.PYMES_HIPOT__</v>
          </cell>
        </row>
        <row r="10319">
          <cell r="K10319">
            <v>16932181.556460898</v>
          </cell>
          <cell r="P10319" t="str">
            <v>C08.02_3_0001_260_8.PYMES_HIPOT__</v>
          </cell>
        </row>
        <row r="10320">
          <cell r="K10320">
            <v>73502.394456927999</v>
          </cell>
          <cell r="P10320" t="str">
            <v>C08.02_3_0001_280_8.PYMES_HIPOT__</v>
          </cell>
        </row>
        <row r="10321">
          <cell r="K10321">
            <v>-5601510.3631084897</v>
          </cell>
          <cell r="P10321" t="str">
            <v>C08.02_3_0001_290_8.PYMES_HIPOT__</v>
          </cell>
        </row>
        <row r="10322">
          <cell r="K10322">
            <v>0</v>
          </cell>
          <cell r="P10322" t="str">
            <v>C08.02_3_0001_270_8.PYMES_HIPOT__</v>
          </cell>
        </row>
        <row r="10323">
          <cell r="K10323">
            <v>11020</v>
          </cell>
          <cell r="P10323" t="str">
            <v>C08.02_3_0002_10_8.PYMES_HIPOT__</v>
          </cell>
        </row>
        <row r="10324">
          <cell r="K10324">
            <v>1514879261.0719399</v>
          </cell>
          <cell r="P10324" t="str">
            <v>C08.02_3_0002_20_8.PYMES_HIPOT__</v>
          </cell>
        </row>
        <row r="10325">
          <cell r="K10325">
            <v>22554000</v>
          </cell>
          <cell r="P10325" t="str">
            <v>C08.02_3_0001_300_8.PYMES_HIPOT__</v>
          </cell>
        </row>
        <row r="10326">
          <cell r="K10326">
            <v>0</v>
          </cell>
          <cell r="P10326" t="str">
            <v>C08.02_3_0002_50_8.PYMES_HIPOT__</v>
          </cell>
        </row>
        <row r="10327">
          <cell r="K10327">
            <v>0</v>
          </cell>
          <cell r="P10327" t="str">
            <v>C08.02_3_0002_30_8.PYMES_HIPOT__</v>
          </cell>
        </row>
        <row r="10328">
          <cell r="K10328">
            <v>0</v>
          </cell>
          <cell r="P10328" t="str">
            <v>C08.02_3_0002_40_8.PYMES_HIPOT__</v>
          </cell>
        </row>
        <row r="10329">
          <cell r="K10329">
            <v>0</v>
          </cell>
          <cell r="P10329" t="str">
            <v>C08.02_3_0002_60_8.PYMES_HIPOT__</v>
          </cell>
        </row>
        <row r="10330">
          <cell r="K10330">
            <v>0</v>
          </cell>
          <cell r="P10330" t="str">
            <v>C08.02_3_0002_70_8.PYMES_HIPOT__</v>
          </cell>
        </row>
        <row r="10331">
          <cell r="K10331">
            <v>0</v>
          </cell>
          <cell r="P10331" t="str">
            <v>C08.02_3_0002_80_8.PYMES_HIPOT__</v>
          </cell>
        </row>
        <row r="10332">
          <cell r="K10332">
            <v>338606433.92025799</v>
          </cell>
          <cell r="P10332" t="str">
            <v>C08.02_3_0002_100_8.PYMES_HIPOT__</v>
          </cell>
        </row>
        <row r="10333">
          <cell r="K10333">
            <v>1514879261.0719399</v>
          </cell>
          <cell r="P10333" t="str">
            <v>C08.02_3_0002_90_8.PYMES_HIPOT__</v>
          </cell>
        </row>
        <row r="10334">
          <cell r="K10334">
            <v>1191002523.9300001</v>
          </cell>
          <cell r="P10334" t="str">
            <v>C08.02_3_0002_110_8.PYMES_HIPOT__</v>
          </cell>
        </row>
        <row r="10335">
          <cell r="K10335">
            <v>0</v>
          </cell>
          <cell r="P10335" t="str">
            <v>C08.02_3_0002_130_8.PYMES_HIPOT__</v>
          </cell>
        </row>
        <row r="10336">
          <cell r="K10336">
            <v>14729696.9</v>
          </cell>
          <cell r="P10336" t="str">
            <v>C08.02_3_0002_120_8.PYMES_HIPOT__</v>
          </cell>
        </row>
        <row r="10337">
          <cell r="K10337">
            <v>0</v>
          </cell>
          <cell r="P10337" t="str">
            <v>C08.02_3_0002_140_8.PYMES_HIPOT__</v>
          </cell>
        </row>
        <row r="10338">
          <cell r="K10338">
            <v>0</v>
          </cell>
          <cell r="P10338" t="str">
            <v>C08.02_3_0002_150_8.PYMES_HIPOT__</v>
          </cell>
        </row>
        <row r="10339">
          <cell r="K10339">
            <v>0</v>
          </cell>
          <cell r="P10339" t="str">
            <v>C08.02_3_0002_160_8.PYMES_HIPOT__</v>
          </cell>
        </row>
        <row r="10340">
          <cell r="K10340">
            <v>0</v>
          </cell>
          <cell r="P10340" t="str">
            <v>C08.02_3_0002_170_8.PYMES_HIPOT__</v>
          </cell>
        </row>
        <row r="10341">
          <cell r="K10341">
            <v>4112821277.7017102</v>
          </cell>
          <cell r="P10341" t="str">
            <v>C08.02_3_0002_180_8.PYMES_HIPOT__</v>
          </cell>
        </row>
        <row r="10342">
          <cell r="K10342">
            <v>4111256146.17171</v>
          </cell>
          <cell r="P10342" t="str">
            <v>C08.02_3_0002_190_8.PYMES_HIPOT__</v>
          </cell>
        </row>
        <row r="10343">
          <cell r="K10343">
            <v>368796.11</v>
          </cell>
          <cell r="P10343" t="str">
            <v>C08.02_3_0002_200_8.PYMES_HIPOT__</v>
          </cell>
        </row>
        <row r="10344">
          <cell r="K10344">
            <v>0</v>
          </cell>
          <cell r="P10344" t="str">
            <v>C08.02_3_0002_210_8.PYMES_HIPOT__</v>
          </cell>
        </row>
        <row r="10345">
          <cell r="K10345">
            <v>1504385.9010785299</v>
          </cell>
          <cell r="P10345" t="str">
            <v>C08.02_3_0002_230_8.PYMES_HIPOT__</v>
          </cell>
        </row>
        <row r="10346">
          <cell r="K10346">
            <v>0</v>
          </cell>
          <cell r="P10346" t="str">
            <v>C08.02_3_0002_220_8.PYMES_HIPOT__</v>
          </cell>
        </row>
        <row r="10347">
          <cell r="K10347">
            <v>4789768.3538934998</v>
          </cell>
          <cell r="P10347" t="str">
            <v>C08.02_3_0002_250_8.PYMES_HIPOT__</v>
          </cell>
        </row>
        <row r="10348">
          <cell r="K10348">
            <v>49114015.728596799</v>
          </cell>
          <cell r="P10348" t="str">
            <v>C08.02_3_0002_255_8.PYMES_HIPOT__</v>
          </cell>
        </row>
        <row r="10349">
          <cell r="K10349">
            <v>0</v>
          </cell>
          <cell r="P10349" t="str">
            <v>C08.02_3_0002_240_8.PYMES_HIPOT__</v>
          </cell>
        </row>
        <row r="10350">
          <cell r="K10350">
            <v>0</v>
          </cell>
          <cell r="P10350" t="str">
            <v>C08.02_3_0002_270_8.PYMES_HIPOT__</v>
          </cell>
        </row>
        <row r="10351">
          <cell r="K10351">
            <v>201698.635144448</v>
          </cell>
          <cell r="P10351" t="str">
            <v>C08.02_3_0002_280_8.PYMES_HIPOT__</v>
          </cell>
        </row>
        <row r="10352">
          <cell r="K10352">
            <v>37419968.583617903</v>
          </cell>
          <cell r="P10352" t="str">
            <v>C08.02_3_0002_260_8.PYMES_HIPOT__</v>
          </cell>
        </row>
        <row r="10353">
          <cell r="K10353">
            <v>28250</v>
          </cell>
          <cell r="P10353" t="str">
            <v>C08.02_3_0003_10_8.PYMES_HIPOT__</v>
          </cell>
        </row>
        <row r="10354">
          <cell r="K10354">
            <v>16437000</v>
          </cell>
          <cell r="P10354" t="str">
            <v>C08.02_3_0002_300_8.PYMES_HIPOT__</v>
          </cell>
        </row>
        <row r="10355">
          <cell r="K10355">
            <v>-4382520.24058457</v>
          </cell>
          <cell r="P10355" t="str">
            <v>C08.02_3_0002_290_8.PYMES_HIPOT__</v>
          </cell>
        </row>
        <row r="10356">
          <cell r="K10356">
            <v>0</v>
          </cell>
          <cell r="P10356" t="str">
            <v>C08.02_3_0003_40_8.PYMES_HIPOT__</v>
          </cell>
        </row>
        <row r="10357">
          <cell r="K10357">
            <v>0</v>
          </cell>
          <cell r="P10357" t="str">
            <v>C08.02_3_0003_30_8.PYMES_HIPOT__</v>
          </cell>
        </row>
        <row r="10358">
          <cell r="K10358">
            <v>1520776249.05</v>
          </cell>
          <cell r="P10358" t="str">
            <v>C08.02_3_0003_20_8.PYMES_HIPOT__</v>
          </cell>
        </row>
        <row r="10359">
          <cell r="K10359">
            <v>0</v>
          </cell>
          <cell r="P10359" t="str">
            <v>C08.02_3_0003_50_8.PYMES_HIPOT__</v>
          </cell>
        </row>
        <row r="10360">
          <cell r="K10360">
            <v>0</v>
          </cell>
          <cell r="P10360" t="str">
            <v>C08.02_3_0003_70_8.PYMES_HIPOT__</v>
          </cell>
        </row>
        <row r="10361">
          <cell r="K10361">
            <v>0</v>
          </cell>
          <cell r="P10361" t="str">
            <v>C08.02_3_0003_60_8.PYMES_HIPOT__</v>
          </cell>
        </row>
        <row r="10362">
          <cell r="K10362">
            <v>0</v>
          </cell>
          <cell r="P10362" t="str">
            <v>C08.02_3_0003_80_8.PYMES_HIPOT__</v>
          </cell>
        </row>
        <row r="10363">
          <cell r="K10363">
            <v>286836089.19999999</v>
          </cell>
          <cell r="P10363" t="str">
            <v>C08.02_3_0003_100_8.PYMES_HIPOT__</v>
          </cell>
        </row>
        <row r="10364">
          <cell r="K10364">
            <v>1520776249.05</v>
          </cell>
          <cell r="P10364" t="str">
            <v>C08.02_3_0003_90_8.PYMES_HIPOT__</v>
          </cell>
        </row>
        <row r="10365">
          <cell r="K10365">
            <v>0</v>
          </cell>
          <cell r="P10365" t="str">
            <v>C08.02_3_0003_130_8.PYMES_HIPOT__</v>
          </cell>
        </row>
        <row r="10366">
          <cell r="K10366">
            <v>17334173.489999998</v>
          </cell>
          <cell r="P10366" t="str">
            <v>C08.02_3_0003_120_8.PYMES_HIPOT__</v>
          </cell>
        </row>
        <row r="10367">
          <cell r="K10367">
            <v>1251274333.3499999</v>
          </cell>
          <cell r="P10367" t="str">
            <v>C08.02_3_0003_110_8.PYMES_HIPOT__</v>
          </cell>
        </row>
        <row r="10368">
          <cell r="K10368">
            <v>0</v>
          </cell>
          <cell r="P10368" t="str">
            <v>C08.02_3_0003_160_8.PYMES_HIPOT__</v>
          </cell>
        </row>
        <row r="10369">
          <cell r="K10369">
            <v>0</v>
          </cell>
          <cell r="P10369" t="str">
            <v>C08.02_3_0003_140_8.PYMES_HIPOT__</v>
          </cell>
        </row>
        <row r="10370">
          <cell r="K10370">
            <v>0</v>
          </cell>
          <cell r="P10370" t="str">
            <v>C08.02_3_0003_150_8.PYMES_HIPOT__</v>
          </cell>
        </row>
        <row r="10371">
          <cell r="K10371">
            <v>0</v>
          </cell>
          <cell r="P10371" t="str">
            <v>C08.02_3_0003_170_8.PYMES_HIPOT__</v>
          </cell>
        </row>
        <row r="10372">
          <cell r="K10372">
            <v>4377965124.1713495</v>
          </cell>
          <cell r="P10372" t="str">
            <v>C08.02_3_0003_180_8.PYMES_HIPOT__</v>
          </cell>
        </row>
        <row r="10373">
          <cell r="K10373">
            <v>4374723711.2113504</v>
          </cell>
          <cell r="P10373" t="str">
            <v>C08.02_3_0003_190_8.PYMES_HIPOT__</v>
          </cell>
        </row>
        <row r="10374">
          <cell r="K10374">
            <v>381419.15</v>
          </cell>
          <cell r="P10374" t="str">
            <v>C08.02_3_0003_200_8.PYMES_HIPOT__</v>
          </cell>
        </row>
        <row r="10375">
          <cell r="K10375">
            <v>0</v>
          </cell>
          <cell r="P10375" t="str">
            <v>C08.02_3_0003_210_8.PYMES_HIPOT__</v>
          </cell>
        </row>
        <row r="10376">
          <cell r="K10376">
            <v>0</v>
          </cell>
          <cell r="P10376" t="str">
            <v>C08.02_3_0003_220_8.PYMES_HIPOT__</v>
          </cell>
        </row>
        <row r="10377">
          <cell r="K10377">
            <v>0</v>
          </cell>
          <cell r="P10377" t="str">
            <v>C08.02_3_0003_240_8.PYMES_HIPOT__</v>
          </cell>
        </row>
        <row r="10378">
          <cell r="K10378">
            <v>4602639.0858008601</v>
          </cell>
          <cell r="P10378" t="str">
            <v>C08.02_3_0003_250_8.PYMES_HIPOT__</v>
          </cell>
        </row>
        <row r="10379">
          <cell r="K10379">
            <v>1691358.99300597</v>
          </cell>
          <cell r="P10379" t="str">
            <v>C08.02_3_0003_230_8.PYMES_HIPOT__</v>
          </cell>
        </row>
        <row r="10380">
          <cell r="K10380">
            <v>0</v>
          </cell>
          <cell r="P10380" t="str">
            <v>C08.02_3_0003_270_8.PYMES_HIPOT__</v>
          </cell>
        </row>
        <row r="10381">
          <cell r="K10381">
            <v>89242124.185789898</v>
          </cell>
          <cell r="P10381" t="str">
            <v>C08.02_3_0003_260_8.PYMES_HIPOT__</v>
          </cell>
        </row>
        <row r="10382">
          <cell r="K10382">
            <v>117083962.14021599</v>
          </cell>
          <cell r="P10382" t="str">
            <v>C08.02_3_0003_255_8.PYMES_HIPOT__</v>
          </cell>
        </row>
        <row r="10383">
          <cell r="K10383">
            <v>13837000</v>
          </cell>
          <cell r="P10383" t="str">
            <v>C08.02_3_0003_300_8.PYMES_HIPOT__</v>
          </cell>
        </row>
        <row r="10384">
          <cell r="K10384">
            <v>610957.087080142</v>
          </cell>
          <cell r="P10384" t="str">
            <v>C08.02_3_0003_280_8.PYMES_HIPOT__</v>
          </cell>
        </row>
        <row r="10385">
          <cell r="K10385">
            <v>-5048019.0079164198</v>
          </cell>
          <cell r="P10385" t="str">
            <v>C08.02_3_0003_290_8.PYMES_HIPOT__</v>
          </cell>
        </row>
        <row r="10386">
          <cell r="K10386">
            <v>1488572107.1800001</v>
          </cell>
          <cell r="P10386" t="str">
            <v>C08.02_3_0004_20_8.PYMES_HIPOT__</v>
          </cell>
        </row>
        <row r="10387">
          <cell r="K10387">
            <v>62660</v>
          </cell>
          <cell r="P10387" t="str">
            <v>C08.02_3_0004_10_8.PYMES_HIPOT__</v>
          </cell>
        </row>
        <row r="10388">
          <cell r="K10388">
            <v>0</v>
          </cell>
          <cell r="P10388" t="str">
            <v>C08.02_3_0004_30_8.PYMES_HIPOT__</v>
          </cell>
        </row>
        <row r="10389">
          <cell r="K10389">
            <v>0</v>
          </cell>
          <cell r="P10389" t="str">
            <v>C08.02_3_0004_40_8.PYMES_HIPOT__</v>
          </cell>
        </row>
        <row r="10390">
          <cell r="K10390">
            <v>0</v>
          </cell>
          <cell r="P10390" t="str">
            <v>C08.02_3_0004_60_8.PYMES_HIPOT__</v>
          </cell>
        </row>
        <row r="10391">
          <cell r="K10391">
            <v>0</v>
          </cell>
          <cell r="P10391" t="str">
            <v>C08.02_3_0004_50_8.PYMES_HIPOT__</v>
          </cell>
        </row>
        <row r="10392">
          <cell r="K10392">
            <v>0</v>
          </cell>
          <cell r="P10392" t="str">
            <v>C08.02_3_0004_70_8.PYMES_HIPOT__</v>
          </cell>
        </row>
        <row r="10393">
          <cell r="K10393">
            <v>1488572107.1800001</v>
          </cell>
          <cell r="P10393" t="str">
            <v>C08.02_3_0004_90_8.PYMES_HIPOT__</v>
          </cell>
        </row>
        <row r="10394">
          <cell r="K10394">
            <v>0</v>
          </cell>
          <cell r="P10394" t="str">
            <v>C08.02_3_0004_80_8.PYMES_HIPOT__</v>
          </cell>
        </row>
        <row r="10395">
          <cell r="K10395">
            <v>330750271.93000001</v>
          </cell>
          <cell r="P10395" t="str">
            <v>C08.02_3_0004_100_8.PYMES_HIPOT__</v>
          </cell>
        </row>
        <row r="10396">
          <cell r="K10396">
            <v>1176350920.52</v>
          </cell>
          <cell r="P10396" t="str">
            <v>C08.02_3_0004_110_8.PYMES_HIPOT__</v>
          </cell>
        </row>
        <row r="10397">
          <cell r="K10397">
            <v>18529085.260000002</v>
          </cell>
          <cell r="P10397" t="str">
            <v>C08.02_3_0004_120_8.PYMES_HIPOT__</v>
          </cell>
        </row>
        <row r="10398">
          <cell r="K10398">
            <v>0</v>
          </cell>
          <cell r="P10398" t="str">
            <v>C08.02_3_0004_130_8.PYMES_HIPOT__</v>
          </cell>
        </row>
        <row r="10399">
          <cell r="K10399">
            <v>0</v>
          </cell>
          <cell r="P10399" t="str">
            <v>C08.02_3_0004_150_8.PYMES_HIPOT__</v>
          </cell>
        </row>
        <row r="10400">
          <cell r="K10400">
            <v>0</v>
          </cell>
          <cell r="P10400" t="str">
            <v>C08.02_3_0004_140_8.PYMES_HIPOT__</v>
          </cell>
        </row>
        <row r="10401">
          <cell r="K10401">
            <v>0</v>
          </cell>
          <cell r="P10401" t="str">
            <v>C08.02_3_0004_170_8.PYMES_HIPOT__</v>
          </cell>
        </row>
        <row r="10402">
          <cell r="K10402">
            <v>0</v>
          </cell>
          <cell r="P10402" t="str">
            <v>C08.02_3_0004_160_8.PYMES_HIPOT__</v>
          </cell>
        </row>
        <row r="10403">
          <cell r="K10403">
            <v>4069340090.0199299</v>
          </cell>
          <cell r="P10403" t="str">
            <v>C08.02_3_0004_180_8.PYMES_HIPOT__</v>
          </cell>
        </row>
        <row r="10404">
          <cell r="K10404">
            <v>4065396951.8199301</v>
          </cell>
          <cell r="P10404" t="str">
            <v>C08.02_3_0004_190_8.PYMES_HIPOT__</v>
          </cell>
        </row>
        <row r="10405">
          <cell r="K10405">
            <v>0</v>
          </cell>
          <cell r="P10405" t="str">
            <v>C08.02_3_0004_210_8.PYMES_HIPOT__</v>
          </cell>
        </row>
        <row r="10406">
          <cell r="K10406">
            <v>283072.34000000003</v>
          </cell>
          <cell r="P10406" t="str">
            <v>C08.02_3_0004_200_8.PYMES_HIPOT__</v>
          </cell>
        </row>
        <row r="10407">
          <cell r="K10407">
            <v>0</v>
          </cell>
          <cell r="P10407" t="str">
            <v>C08.02_3_0004_220_8.PYMES_HIPOT__</v>
          </cell>
        </row>
        <row r="10408">
          <cell r="K10408">
            <v>0</v>
          </cell>
          <cell r="P10408" t="str">
            <v>C08.02_3_0004_240_8.PYMES_HIPOT__</v>
          </cell>
        </row>
        <row r="10409">
          <cell r="K10409">
            <v>1759489.4148831</v>
          </cell>
          <cell r="P10409" t="str">
            <v>C08.02_3_0004_230_8.PYMES_HIPOT__</v>
          </cell>
        </row>
        <row r="10410">
          <cell r="K10410">
            <v>153018605.37747699</v>
          </cell>
          <cell r="P10410" t="str">
            <v>C08.02_3_0004_260_8.PYMES_HIPOT__</v>
          </cell>
        </row>
        <row r="10411">
          <cell r="K10411">
            <v>200725328.942287</v>
          </cell>
          <cell r="P10411" t="str">
            <v>C08.02_3_0004_255_8.PYMES_HIPOT__</v>
          </cell>
        </row>
        <row r="10412">
          <cell r="K10412">
            <v>4718627.1876505604</v>
          </cell>
          <cell r="P10412" t="str">
            <v>C08.02_3_0004_250_8.PYMES_HIPOT__</v>
          </cell>
        </row>
        <row r="10413">
          <cell r="K10413">
            <v>0</v>
          </cell>
          <cell r="P10413" t="str">
            <v>C08.02_3_0004_270_8.PYMES_HIPOT__</v>
          </cell>
        </row>
        <row r="10414">
          <cell r="K10414">
            <v>-6920630.1864840901</v>
          </cell>
          <cell r="P10414" t="str">
            <v>C08.02_3_0004_290_8.PYMES_HIPOT__</v>
          </cell>
        </row>
        <row r="10415">
          <cell r="K10415">
            <v>1311229.2760729401</v>
          </cell>
          <cell r="P10415" t="str">
            <v>C08.02_3_0004_280_8.PYMES_HIPOT__</v>
          </cell>
        </row>
        <row r="10416">
          <cell r="K10416">
            <v>11647000</v>
          </cell>
          <cell r="P10416" t="str">
            <v>C08.02_3_0004_300_8.PYMES_HIPOT__</v>
          </cell>
        </row>
        <row r="10417">
          <cell r="K10417">
            <v>147000</v>
          </cell>
          <cell r="P10417" t="str">
            <v>C08.02_3_0005_10_8.PYMES_HIPOT__</v>
          </cell>
        </row>
        <row r="10418">
          <cell r="K10418">
            <v>1902952994.431</v>
          </cell>
          <cell r="P10418" t="str">
            <v>C08.02_3_0005_20_8.PYMES_HIPOT__</v>
          </cell>
        </row>
        <row r="10419">
          <cell r="K10419">
            <v>0</v>
          </cell>
          <cell r="P10419" t="str">
            <v>C08.02_3_0005_40_8.PYMES_HIPOT__</v>
          </cell>
        </row>
        <row r="10420">
          <cell r="K10420">
            <v>0</v>
          </cell>
          <cell r="P10420" t="str">
            <v>C08.02_3_0005_50_8.PYMES_HIPOT__</v>
          </cell>
        </row>
        <row r="10421">
          <cell r="K10421">
            <v>0</v>
          </cell>
          <cell r="P10421" t="str">
            <v>C08.02_3_0005_30_8.PYMES_HIPOT__</v>
          </cell>
        </row>
        <row r="10422">
          <cell r="K10422">
            <v>0</v>
          </cell>
          <cell r="P10422" t="str">
            <v>C08.02_3_0005_80_8.PYMES_HIPOT__</v>
          </cell>
        </row>
        <row r="10423">
          <cell r="K10423">
            <v>0</v>
          </cell>
          <cell r="P10423" t="str">
            <v>C08.02_3_0005_60_8.PYMES_HIPOT__</v>
          </cell>
        </row>
        <row r="10424">
          <cell r="K10424">
            <v>0</v>
          </cell>
          <cell r="P10424" t="str">
            <v>C08.02_3_0005_70_8.PYMES_HIPOT__</v>
          </cell>
        </row>
        <row r="10425">
          <cell r="K10425">
            <v>280819544.96649402</v>
          </cell>
          <cell r="P10425" t="str">
            <v>C08.02_3_0005_100_8.PYMES_HIPOT__</v>
          </cell>
        </row>
        <row r="10426">
          <cell r="K10426">
            <v>1902952994.431</v>
          </cell>
          <cell r="P10426" t="str">
            <v>C08.02_3_0005_90_8.PYMES_HIPOT__</v>
          </cell>
        </row>
        <row r="10427">
          <cell r="K10427">
            <v>1637787603.75</v>
          </cell>
          <cell r="P10427" t="str">
            <v>C08.02_3_0005_110_8.PYMES_HIPOT__</v>
          </cell>
        </row>
        <row r="10428">
          <cell r="K10428">
            <v>15654154.23</v>
          </cell>
          <cell r="P10428" t="str">
            <v>C08.02_3_0005_120_8.PYMES_HIPOT__</v>
          </cell>
        </row>
        <row r="10429">
          <cell r="K10429">
            <v>0</v>
          </cell>
          <cell r="P10429" t="str">
            <v>C08.02_3_0005_140_8.PYMES_HIPOT__</v>
          </cell>
        </row>
        <row r="10430">
          <cell r="K10430">
            <v>0</v>
          </cell>
          <cell r="P10430" t="str">
            <v>C08.02_3_0005_130_8.PYMES_HIPOT__</v>
          </cell>
        </row>
        <row r="10431">
          <cell r="K10431">
            <v>0</v>
          </cell>
          <cell r="P10431" t="str">
            <v>C08.02_3_0005_160_8.PYMES_HIPOT__</v>
          </cell>
        </row>
        <row r="10432">
          <cell r="K10432">
            <v>0</v>
          </cell>
          <cell r="P10432" t="str">
            <v>C08.02_3_0005_170_8.PYMES_HIPOT__</v>
          </cell>
        </row>
        <row r="10433">
          <cell r="K10433">
            <v>0</v>
          </cell>
          <cell r="P10433" t="str">
            <v>C08.02_3_0005_150_8.PYMES_HIPOT__</v>
          </cell>
        </row>
        <row r="10434">
          <cell r="K10434">
            <v>5359013387.8669395</v>
          </cell>
          <cell r="P10434" t="str">
            <v>C08.02_3_0005_190_8.PYMES_HIPOT__</v>
          </cell>
        </row>
        <row r="10435">
          <cell r="K10435">
            <v>5362719658.3491402</v>
          </cell>
          <cell r="P10435" t="str">
            <v>C08.02_3_0005_180_8.PYMES_HIPOT__</v>
          </cell>
        </row>
        <row r="10436">
          <cell r="K10436">
            <v>3193298.8</v>
          </cell>
          <cell r="P10436" t="str">
            <v>C08.02_3_0005_200_8.PYMES_HIPOT__</v>
          </cell>
        </row>
        <row r="10437">
          <cell r="K10437">
            <v>0</v>
          </cell>
          <cell r="P10437" t="str">
            <v>C08.02_3_0005_210_8.PYMES_HIPOT__</v>
          </cell>
        </row>
        <row r="10438">
          <cell r="K10438">
            <v>0</v>
          </cell>
          <cell r="P10438" t="str">
            <v>C08.02_3_0005_220_8.PYMES_HIPOT__</v>
          </cell>
        </row>
        <row r="10439">
          <cell r="K10439">
            <v>1871477.4488822001</v>
          </cell>
          <cell r="P10439" t="str">
            <v>C08.02_3_0005_230_8.PYMES_HIPOT__</v>
          </cell>
        </row>
        <row r="10440">
          <cell r="K10440">
            <v>4688444.7076710695</v>
          </cell>
          <cell r="P10440" t="str">
            <v>C08.02_3_0005_250_8.PYMES_HIPOT__</v>
          </cell>
        </row>
        <row r="10441">
          <cell r="K10441">
            <v>518846243.03437501</v>
          </cell>
          <cell r="P10441" t="str">
            <v>C08.02_3_0005_255_8.PYMES_HIPOT__</v>
          </cell>
        </row>
        <row r="10442">
          <cell r="K10442">
            <v>0</v>
          </cell>
          <cell r="P10442" t="str">
            <v>C08.02_3_0005_240_8.PYMES_HIPOT__</v>
          </cell>
        </row>
        <row r="10443">
          <cell r="K10443">
            <v>0</v>
          </cell>
          <cell r="P10443" t="str">
            <v>C08.02_3_0005_270_8.PYMES_HIPOT__</v>
          </cell>
        </row>
        <row r="10444">
          <cell r="K10444">
            <v>395380848.00136203</v>
          </cell>
          <cell r="P10444" t="str">
            <v>C08.02_3_0005_260_8.PYMES_HIPOT__</v>
          </cell>
        </row>
        <row r="10445">
          <cell r="K10445">
            <v>4517338.1667772196</v>
          </cell>
          <cell r="P10445" t="str">
            <v>C08.02_3_0005_280_8.PYMES_HIPOT__</v>
          </cell>
        </row>
        <row r="10446">
          <cell r="K10446">
            <v>14561000</v>
          </cell>
          <cell r="P10446" t="str">
            <v>C08.02_3_0005_300_8.PYMES_HIPOT__</v>
          </cell>
        </row>
        <row r="10447">
          <cell r="K10447">
            <v>341550</v>
          </cell>
          <cell r="P10447" t="str">
            <v>C08.02_3_0006_10_8.PYMES_HIPOT__</v>
          </cell>
        </row>
        <row r="10448">
          <cell r="K10448">
            <v>-10165836.5379478</v>
          </cell>
          <cell r="P10448" t="str">
            <v>C08.02_3_0005_290_8.PYMES_HIPOT__</v>
          </cell>
        </row>
        <row r="10449">
          <cell r="K10449">
            <v>0</v>
          </cell>
          <cell r="P10449" t="str">
            <v>C08.02_3_0006_30_8.PYMES_HIPOT__</v>
          </cell>
        </row>
        <row r="10450">
          <cell r="K10450">
            <v>2188983744.2613301</v>
          </cell>
          <cell r="P10450" t="str">
            <v>C08.02_3_0006_20_8.PYMES_HIPOT__</v>
          </cell>
        </row>
        <row r="10451">
          <cell r="K10451">
            <v>0</v>
          </cell>
          <cell r="P10451" t="str">
            <v>C08.02_3_0006_40_8.PYMES_HIPOT__</v>
          </cell>
        </row>
        <row r="10452">
          <cell r="K10452">
            <v>0</v>
          </cell>
          <cell r="P10452" t="str">
            <v>C08.02_3_0006_60_8.PYMES_HIPOT__</v>
          </cell>
        </row>
        <row r="10453">
          <cell r="K10453">
            <v>0</v>
          </cell>
          <cell r="P10453" t="str">
            <v>C08.02_3_0006_50_8.PYMES_HIPOT__</v>
          </cell>
        </row>
        <row r="10454">
          <cell r="K10454">
            <v>0</v>
          </cell>
          <cell r="P10454" t="str">
            <v>C08.02_3_0006_70_8.PYMES_HIPOT__</v>
          </cell>
        </row>
        <row r="10455">
          <cell r="K10455">
            <v>0</v>
          </cell>
          <cell r="P10455" t="str">
            <v>C08.02_3_0006_80_8.PYMES_HIPOT__</v>
          </cell>
        </row>
        <row r="10456">
          <cell r="K10456">
            <v>2188983744.2613301</v>
          </cell>
          <cell r="P10456" t="str">
            <v>C08.02_3_0006_90_8.PYMES_HIPOT__</v>
          </cell>
        </row>
        <row r="10457">
          <cell r="K10457">
            <v>369772311.93070197</v>
          </cell>
          <cell r="P10457" t="str">
            <v>C08.02_3_0006_100_8.PYMES_HIPOT__</v>
          </cell>
        </row>
        <row r="10458">
          <cell r="K10458">
            <v>0</v>
          </cell>
          <cell r="P10458" t="str">
            <v>C08.02_3_0006_130_8.PYMES_HIPOT__</v>
          </cell>
        </row>
        <row r="10459">
          <cell r="K10459">
            <v>22170628.989999998</v>
          </cell>
          <cell r="P10459" t="str">
            <v>C08.02_3_0006_120_8.PYMES_HIPOT__</v>
          </cell>
        </row>
        <row r="10460">
          <cell r="K10460">
            <v>1841382061.4000001</v>
          </cell>
          <cell r="P10460" t="str">
            <v>C08.02_3_0006_110_8.PYMES_HIPOT__</v>
          </cell>
        </row>
        <row r="10461">
          <cell r="K10461">
            <v>0</v>
          </cell>
          <cell r="P10461" t="str">
            <v>C08.02_3_0006_160_8.PYMES_HIPOT__</v>
          </cell>
        </row>
        <row r="10462">
          <cell r="K10462">
            <v>0</v>
          </cell>
          <cell r="P10462" t="str">
            <v>C08.02_3_0006_140_8.PYMES_HIPOT__</v>
          </cell>
        </row>
        <row r="10463">
          <cell r="K10463">
            <v>0</v>
          </cell>
          <cell r="P10463" t="str">
            <v>C08.02_3_0006_150_8.PYMES_HIPOT__</v>
          </cell>
        </row>
        <row r="10464">
          <cell r="K10464">
            <v>0</v>
          </cell>
          <cell r="P10464" t="str">
            <v>C08.02_3_0006_170_8.PYMES_HIPOT__</v>
          </cell>
        </row>
        <row r="10465">
          <cell r="K10465">
            <v>6317051961.2378197</v>
          </cell>
          <cell r="P10465" t="str">
            <v>C08.02_3_0006_190_8.PYMES_HIPOT__</v>
          </cell>
        </row>
        <row r="10466">
          <cell r="K10466">
            <v>6320347569.12782</v>
          </cell>
          <cell r="P10466" t="str">
            <v>C08.02_3_0006_180_8.PYMES_HIPOT__</v>
          </cell>
        </row>
        <row r="10467">
          <cell r="K10467">
            <v>328148.81</v>
          </cell>
          <cell r="P10467" t="str">
            <v>C08.02_3_0006_200_8.PYMES_HIPOT__</v>
          </cell>
        </row>
        <row r="10468">
          <cell r="K10468">
            <v>0</v>
          </cell>
          <cell r="P10468" t="str">
            <v>C08.02_3_0006_210_8.PYMES_HIPOT__</v>
          </cell>
        </row>
        <row r="10469">
          <cell r="K10469">
            <v>0</v>
          </cell>
          <cell r="P10469" t="str">
            <v>C08.02_3_0006_220_8.PYMES_HIPOT__</v>
          </cell>
        </row>
        <row r="10470">
          <cell r="K10470">
            <v>0</v>
          </cell>
          <cell r="P10470" t="str">
            <v>C08.02_3_0006_240_8.PYMES_HIPOT__</v>
          </cell>
        </row>
        <row r="10471">
          <cell r="K10471">
            <v>1826774.74510717</v>
          </cell>
          <cell r="P10471" t="str">
            <v>C08.02_3_0006_230_8.PYMES_HIPOT__</v>
          </cell>
        </row>
        <row r="10472">
          <cell r="K10472">
            <v>4732389.8653290598</v>
          </cell>
          <cell r="P10472" t="str">
            <v>C08.02_3_0006_250_8.PYMES_HIPOT__</v>
          </cell>
        </row>
        <row r="10473">
          <cell r="K10473">
            <v>809004575.17250001</v>
          </cell>
          <cell r="P10473" t="str">
            <v>C08.02_3_0006_260_8.PYMES_HIPOT__</v>
          </cell>
        </row>
        <row r="10474">
          <cell r="K10474">
            <v>0</v>
          </cell>
          <cell r="P10474" t="str">
            <v>C08.02_3_0006_270_8.PYMES_HIPOT__</v>
          </cell>
        </row>
        <row r="10475">
          <cell r="K10475">
            <v>1061326196.3812701</v>
          </cell>
          <cell r="P10475" t="str">
            <v>C08.02_3_0006_255_8.PYMES_HIPOT__</v>
          </cell>
        </row>
        <row r="10476">
          <cell r="K10476">
            <v>-14827279.2809588</v>
          </cell>
          <cell r="P10476" t="str">
            <v>C08.02_3_0006_290_8.PYMES_HIPOT__</v>
          </cell>
        </row>
        <row r="10477">
          <cell r="K10477">
            <v>11531285.087202501</v>
          </cell>
          <cell r="P10477" t="str">
            <v>C08.02_3_0006_280_8.PYMES_HIPOT__</v>
          </cell>
        </row>
        <row r="10478">
          <cell r="K10478">
            <v>20517000</v>
          </cell>
          <cell r="P10478" t="str">
            <v>C08.02_3_0006_300_8.PYMES_HIPOT__</v>
          </cell>
        </row>
        <row r="10479">
          <cell r="K10479">
            <v>655900</v>
          </cell>
          <cell r="P10479" t="str">
            <v>C08.02_3_0007_10_8.PYMES_HIPOT__</v>
          </cell>
        </row>
        <row r="10480">
          <cell r="K10480">
            <v>712289395.62771201</v>
          </cell>
          <cell r="P10480" t="str">
            <v>C08.02_3_0007_20_8.PYMES_HIPOT__</v>
          </cell>
        </row>
        <row r="10481">
          <cell r="K10481">
            <v>0</v>
          </cell>
          <cell r="P10481" t="str">
            <v>C08.02_3_0007_30_8.PYMES_HIPOT__</v>
          </cell>
        </row>
        <row r="10482">
          <cell r="K10482">
            <v>0</v>
          </cell>
          <cell r="P10482" t="str">
            <v>C08.02_3_0007_50_8.PYMES_HIPOT__</v>
          </cell>
        </row>
        <row r="10483">
          <cell r="K10483">
            <v>0</v>
          </cell>
          <cell r="P10483" t="str">
            <v>C08.02_3_0007_60_8.PYMES_HIPOT__</v>
          </cell>
        </row>
        <row r="10484">
          <cell r="K10484">
            <v>0</v>
          </cell>
          <cell r="P10484" t="str">
            <v>C08.02_3_0007_40_8.PYMES_HIPOT__</v>
          </cell>
        </row>
        <row r="10485">
          <cell r="K10485">
            <v>712289395.62771201</v>
          </cell>
          <cell r="P10485" t="str">
            <v>C08.02_3_0007_90_8.PYMES_HIPOT__</v>
          </cell>
        </row>
        <row r="10486">
          <cell r="K10486">
            <v>0</v>
          </cell>
          <cell r="P10486" t="str">
            <v>C08.02_3_0007_80_8.PYMES_HIPOT__</v>
          </cell>
        </row>
        <row r="10487">
          <cell r="K10487">
            <v>0</v>
          </cell>
          <cell r="P10487" t="str">
            <v>C08.02_3_0007_70_8.PYMES_HIPOT__</v>
          </cell>
        </row>
        <row r="10488">
          <cell r="K10488">
            <v>147646541.46726</v>
          </cell>
          <cell r="P10488" t="str">
            <v>C08.02_3_0007_100_8.PYMES_HIPOT__</v>
          </cell>
        </row>
        <row r="10489">
          <cell r="K10489">
            <v>568119518.73000002</v>
          </cell>
          <cell r="P10489" t="str">
            <v>C08.02_3_0007_110_8.PYMES_HIPOT__</v>
          </cell>
        </row>
        <row r="10490">
          <cell r="K10490">
            <v>3476664.73</v>
          </cell>
          <cell r="P10490" t="str">
            <v>C08.02_3_0007_120_8.PYMES_HIPOT__</v>
          </cell>
        </row>
        <row r="10491">
          <cell r="K10491">
            <v>0</v>
          </cell>
          <cell r="P10491" t="str">
            <v>C08.02_3_0007_140_8.PYMES_HIPOT__</v>
          </cell>
        </row>
        <row r="10492">
          <cell r="K10492">
            <v>0</v>
          </cell>
          <cell r="P10492" t="str">
            <v>C08.02_3_0007_150_8.PYMES_HIPOT__</v>
          </cell>
        </row>
        <row r="10493">
          <cell r="K10493">
            <v>0</v>
          </cell>
          <cell r="P10493" t="str">
            <v>C08.02_3_0007_130_8.PYMES_HIPOT__</v>
          </cell>
        </row>
        <row r="10494">
          <cell r="K10494">
            <v>1793955259.4851201</v>
          </cell>
          <cell r="P10494" t="str">
            <v>C08.02_3_0007_180_8.PYMES_HIPOT__</v>
          </cell>
        </row>
        <row r="10495">
          <cell r="K10495">
            <v>0</v>
          </cell>
          <cell r="P10495" t="str">
            <v>C08.02_3_0007_160_8.PYMES_HIPOT__</v>
          </cell>
        </row>
        <row r="10496">
          <cell r="K10496">
            <v>0</v>
          </cell>
          <cell r="P10496" t="str">
            <v>C08.02_3_0007_170_8.PYMES_HIPOT__</v>
          </cell>
        </row>
        <row r="10497">
          <cell r="K10497">
            <v>285298.36</v>
          </cell>
          <cell r="P10497" t="str">
            <v>C08.02_3_0007_200_8.PYMES_HIPOT__</v>
          </cell>
        </row>
        <row r="10498">
          <cell r="K10498">
            <v>0</v>
          </cell>
          <cell r="P10498" t="str">
            <v>C08.02_3_0007_210_8.PYMES_HIPOT__</v>
          </cell>
        </row>
        <row r="10499">
          <cell r="K10499">
            <v>1793204587.02512</v>
          </cell>
          <cell r="P10499" t="str">
            <v>C08.02_3_0007_190_8.PYMES_HIPOT__</v>
          </cell>
        </row>
        <row r="10500">
          <cell r="K10500">
            <v>0</v>
          </cell>
          <cell r="P10500" t="str">
            <v>C08.02_3_0007_240_8.PYMES_HIPOT__</v>
          </cell>
        </row>
        <row r="10501">
          <cell r="K10501">
            <v>0</v>
          </cell>
          <cell r="P10501" t="str">
            <v>C08.02_3_0007_220_8.PYMES_HIPOT__</v>
          </cell>
        </row>
        <row r="10502">
          <cell r="K10502">
            <v>1955379.0892506901</v>
          </cell>
          <cell r="P10502" t="str">
            <v>C08.02_3_0007_230_8.PYMES_HIPOT__</v>
          </cell>
        </row>
        <row r="10503">
          <cell r="K10503">
            <v>450543073.76358902</v>
          </cell>
          <cell r="P10503" t="str">
            <v>C08.02_3_0007_255_8.PYMES_HIPOT__</v>
          </cell>
        </row>
        <row r="10504">
          <cell r="K10504">
            <v>5488924.6861245399</v>
          </cell>
          <cell r="P10504" t="str">
            <v>C08.02_3_0007_250_8.PYMES_HIPOT__</v>
          </cell>
        </row>
        <row r="10505">
          <cell r="K10505">
            <v>343564030.21242702</v>
          </cell>
          <cell r="P10505" t="str">
            <v>C08.02_3_0007_260_8.PYMES_HIPOT__</v>
          </cell>
        </row>
        <row r="10506">
          <cell r="K10506">
            <v>0</v>
          </cell>
          <cell r="P10506" t="str">
            <v>C08.02_3_0007_270_8.PYMES_HIPOT__</v>
          </cell>
        </row>
        <row r="10507">
          <cell r="K10507">
            <v>7216138.2429513196</v>
          </cell>
          <cell r="P10507" t="str">
            <v>C08.02_3_0007_280_8.PYMES_HIPOT__</v>
          </cell>
        </row>
        <row r="10508">
          <cell r="K10508">
            <v>-9061940.5973489601</v>
          </cell>
          <cell r="P10508" t="str">
            <v>C08.02_3_0007_290_8.PYMES_HIPOT__</v>
          </cell>
        </row>
        <row r="10509">
          <cell r="K10509">
            <v>5976000</v>
          </cell>
          <cell r="P10509" t="str">
            <v>C08.02_3_0007_300_8.PYMES_HIPOT__</v>
          </cell>
        </row>
        <row r="10510">
          <cell r="K10510">
            <v>257229485.011233</v>
          </cell>
          <cell r="P10510" t="str">
            <v>C08.02_3_0008_20_8.PYMES_HIPOT__</v>
          </cell>
        </row>
        <row r="10511">
          <cell r="K10511">
            <v>1683030</v>
          </cell>
          <cell r="P10511" t="str">
            <v>C08.02_3_0008_10_8.PYMES_HIPOT__</v>
          </cell>
        </row>
        <row r="10512">
          <cell r="K10512">
            <v>0</v>
          </cell>
          <cell r="P10512" t="str">
            <v>C08.02_3_0008_30_8.PYMES_HIPOT__</v>
          </cell>
        </row>
        <row r="10513">
          <cell r="K10513">
            <v>0</v>
          </cell>
          <cell r="P10513" t="str">
            <v>C08.02_3_0008_40_8.PYMES_HIPOT__</v>
          </cell>
        </row>
        <row r="10514">
          <cell r="K10514">
            <v>0</v>
          </cell>
          <cell r="P10514" t="str">
            <v>C08.02_3_0008_50_8.PYMES_HIPOT__</v>
          </cell>
        </row>
        <row r="10515">
          <cell r="K10515">
            <v>0</v>
          </cell>
          <cell r="P10515" t="str">
            <v>C08.02_3_0008_60_8.PYMES_HIPOT__</v>
          </cell>
        </row>
        <row r="10516">
          <cell r="K10516">
            <v>0</v>
          </cell>
          <cell r="P10516" t="str">
            <v>C08.02_3_0008_70_8.PYMES_HIPOT__</v>
          </cell>
        </row>
        <row r="10517">
          <cell r="K10517">
            <v>0</v>
          </cell>
          <cell r="P10517" t="str">
            <v>C08.02_3_0008_80_8.PYMES_HIPOT__</v>
          </cell>
        </row>
        <row r="10518">
          <cell r="K10518">
            <v>233005326.56</v>
          </cell>
          <cell r="P10518" t="str">
            <v>C08.02_3_0008_110_8.PYMES_HIPOT__</v>
          </cell>
        </row>
        <row r="10519">
          <cell r="K10519">
            <v>25218469.710000001</v>
          </cell>
          <cell r="P10519" t="str">
            <v>C08.02_3_0008_100_8.PYMES_HIPOT__</v>
          </cell>
        </row>
        <row r="10520">
          <cell r="K10520">
            <v>257229485.011233</v>
          </cell>
          <cell r="P10520" t="str">
            <v>C08.02_3_0008_90_8.PYMES_HIPOT__</v>
          </cell>
        </row>
        <row r="10521">
          <cell r="K10521">
            <v>0</v>
          </cell>
          <cell r="P10521" t="str">
            <v>C08.02_3_0008_130_8.PYMES_HIPOT__</v>
          </cell>
        </row>
        <row r="10522">
          <cell r="K10522">
            <v>0</v>
          </cell>
          <cell r="P10522" t="str">
            <v>C08.02_3_0008_140_8.PYMES_HIPOT__</v>
          </cell>
        </row>
        <row r="10523">
          <cell r="K10523">
            <v>994311.12</v>
          </cell>
          <cell r="P10523" t="str">
            <v>C08.02_3_0008_120_8.PYMES_HIPOT__</v>
          </cell>
        </row>
        <row r="10524">
          <cell r="K10524">
            <v>0</v>
          </cell>
          <cell r="P10524" t="str">
            <v>C08.02_3_0008_170_8.PYMES_HIPOT__</v>
          </cell>
        </row>
        <row r="10525">
          <cell r="K10525">
            <v>0</v>
          </cell>
          <cell r="P10525" t="str">
            <v>C08.02_3_0008_160_8.PYMES_HIPOT__</v>
          </cell>
        </row>
        <row r="10526">
          <cell r="K10526">
            <v>0</v>
          </cell>
          <cell r="P10526" t="str">
            <v>C08.02_3_0008_150_8.PYMES_HIPOT__</v>
          </cell>
        </row>
        <row r="10527">
          <cell r="K10527">
            <v>719115618.585428</v>
          </cell>
          <cell r="P10527" t="str">
            <v>C08.02_3_0008_180_8.PYMES_HIPOT__</v>
          </cell>
        </row>
        <row r="10528">
          <cell r="K10528">
            <v>718631865.12542796</v>
          </cell>
          <cell r="P10528" t="str">
            <v>C08.02_3_0008_190_8.PYMES_HIPOT__</v>
          </cell>
        </row>
        <row r="10529">
          <cell r="K10529">
            <v>71534.62</v>
          </cell>
          <cell r="P10529" t="str">
            <v>C08.02_3_0008_200_8.PYMES_HIPOT__</v>
          </cell>
        </row>
        <row r="10530">
          <cell r="K10530">
            <v>0</v>
          </cell>
          <cell r="P10530" t="str">
            <v>C08.02_3_0008_210_8.PYMES_HIPOT__</v>
          </cell>
        </row>
        <row r="10531">
          <cell r="K10531">
            <v>0</v>
          </cell>
          <cell r="P10531" t="str">
            <v>C08.02_3_0008_220_8.PYMES_HIPOT__</v>
          </cell>
        </row>
        <row r="10532">
          <cell r="K10532">
            <v>1807430.1898141501</v>
          </cell>
          <cell r="P10532" t="str">
            <v>C08.02_3_0008_230_8.PYMES_HIPOT__</v>
          </cell>
        </row>
        <row r="10533">
          <cell r="K10533">
            <v>0</v>
          </cell>
          <cell r="P10533" t="str">
            <v>C08.02_3_0008_240_8.PYMES_HIPOT__</v>
          </cell>
        </row>
        <row r="10534">
          <cell r="K10534">
            <v>4984627.7881305497</v>
          </cell>
          <cell r="P10534" t="str">
            <v>C08.02_3_0008_250_8.PYMES_HIPOT__</v>
          </cell>
        </row>
        <row r="10535">
          <cell r="K10535">
            <v>238799406.754859</v>
          </cell>
          <cell r="P10535" t="str">
            <v>C08.02_3_0008_255_8.PYMES_HIPOT__</v>
          </cell>
        </row>
        <row r="10536">
          <cell r="K10536">
            <v>7183466.2988512702</v>
          </cell>
          <cell r="P10536" t="str">
            <v>C08.02_3_0008_280_8.PYMES_HIPOT__</v>
          </cell>
        </row>
        <row r="10537">
          <cell r="K10537">
            <v>0</v>
          </cell>
          <cell r="P10537" t="str">
            <v>C08.02_3_0008_270_8.PYMES_HIPOT__</v>
          </cell>
        </row>
        <row r="10538">
          <cell r="K10538">
            <v>183057585.53823999</v>
          </cell>
          <cell r="P10538" t="str">
            <v>C08.02_3_0008_260_8.PYMES_HIPOT__</v>
          </cell>
        </row>
        <row r="10539">
          <cell r="K10539">
            <v>2734000</v>
          </cell>
          <cell r="P10539" t="str">
            <v>C08.02_3_0008_300_8.PYMES_HIPOT__</v>
          </cell>
        </row>
        <row r="10540">
          <cell r="K10540">
            <v>-4572730.7158936001</v>
          </cell>
          <cell r="P10540" t="str">
            <v>C08.02_3_0008_290_8.PYMES_HIPOT__</v>
          </cell>
        </row>
        <row r="10541">
          <cell r="K10541">
            <v>3495930</v>
          </cell>
          <cell r="P10541" t="str">
            <v>C08.02_3_0009_10_8.PYMES_HIPOT__</v>
          </cell>
        </row>
        <row r="10542">
          <cell r="K10542">
            <v>0</v>
          </cell>
          <cell r="P10542" t="str">
            <v>C08.02_3_0009_40_8.PYMES_HIPOT__</v>
          </cell>
        </row>
        <row r="10543">
          <cell r="K10543">
            <v>0</v>
          </cell>
          <cell r="P10543" t="str">
            <v>C08.02_3_0009_30_8.PYMES_HIPOT__</v>
          </cell>
        </row>
        <row r="10544">
          <cell r="K10544">
            <v>328540422.83518302</v>
          </cell>
          <cell r="P10544" t="str">
            <v>C08.02_3_0009_20_8.PYMES_HIPOT__</v>
          </cell>
        </row>
        <row r="10545">
          <cell r="K10545">
            <v>0</v>
          </cell>
          <cell r="P10545" t="str">
            <v>C08.02_3_0009_50_8.PYMES_HIPOT__</v>
          </cell>
        </row>
        <row r="10546">
          <cell r="K10546">
            <v>0</v>
          </cell>
          <cell r="P10546" t="str">
            <v>C08.02_3_0009_60_8.PYMES_HIPOT__</v>
          </cell>
        </row>
        <row r="10547">
          <cell r="K10547">
            <v>0</v>
          </cell>
          <cell r="P10547" t="str">
            <v>C08.02_3_0009_70_8.PYMES_HIPOT__</v>
          </cell>
        </row>
        <row r="10548">
          <cell r="K10548">
            <v>328540422.83518302</v>
          </cell>
          <cell r="P10548" t="str">
            <v>C08.02_3_0009_90_8.PYMES_HIPOT__</v>
          </cell>
        </row>
        <row r="10549">
          <cell r="K10549">
            <v>29168095.589863401</v>
          </cell>
          <cell r="P10549" t="str">
            <v>C08.02_3_0009_100_8.PYMES_HIPOT__</v>
          </cell>
        </row>
        <row r="10550">
          <cell r="K10550">
            <v>0</v>
          </cell>
          <cell r="P10550" t="str">
            <v>C08.02_3_0009_80_8.PYMES_HIPOT__</v>
          </cell>
        </row>
        <row r="10551">
          <cell r="K10551">
            <v>816328.84</v>
          </cell>
          <cell r="P10551" t="str">
            <v>C08.02_3_0009_120_8.PYMES_HIPOT__</v>
          </cell>
        </row>
        <row r="10552">
          <cell r="K10552">
            <v>0</v>
          </cell>
          <cell r="P10552" t="str">
            <v>C08.02_3_0009_130_8.PYMES_HIPOT__</v>
          </cell>
        </row>
        <row r="10553">
          <cell r="K10553">
            <v>300188656.19999999</v>
          </cell>
          <cell r="P10553" t="str">
            <v>C08.02_3_0009_110_8.PYMES_HIPOT__</v>
          </cell>
        </row>
        <row r="10554">
          <cell r="K10554">
            <v>0</v>
          </cell>
          <cell r="P10554" t="str">
            <v>C08.02_3_0009_140_8.PYMES_HIPOT__</v>
          </cell>
        </row>
        <row r="10555">
          <cell r="K10555">
            <v>0</v>
          </cell>
          <cell r="P10555" t="str">
            <v>C08.02_3_0009_150_8.PYMES_HIPOT__</v>
          </cell>
        </row>
        <row r="10556">
          <cell r="K10556">
            <v>0</v>
          </cell>
          <cell r="P10556" t="str">
            <v>C08.02_3_0009_160_8.PYMES_HIPOT__</v>
          </cell>
        </row>
        <row r="10557">
          <cell r="K10557">
            <v>864803119.32554495</v>
          </cell>
          <cell r="P10557" t="str">
            <v>C08.02_3_0009_180_8.PYMES_HIPOT__</v>
          </cell>
        </row>
        <row r="10558">
          <cell r="K10558">
            <v>0</v>
          </cell>
          <cell r="P10558" t="str">
            <v>C08.02_3_0009_170_8.PYMES_HIPOT__</v>
          </cell>
        </row>
        <row r="10559">
          <cell r="K10559">
            <v>863296048.32554495</v>
          </cell>
          <cell r="P10559" t="str">
            <v>C08.02_3_0009_190_8.PYMES_HIPOT__</v>
          </cell>
        </row>
        <row r="10560">
          <cell r="K10560">
            <v>0</v>
          </cell>
          <cell r="P10560" t="str">
            <v>C08.02_3_0009_210_8.PYMES_HIPOT__</v>
          </cell>
        </row>
        <row r="10561">
          <cell r="K10561">
            <v>0</v>
          </cell>
          <cell r="P10561" t="str">
            <v>C08.02_3_0009_220_8.PYMES_HIPOT__</v>
          </cell>
        </row>
        <row r="10562">
          <cell r="K10562">
            <v>24815.68</v>
          </cell>
          <cell r="P10562" t="str">
            <v>C08.02_3_0009_200_8.PYMES_HIPOT__</v>
          </cell>
        </row>
        <row r="10563">
          <cell r="K10563">
            <v>1939621.05106682</v>
          </cell>
          <cell r="P10563" t="str">
            <v>C08.02_3_0009_230_8.PYMES_HIPOT__</v>
          </cell>
        </row>
        <row r="10564">
          <cell r="K10564">
            <v>0</v>
          </cell>
          <cell r="P10564" t="str">
            <v>C08.02_3_0009_240_8.PYMES_HIPOT__</v>
          </cell>
        </row>
        <row r="10565">
          <cell r="K10565">
            <v>4875062.0899714101</v>
          </cell>
          <cell r="P10565" t="str">
            <v>C08.02_3_0009_250_8.PYMES_HIPOT__</v>
          </cell>
        </row>
        <row r="10566">
          <cell r="K10566">
            <v>350276854.83237201</v>
          </cell>
          <cell r="P10566" t="str">
            <v>C08.02_3_0009_255_8.PYMES_HIPOT__</v>
          </cell>
        </row>
        <row r="10567">
          <cell r="K10567">
            <v>271563198.71616</v>
          </cell>
          <cell r="P10567" t="str">
            <v>C08.02_3_0009_260_8.PYMES_HIPOT__</v>
          </cell>
        </row>
        <row r="10568">
          <cell r="K10568">
            <v>0</v>
          </cell>
          <cell r="P10568" t="str">
            <v>C08.02_3_0009_270_8.PYMES_HIPOT__</v>
          </cell>
        </row>
        <row r="10569">
          <cell r="K10569">
            <v>-10444163.6228598</v>
          </cell>
          <cell r="P10569" t="str">
            <v>C08.02_3_0009_290_8.PYMES_HIPOT__</v>
          </cell>
        </row>
        <row r="10570">
          <cell r="K10570">
            <v>20422695.4238916</v>
          </cell>
          <cell r="P10570" t="str">
            <v>C08.02_3_0009_280_8.PYMES_HIPOT__</v>
          </cell>
        </row>
        <row r="10571">
          <cell r="K10571">
            <v>3042000</v>
          </cell>
          <cell r="P10571" t="str">
            <v>C08.02_3_0009_300_8.PYMES_HIPOT__</v>
          </cell>
        </row>
        <row r="10572">
          <cell r="K10572">
            <v>1388096285.34319</v>
          </cell>
          <cell r="P10572" t="str">
            <v>C08.02_3_0100_20_8.PYMES_HIPOT__</v>
          </cell>
        </row>
        <row r="10573">
          <cell r="K10573">
            <v>0</v>
          </cell>
          <cell r="P10573" t="str">
            <v>C08.02_3_0100_30_8.PYMES_HIPOT__</v>
          </cell>
        </row>
        <row r="10574">
          <cell r="K10574">
            <v>10000000</v>
          </cell>
          <cell r="P10574" t="str">
            <v>C08.02_3_0100_10_8.PYMES_HIPOT__</v>
          </cell>
        </row>
        <row r="10575">
          <cell r="K10575">
            <v>0</v>
          </cell>
          <cell r="P10575" t="str">
            <v>C08.02_3_0100_60_8.PYMES_HIPOT__</v>
          </cell>
        </row>
        <row r="10576">
          <cell r="K10576">
            <v>0</v>
          </cell>
          <cell r="P10576" t="str">
            <v>C08.02_3_0100_40_8.PYMES_HIPOT__</v>
          </cell>
        </row>
        <row r="10577">
          <cell r="K10577">
            <v>0</v>
          </cell>
          <cell r="P10577" t="str">
            <v>C08.02_3_0100_50_8.PYMES_HIPOT__</v>
          </cell>
        </row>
        <row r="10578">
          <cell r="K10578">
            <v>1388096285.34319</v>
          </cell>
          <cell r="P10578" t="str">
            <v>C08.02_3_0100_90_8.PYMES_HIPOT__</v>
          </cell>
        </row>
        <row r="10579">
          <cell r="K10579">
            <v>0</v>
          </cell>
          <cell r="P10579" t="str">
            <v>C08.02_3_0100_70_8.PYMES_HIPOT__</v>
          </cell>
        </row>
        <row r="10580">
          <cell r="K10580">
            <v>0</v>
          </cell>
          <cell r="P10580" t="str">
            <v>C08.02_3_0100_80_8.PYMES_HIPOT__</v>
          </cell>
        </row>
        <row r="10581">
          <cell r="K10581">
            <v>1328111402.6600001</v>
          </cell>
          <cell r="P10581" t="str">
            <v>C08.02_3_0100_110_8.PYMES_HIPOT__</v>
          </cell>
        </row>
        <row r="10582">
          <cell r="K10582">
            <v>60320903.860648803</v>
          </cell>
          <cell r="P10582" t="str">
            <v>C08.02_3_0100_100_8.PYMES_HIPOT__</v>
          </cell>
        </row>
        <row r="10583">
          <cell r="K10583">
            <v>336021.17</v>
          </cell>
          <cell r="P10583" t="str">
            <v>C08.02_3_0100_120_8.PYMES_HIPOT__</v>
          </cell>
        </row>
        <row r="10584">
          <cell r="K10584">
            <v>0</v>
          </cell>
          <cell r="P10584" t="str">
            <v>C08.02_3_0100_130_8.PYMES_HIPOT__</v>
          </cell>
        </row>
        <row r="10585">
          <cell r="K10585">
            <v>0</v>
          </cell>
          <cell r="P10585" t="str">
            <v>C08.02_3_0100_140_8.PYMES_HIPOT__</v>
          </cell>
        </row>
        <row r="10586">
          <cell r="K10586">
            <v>0</v>
          </cell>
          <cell r="P10586" t="str">
            <v>C08.02_3_0100_150_8.PYMES_HIPOT__</v>
          </cell>
        </row>
        <row r="10587">
          <cell r="K10587">
            <v>0</v>
          </cell>
          <cell r="P10587" t="str">
            <v>C08.02_3_0100_160_8.PYMES_HIPOT__</v>
          </cell>
        </row>
        <row r="10588">
          <cell r="K10588">
            <v>3576925597.3274798</v>
          </cell>
          <cell r="P10588" t="str">
            <v>C08.02_3_0100_180_8.PYMES_HIPOT__</v>
          </cell>
        </row>
        <row r="10589">
          <cell r="K10589">
            <v>0</v>
          </cell>
          <cell r="P10589" t="str">
            <v>C08.02_3_0100_170_8.PYMES_HIPOT__</v>
          </cell>
        </row>
        <row r="10590">
          <cell r="K10590">
            <v>3575385562.39748</v>
          </cell>
          <cell r="P10590" t="str">
            <v>C08.02_3_0100_190_8.PYMES_HIPOT__</v>
          </cell>
        </row>
        <row r="10591">
          <cell r="K10591">
            <v>47377.1</v>
          </cell>
          <cell r="P10591" t="str">
            <v>C08.02_3_0100_200_8.PYMES_HIPOT__</v>
          </cell>
        </row>
        <row r="10592">
          <cell r="K10592">
            <v>0</v>
          </cell>
          <cell r="P10592" t="str">
            <v>C08.02_3_0100_210_8.PYMES_HIPOT__</v>
          </cell>
        </row>
        <row r="10593">
          <cell r="K10593">
            <v>0</v>
          </cell>
          <cell r="P10593" t="str">
            <v>C08.02_3_0100_240_8.PYMES_HIPOT__</v>
          </cell>
        </row>
        <row r="10594">
          <cell r="K10594">
            <v>3146931.4653386902</v>
          </cell>
          <cell r="P10594" t="str">
            <v>C08.02_3_0100_230_8.PYMES_HIPOT__</v>
          </cell>
        </row>
        <row r="10595">
          <cell r="K10595">
            <v>0</v>
          </cell>
          <cell r="P10595" t="str">
            <v>C08.02_3_0100_220_8.PYMES_HIPOT__</v>
          </cell>
        </row>
        <row r="10596">
          <cell r="K10596">
            <v>45903998.405115597</v>
          </cell>
          <cell r="P10596" t="str">
            <v>C08.02_3_0100_260_8.PYMES_HIPOT__</v>
          </cell>
        </row>
        <row r="10597">
          <cell r="K10597">
            <v>4513260.8549806299</v>
          </cell>
          <cell r="P10597" t="str">
            <v>C08.02_3_0100_250_8.PYMES_HIPOT__</v>
          </cell>
        </row>
        <row r="10598">
          <cell r="K10598">
            <v>46865409.718357302</v>
          </cell>
          <cell r="P10598" t="str">
            <v>C08.02_3_0100_255_8.PYMES_HIPOT__</v>
          </cell>
        </row>
        <row r="10599">
          <cell r="K10599">
            <v>417947556.25900602</v>
          </cell>
          <cell r="P10599" t="str">
            <v>C08.02_3_0100_280_8.PYMES_HIPOT__</v>
          </cell>
        </row>
        <row r="10600">
          <cell r="K10600">
            <v>0</v>
          </cell>
          <cell r="P10600" t="str">
            <v>C08.02_3_0100_270_8.PYMES_HIPOT__</v>
          </cell>
        </row>
        <row r="10601">
          <cell r="K10601">
            <v>-224149016.63101801</v>
          </cell>
          <cell r="P10601" t="str">
            <v>C08.02_3_0100_290_8.PYMES_HIPOT__</v>
          </cell>
        </row>
        <row r="10602">
          <cell r="K10602">
            <v>3660</v>
          </cell>
          <cell r="P10602" t="str">
            <v>C08.02_3_0001_10_7.MIN_HIP_INMUEBLE__</v>
          </cell>
        </row>
        <row r="10603">
          <cell r="K10603">
            <v>50349240504.300003</v>
          </cell>
          <cell r="P10603" t="str">
            <v>C08.02_3_0001_20_7.MIN_HIP_INMUEBLE__</v>
          </cell>
        </row>
        <row r="10604">
          <cell r="K10604">
            <v>10070000</v>
          </cell>
          <cell r="P10604" t="str">
            <v>C08.02_3_0100_300_8.PYMES_HIPOT__</v>
          </cell>
        </row>
        <row r="10605">
          <cell r="K10605">
            <v>0</v>
          </cell>
          <cell r="P10605" t="str">
            <v>C08.02_3_0001_50_7.MIN_HIP_INMUEBLE__</v>
          </cell>
        </row>
        <row r="10606">
          <cell r="K10606">
            <v>0</v>
          </cell>
          <cell r="P10606" t="str">
            <v>C08.02_3_0001_40_7.MIN_HIP_INMUEBLE__</v>
          </cell>
        </row>
        <row r="10607">
          <cell r="K10607">
            <v>0</v>
          </cell>
          <cell r="P10607" t="str">
            <v>C08.02_3_0001_30_7.MIN_HIP_INMUEBLE__</v>
          </cell>
        </row>
        <row r="10608">
          <cell r="K10608">
            <v>0</v>
          </cell>
          <cell r="P10608" t="str">
            <v>C08.02_3_0001_80_7.MIN_HIP_INMUEBLE__</v>
          </cell>
        </row>
        <row r="10609">
          <cell r="K10609">
            <v>0</v>
          </cell>
          <cell r="P10609" t="str">
            <v>C08.02_3_0001_60_7.MIN_HIP_INMUEBLE__</v>
          </cell>
        </row>
        <row r="10610">
          <cell r="K10610">
            <v>0</v>
          </cell>
          <cell r="P10610" t="str">
            <v>C08.02_3_0001_70_7.MIN_HIP_INMUEBLE__</v>
          </cell>
        </row>
        <row r="10611">
          <cell r="K10611">
            <v>11430585820.3286</v>
          </cell>
          <cell r="P10611" t="str">
            <v>C08.02_3_0001_100_7.MIN_HIP_INMUEBLE__</v>
          </cell>
        </row>
        <row r="10612">
          <cell r="K10612">
            <v>39185705736.129997</v>
          </cell>
          <cell r="P10612" t="str">
            <v>C08.02_3_0001_110_7.MIN_HIP_INMUEBLE__</v>
          </cell>
        </row>
        <row r="10613">
          <cell r="K10613">
            <v>50349240504.300003</v>
          </cell>
          <cell r="P10613" t="str">
            <v>C08.02_3_0001_90_7.MIN_HIP_INMUEBLE__</v>
          </cell>
        </row>
        <row r="10614">
          <cell r="K10614">
            <v>267051051.56999999</v>
          </cell>
          <cell r="P10614" t="str">
            <v>C08.02_3_0001_120_7.MIN_HIP_INMUEBLE__</v>
          </cell>
        </row>
        <row r="10615">
          <cell r="K10615">
            <v>0</v>
          </cell>
          <cell r="P10615" t="str">
            <v>C08.02_3_0001_140_7.MIN_HIP_INMUEBLE__</v>
          </cell>
        </row>
        <row r="10616">
          <cell r="K10616">
            <v>0</v>
          </cell>
          <cell r="P10616" t="str">
            <v>C08.02_3_0001_130_7.MIN_HIP_INMUEBLE__</v>
          </cell>
        </row>
        <row r="10617">
          <cell r="K10617">
            <v>0</v>
          </cell>
          <cell r="P10617" t="str">
            <v>C08.02_3_0001_170_7.MIN_HIP_INMUEBLE__</v>
          </cell>
        </row>
        <row r="10618">
          <cell r="K10618">
            <v>0</v>
          </cell>
          <cell r="P10618" t="str">
            <v>C08.02_3_0001_160_7.MIN_HIP_INMUEBLE__</v>
          </cell>
        </row>
        <row r="10619">
          <cell r="K10619">
            <v>0</v>
          </cell>
          <cell r="P10619" t="str">
            <v>C08.02_3_0001_150_7.MIN_HIP_INMUEBLE__</v>
          </cell>
        </row>
        <row r="10620">
          <cell r="K10620">
            <v>1493745.66</v>
          </cell>
          <cell r="P10620" t="str">
            <v>C08.02_3_0001_200_7.MIN_HIP_INMUEBLE__</v>
          </cell>
        </row>
        <row r="10621">
          <cell r="K10621">
            <v>112628025036.70599</v>
          </cell>
          <cell r="P10621" t="str">
            <v>C08.02_3_0001_190_7.MIN_HIP_INMUEBLE__</v>
          </cell>
        </row>
        <row r="10622">
          <cell r="K10622">
            <v>112651922964.636</v>
          </cell>
          <cell r="P10622" t="str">
            <v>C08.02_3_0001_180_7.MIN_HIP_INMUEBLE__</v>
          </cell>
        </row>
        <row r="10623">
          <cell r="K10623">
            <v>1612981.2920894499</v>
          </cell>
          <cell r="P10623" t="str">
            <v>C08.02_3_0001_230_7.MIN_HIP_INMUEBLE__</v>
          </cell>
        </row>
        <row r="10624">
          <cell r="K10624">
            <v>0</v>
          </cell>
          <cell r="P10624" t="str">
            <v>C08.02_3_0001_210_7.MIN_HIP_INMUEBLE__</v>
          </cell>
        </row>
        <row r="10625">
          <cell r="K10625">
            <v>0</v>
          </cell>
          <cell r="P10625" t="str">
            <v>C08.02_3_0001_220_7.MIN_HIP_INMUEBLE__</v>
          </cell>
        </row>
        <row r="10626">
          <cell r="K10626">
            <v>0</v>
          </cell>
          <cell r="P10626" t="str">
            <v>C08.02_3_0001_240_7.MIN_HIP_INMUEBLE__</v>
          </cell>
        </row>
        <row r="10627">
          <cell r="K10627">
            <v>731784590.69897401</v>
          </cell>
          <cell r="P10627" t="str">
            <v>C08.02_3_0001_255_7.MIN_HIP_INMUEBLE__</v>
          </cell>
        </row>
        <row r="10628">
          <cell r="K10628">
            <v>6475232.8175937897</v>
          </cell>
          <cell r="P10628" t="str">
            <v>C08.02_3_0001_250_7.MIN_HIP_INMUEBLE__</v>
          </cell>
        </row>
        <row r="10629">
          <cell r="K10629">
            <v>2364193.4404372899</v>
          </cell>
          <cell r="P10629" t="str">
            <v>C08.02_3_0001_280_7.MIN_HIP_INMUEBLE__</v>
          </cell>
        </row>
        <row r="10630">
          <cell r="K10630">
            <v>0</v>
          </cell>
          <cell r="P10630" t="str">
            <v>C08.02_3_0001_270_7.MIN_HIP_INMUEBLE__</v>
          </cell>
        </row>
        <row r="10631">
          <cell r="K10631">
            <v>731784590.69897401</v>
          </cell>
          <cell r="P10631" t="str">
            <v>C08.02_3_0001_260_7.MIN_HIP_INMUEBLE__</v>
          </cell>
        </row>
        <row r="10632">
          <cell r="K10632">
            <v>-178249781.773359</v>
          </cell>
          <cell r="P10632" t="str">
            <v>C08.02_3_0001_290_7.MIN_HIP_INMUEBLE__</v>
          </cell>
        </row>
        <row r="10633">
          <cell r="K10633">
            <v>10310</v>
          </cell>
          <cell r="P10633" t="str">
            <v>C08.02_3_0002_10_7.MIN_HIP_INMUEBLE__</v>
          </cell>
        </row>
        <row r="10634">
          <cell r="K10634">
            <v>685334000</v>
          </cell>
          <cell r="P10634" t="str">
            <v>C08.02_3_0001_300_7.MIN_HIP_INMUEBLE__</v>
          </cell>
        </row>
        <row r="10635">
          <cell r="K10635">
            <v>0</v>
          </cell>
          <cell r="P10635" t="str">
            <v>C08.02_3_0002_30_7.MIN_HIP_INMUEBLE__</v>
          </cell>
        </row>
        <row r="10636">
          <cell r="K10636">
            <v>0</v>
          </cell>
          <cell r="P10636" t="str">
            <v>C08.02_3_0002_40_7.MIN_HIP_INMUEBLE__</v>
          </cell>
        </row>
        <row r="10637">
          <cell r="K10637">
            <v>26104600214.458099</v>
          </cell>
          <cell r="P10637" t="str">
            <v>C08.02_3_0002_20_7.MIN_HIP_INMUEBLE__</v>
          </cell>
        </row>
        <row r="10638">
          <cell r="K10638">
            <v>0</v>
          </cell>
          <cell r="P10638" t="str">
            <v>C08.02_3_0002_50_7.MIN_HIP_INMUEBLE__</v>
          </cell>
        </row>
        <row r="10639">
          <cell r="K10639">
            <v>0</v>
          </cell>
          <cell r="P10639" t="str">
            <v>C08.02_3_0002_60_7.MIN_HIP_INMUEBLE__</v>
          </cell>
        </row>
        <row r="10640">
          <cell r="K10640">
            <v>0</v>
          </cell>
          <cell r="P10640" t="str">
            <v>C08.02_3_0002_70_7.MIN_HIP_INMUEBLE__</v>
          </cell>
        </row>
        <row r="10641">
          <cell r="K10641">
            <v>0</v>
          </cell>
          <cell r="P10641" t="str">
            <v>C08.02_3_0002_80_7.MIN_HIP_INMUEBLE__</v>
          </cell>
        </row>
        <row r="10642">
          <cell r="K10642">
            <v>5943624624.1385403</v>
          </cell>
          <cell r="P10642" t="str">
            <v>C08.02_3_0002_100_7.MIN_HIP_INMUEBLE__</v>
          </cell>
        </row>
        <row r="10643">
          <cell r="K10643">
            <v>26104600214.458099</v>
          </cell>
          <cell r="P10643" t="str">
            <v>C08.02_3_0002_90_7.MIN_HIP_INMUEBLE__</v>
          </cell>
        </row>
        <row r="10644">
          <cell r="K10644">
            <v>0</v>
          </cell>
          <cell r="P10644" t="str">
            <v>C08.02_3_0002_130_7.MIN_HIP_INMUEBLE__</v>
          </cell>
        </row>
        <row r="10645">
          <cell r="K10645">
            <v>89659916.010000005</v>
          </cell>
          <cell r="P10645" t="str">
            <v>C08.02_3_0002_120_7.MIN_HIP_INMUEBLE__</v>
          </cell>
        </row>
        <row r="10646">
          <cell r="K10646">
            <v>20250635505.380001</v>
          </cell>
          <cell r="P10646" t="str">
            <v>C08.02_3_0002_110_7.MIN_HIP_INMUEBLE__</v>
          </cell>
        </row>
        <row r="10647">
          <cell r="K10647">
            <v>0</v>
          </cell>
          <cell r="P10647" t="str">
            <v>C08.02_3_0002_140_7.MIN_HIP_INMUEBLE__</v>
          </cell>
        </row>
        <row r="10648">
          <cell r="K10648">
            <v>0</v>
          </cell>
          <cell r="P10648" t="str">
            <v>C08.02_3_0002_160_7.MIN_HIP_INMUEBLE__</v>
          </cell>
        </row>
        <row r="10649">
          <cell r="K10649">
            <v>0</v>
          </cell>
          <cell r="P10649" t="str">
            <v>C08.02_3_0002_150_7.MIN_HIP_INMUEBLE__</v>
          </cell>
        </row>
        <row r="10650">
          <cell r="K10650">
            <v>49701606406.914001</v>
          </cell>
          <cell r="P10650" t="str">
            <v>C08.02_3_0002_180_7.MIN_HIP_INMUEBLE__</v>
          </cell>
        </row>
        <row r="10651">
          <cell r="K10651">
            <v>0</v>
          </cell>
          <cell r="P10651" t="str">
            <v>C08.02_3_0002_170_7.MIN_HIP_INMUEBLE__</v>
          </cell>
        </row>
        <row r="10652">
          <cell r="K10652">
            <v>49681084226.783997</v>
          </cell>
          <cell r="P10652" t="str">
            <v>C08.02_3_0002_190_7.MIN_HIP_INMUEBLE__</v>
          </cell>
        </row>
        <row r="10653">
          <cell r="K10653">
            <v>0</v>
          </cell>
          <cell r="P10653" t="str">
            <v>C08.02_3_0002_220_7.MIN_HIP_INMUEBLE__</v>
          </cell>
        </row>
        <row r="10654">
          <cell r="K10654">
            <v>0</v>
          </cell>
          <cell r="P10654" t="str">
            <v>C08.02_3_0002_210_7.MIN_HIP_INMUEBLE__</v>
          </cell>
        </row>
        <row r="10655">
          <cell r="K10655">
            <v>1757344.28</v>
          </cell>
          <cell r="P10655" t="str">
            <v>C08.02_3_0002_200_7.MIN_HIP_INMUEBLE__</v>
          </cell>
        </row>
        <row r="10656">
          <cell r="K10656">
            <v>0</v>
          </cell>
          <cell r="P10656" t="str">
            <v>C08.02_3_0002_240_7.MIN_HIP_INMUEBLE__</v>
          </cell>
        </row>
        <row r="10657">
          <cell r="K10657">
            <v>7056118.0848480202</v>
          </cell>
          <cell r="P10657" t="str">
            <v>C08.02_3_0002_250_7.MIN_HIP_INMUEBLE__</v>
          </cell>
        </row>
        <row r="10658">
          <cell r="K10658">
            <v>1869115.20281902</v>
          </cell>
          <cell r="P10658" t="str">
            <v>C08.02_3_0002_230_7.MIN_HIP_INMUEBLE__</v>
          </cell>
        </row>
        <row r="10659">
          <cell r="K10659">
            <v>978313104.14011002</v>
          </cell>
          <cell r="P10659" t="str">
            <v>C08.02_3_0002_260_7.MIN_HIP_INMUEBLE__</v>
          </cell>
        </row>
        <row r="10660">
          <cell r="K10660">
            <v>978313104.14011002</v>
          </cell>
          <cell r="P10660" t="str">
            <v>C08.02_3_0002_255_7.MIN_HIP_INMUEBLE__</v>
          </cell>
        </row>
        <row r="10661">
          <cell r="K10661">
            <v>0</v>
          </cell>
          <cell r="P10661" t="str">
            <v>C08.02_3_0002_270_7.MIN_HIP_INMUEBLE__</v>
          </cell>
        </row>
        <row r="10662">
          <cell r="K10662">
            <v>-90881873.998706505</v>
          </cell>
          <cell r="P10662" t="str">
            <v>C08.02_3_0002_290_7.MIN_HIP_INMUEBLE__</v>
          </cell>
        </row>
        <row r="10663">
          <cell r="K10663">
            <v>3940570.9151848298</v>
          </cell>
          <cell r="P10663" t="str">
            <v>C08.02_3_0002_280_7.MIN_HIP_INMUEBLE__</v>
          </cell>
        </row>
        <row r="10664">
          <cell r="K10664">
            <v>323457000</v>
          </cell>
          <cell r="P10664" t="str">
            <v>C08.02_3_0002_300_7.MIN_HIP_INMUEBLE__</v>
          </cell>
        </row>
        <row r="10665">
          <cell r="K10665">
            <v>0</v>
          </cell>
          <cell r="P10665" t="str">
            <v>C08.02_3_0003_30_7.MIN_HIP_INMUEBLE__</v>
          </cell>
        </row>
        <row r="10666">
          <cell r="K10666">
            <v>14412727652.9265</v>
          </cell>
          <cell r="P10666" t="str">
            <v>C08.02_3_0003_20_7.MIN_HIP_INMUEBLE__</v>
          </cell>
        </row>
        <row r="10667">
          <cell r="K10667">
            <v>23480</v>
          </cell>
          <cell r="P10667" t="str">
            <v>C08.02_3_0003_10_7.MIN_HIP_INMUEBLE__</v>
          </cell>
        </row>
        <row r="10668">
          <cell r="K10668">
            <v>0</v>
          </cell>
          <cell r="P10668" t="str">
            <v>C08.02_3_0003_40_7.MIN_HIP_INMUEBLE__</v>
          </cell>
        </row>
        <row r="10669">
          <cell r="K10669">
            <v>0</v>
          </cell>
          <cell r="P10669" t="str">
            <v>C08.02_3_0003_60_7.MIN_HIP_INMUEBLE__</v>
          </cell>
        </row>
        <row r="10670">
          <cell r="K10670">
            <v>0</v>
          </cell>
          <cell r="P10670" t="str">
            <v>C08.02_3_0003_50_7.MIN_HIP_INMUEBLE__</v>
          </cell>
        </row>
        <row r="10671">
          <cell r="K10671">
            <v>0</v>
          </cell>
          <cell r="P10671" t="str">
            <v>C08.02_3_0003_80_7.MIN_HIP_INMUEBLE__</v>
          </cell>
        </row>
        <row r="10672">
          <cell r="K10672">
            <v>14412727652.9265</v>
          </cell>
          <cell r="P10672" t="str">
            <v>C08.02_3_0003_90_7.MIN_HIP_INMUEBLE__</v>
          </cell>
        </row>
        <row r="10673">
          <cell r="K10673">
            <v>0</v>
          </cell>
          <cell r="P10673" t="str">
            <v>C08.02_3_0003_70_7.MIN_HIP_INMUEBLE__</v>
          </cell>
        </row>
        <row r="10674">
          <cell r="K10674">
            <v>45040755.890000001</v>
          </cell>
          <cell r="P10674" t="str">
            <v>C08.02_3_0003_120_7.MIN_HIP_INMUEBLE__</v>
          </cell>
        </row>
        <row r="10675">
          <cell r="K10675">
            <v>11822361956.52</v>
          </cell>
          <cell r="P10675" t="str">
            <v>C08.02_3_0003_110_7.MIN_HIP_INMUEBLE__</v>
          </cell>
        </row>
        <row r="10676">
          <cell r="K10676">
            <v>2635406451.9973302</v>
          </cell>
          <cell r="P10676" t="str">
            <v>C08.02_3_0003_100_7.MIN_HIP_INMUEBLE__</v>
          </cell>
        </row>
        <row r="10677">
          <cell r="K10677">
            <v>0</v>
          </cell>
          <cell r="P10677" t="str">
            <v>C08.02_3_0003_150_7.MIN_HIP_INMUEBLE__</v>
          </cell>
        </row>
        <row r="10678">
          <cell r="K10678">
            <v>0</v>
          </cell>
          <cell r="P10678" t="str">
            <v>C08.02_3_0003_130_7.MIN_HIP_INMUEBLE__</v>
          </cell>
        </row>
        <row r="10679">
          <cell r="K10679">
            <v>0</v>
          </cell>
          <cell r="P10679" t="str">
            <v>C08.02_3_0003_140_7.MIN_HIP_INMUEBLE__</v>
          </cell>
        </row>
        <row r="10680">
          <cell r="K10680">
            <v>0</v>
          </cell>
          <cell r="P10680" t="str">
            <v>C08.02_3_0003_160_7.MIN_HIP_INMUEBLE__</v>
          </cell>
        </row>
        <row r="10681">
          <cell r="K10681">
            <v>28480728893.3908</v>
          </cell>
          <cell r="P10681" t="str">
            <v>C08.02_3_0003_180_7.MIN_HIP_INMUEBLE__</v>
          </cell>
        </row>
        <row r="10682">
          <cell r="K10682">
            <v>0</v>
          </cell>
          <cell r="P10682" t="str">
            <v>C08.02_3_0003_170_7.MIN_HIP_INMUEBLE__</v>
          </cell>
        </row>
        <row r="10683">
          <cell r="K10683">
            <v>0</v>
          </cell>
          <cell r="P10683" t="str">
            <v>C08.02_3_0003_210_7.MIN_HIP_INMUEBLE__</v>
          </cell>
        </row>
        <row r="10684">
          <cell r="K10684">
            <v>28465001291.2108</v>
          </cell>
          <cell r="P10684" t="str">
            <v>C08.02_3_0003_190_7.MIN_HIP_INMUEBLE__</v>
          </cell>
        </row>
        <row r="10685">
          <cell r="K10685">
            <v>1034428.33</v>
          </cell>
          <cell r="P10685" t="str">
            <v>C08.02_3_0003_200_7.MIN_HIP_INMUEBLE__</v>
          </cell>
        </row>
        <row r="10686">
          <cell r="K10686">
            <v>0</v>
          </cell>
          <cell r="P10686" t="str">
            <v>C08.02_3_0003_240_7.MIN_HIP_INMUEBLE__</v>
          </cell>
        </row>
        <row r="10687">
          <cell r="K10687">
            <v>0</v>
          </cell>
          <cell r="P10687" t="str">
            <v>C08.02_3_0003_220_7.MIN_HIP_INMUEBLE__</v>
          </cell>
        </row>
        <row r="10688">
          <cell r="K10688">
            <v>1899543.3855500601</v>
          </cell>
          <cell r="P10688" t="str">
            <v>C08.02_3_0003_230_7.MIN_HIP_INMUEBLE__</v>
          </cell>
        </row>
        <row r="10689">
          <cell r="K10689">
            <v>1070817537.7912101</v>
          </cell>
          <cell r="P10689" t="str">
            <v>C08.02_3_0003_260_7.MIN_HIP_INMUEBLE__</v>
          </cell>
        </row>
        <row r="10690">
          <cell r="K10690">
            <v>1070817537.7912101</v>
          </cell>
          <cell r="P10690" t="str">
            <v>C08.02_3_0003_255_7.MIN_HIP_INMUEBLE__</v>
          </cell>
        </row>
        <row r="10691">
          <cell r="K10691">
            <v>7040457.9474573499</v>
          </cell>
          <cell r="P10691" t="str">
            <v>C08.02_3_0003_250_7.MIN_HIP_INMUEBLE__</v>
          </cell>
        </row>
        <row r="10692">
          <cell r="K10692">
            <v>5273543.0615221402</v>
          </cell>
          <cell r="P10692" t="str">
            <v>C08.02_3_0003_280_7.MIN_HIP_INMUEBLE__</v>
          </cell>
        </row>
        <row r="10693">
          <cell r="K10693">
            <v>-60258221.187717699</v>
          </cell>
          <cell r="P10693" t="str">
            <v>C08.02_3_0003_290_7.MIN_HIP_INMUEBLE__</v>
          </cell>
        </row>
        <row r="10694">
          <cell r="K10694">
            <v>0</v>
          </cell>
          <cell r="P10694" t="str">
            <v>C08.02_3_0003_270_7.MIN_HIP_INMUEBLE__</v>
          </cell>
        </row>
        <row r="10695">
          <cell r="K10695">
            <v>10065815621.821501</v>
          </cell>
          <cell r="P10695" t="str">
            <v>C08.02_3_0004_20_7.MIN_HIP_INMUEBLE__</v>
          </cell>
        </row>
        <row r="10696">
          <cell r="K10696">
            <v>54690</v>
          </cell>
          <cell r="P10696" t="str">
            <v>C08.02_3_0004_10_7.MIN_HIP_INMUEBLE__</v>
          </cell>
        </row>
        <row r="10697">
          <cell r="K10697">
            <v>181114000</v>
          </cell>
          <cell r="P10697" t="str">
            <v>C08.02_3_0003_300_7.MIN_HIP_INMUEBLE__</v>
          </cell>
        </row>
        <row r="10698">
          <cell r="K10698">
            <v>0</v>
          </cell>
          <cell r="P10698" t="str">
            <v>C08.02_3_0004_50_7.MIN_HIP_INMUEBLE__</v>
          </cell>
        </row>
        <row r="10699">
          <cell r="K10699">
            <v>0</v>
          </cell>
          <cell r="P10699" t="str">
            <v>C08.02_3_0004_30_7.MIN_HIP_INMUEBLE__</v>
          </cell>
        </row>
        <row r="10700">
          <cell r="K10700">
            <v>0</v>
          </cell>
          <cell r="P10700" t="str">
            <v>C08.02_3_0004_40_7.MIN_HIP_INMUEBLE__</v>
          </cell>
        </row>
        <row r="10701">
          <cell r="K10701">
            <v>0</v>
          </cell>
          <cell r="P10701" t="str">
            <v>C08.02_3_0004_80_7.MIN_HIP_INMUEBLE__</v>
          </cell>
        </row>
        <row r="10702">
          <cell r="K10702">
            <v>0</v>
          </cell>
          <cell r="P10702" t="str">
            <v>C08.02_3_0004_60_7.MIN_HIP_INMUEBLE__</v>
          </cell>
        </row>
        <row r="10703">
          <cell r="K10703">
            <v>0</v>
          </cell>
          <cell r="P10703" t="str">
            <v>C08.02_3_0004_70_7.MIN_HIP_INMUEBLE__</v>
          </cell>
        </row>
        <row r="10704">
          <cell r="K10704">
            <v>10065815621.821501</v>
          </cell>
          <cell r="P10704" t="str">
            <v>C08.02_3_0004_90_7.MIN_HIP_INMUEBLE__</v>
          </cell>
        </row>
        <row r="10705">
          <cell r="K10705">
            <v>1733347509.8399999</v>
          </cell>
          <cell r="P10705" t="str">
            <v>C08.02_3_0004_100_7.MIN_HIP_INMUEBLE__</v>
          </cell>
        </row>
        <row r="10706">
          <cell r="K10706">
            <v>8360116057.8999996</v>
          </cell>
          <cell r="P10706" t="str">
            <v>C08.02_3_0004_110_7.MIN_HIP_INMUEBLE__</v>
          </cell>
        </row>
        <row r="10707">
          <cell r="K10707">
            <v>27647945.859999999</v>
          </cell>
          <cell r="P10707" t="str">
            <v>C08.02_3_0004_120_7.MIN_HIP_INMUEBLE__</v>
          </cell>
        </row>
        <row r="10708">
          <cell r="K10708">
            <v>0</v>
          </cell>
          <cell r="P10708" t="str">
            <v>C08.02_3_0004_130_7.MIN_HIP_INMUEBLE__</v>
          </cell>
        </row>
        <row r="10709">
          <cell r="K10709">
            <v>0</v>
          </cell>
          <cell r="P10709" t="str">
            <v>C08.02_3_0004_140_7.MIN_HIP_INMUEBLE__</v>
          </cell>
        </row>
        <row r="10710">
          <cell r="K10710">
            <v>0</v>
          </cell>
          <cell r="P10710" t="str">
            <v>C08.02_3_0004_160_7.MIN_HIP_INMUEBLE__</v>
          </cell>
        </row>
        <row r="10711">
          <cell r="K10711">
            <v>0</v>
          </cell>
          <cell r="P10711" t="str">
            <v>C08.02_3_0004_150_7.MIN_HIP_INMUEBLE__</v>
          </cell>
        </row>
        <row r="10712">
          <cell r="K10712">
            <v>0</v>
          </cell>
          <cell r="P10712" t="str">
            <v>C08.02_3_0004_170_7.MIN_HIP_INMUEBLE__</v>
          </cell>
        </row>
        <row r="10713">
          <cell r="K10713">
            <v>19864389689.562901</v>
          </cell>
          <cell r="P10713" t="str">
            <v>C08.02_3_0004_180_7.MIN_HIP_INMUEBLE__</v>
          </cell>
        </row>
        <row r="10714">
          <cell r="K10714">
            <v>765935.57</v>
          </cell>
          <cell r="P10714" t="str">
            <v>C08.02_3_0004_200_7.MIN_HIP_INMUEBLE__</v>
          </cell>
        </row>
        <row r="10715">
          <cell r="K10715">
            <v>19854223901.3829</v>
          </cell>
          <cell r="P10715" t="str">
            <v>C08.02_3_0004_190_7.MIN_HIP_INMUEBLE__</v>
          </cell>
        </row>
        <row r="10716">
          <cell r="K10716">
            <v>0</v>
          </cell>
          <cell r="P10716" t="str">
            <v>C08.02_3_0004_210_7.MIN_HIP_INMUEBLE__</v>
          </cell>
        </row>
        <row r="10717">
          <cell r="K10717">
            <v>1957813.3067161001</v>
          </cell>
          <cell r="P10717" t="str">
            <v>C08.02_3_0004_230_7.MIN_HIP_INMUEBLE__</v>
          </cell>
        </row>
        <row r="10718">
          <cell r="K10718">
            <v>0</v>
          </cell>
          <cell r="P10718" t="str">
            <v>C08.02_3_0004_220_7.MIN_HIP_INMUEBLE__</v>
          </cell>
        </row>
        <row r="10719">
          <cell r="K10719">
            <v>1439546432.91382</v>
          </cell>
          <cell r="P10719" t="str">
            <v>C08.02_3_0004_255_7.MIN_HIP_INMUEBLE__</v>
          </cell>
        </row>
        <row r="10720">
          <cell r="K10720">
            <v>0</v>
          </cell>
          <cell r="P10720" t="str">
            <v>C08.02_3_0004_240_7.MIN_HIP_INMUEBLE__</v>
          </cell>
        </row>
        <row r="10721">
          <cell r="K10721">
            <v>6917385.4177411301</v>
          </cell>
          <cell r="P10721" t="str">
            <v>C08.02_3_0004_250_7.MIN_HIP_INMUEBLE__</v>
          </cell>
        </row>
        <row r="10722">
          <cell r="K10722">
            <v>0</v>
          </cell>
          <cell r="P10722" t="str">
            <v>C08.02_3_0004_270_7.MIN_HIP_INMUEBLE__</v>
          </cell>
        </row>
        <row r="10723">
          <cell r="K10723">
            <v>9018152.4652734902</v>
          </cell>
          <cell r="P10723" t="str">
            <v>C08.02_3_0004_280_7.MIN_HIP_INMUEBLE__</v>
          </cell>
        </row>
        <row r="10724">
          <cell r="K10724">
            <v>1439546432.91382</v>
          </cell>
          <cell r="P10724" t="str">
            <v>C08.02_3_0004_260_7.MIN_HIP_INMUEBLE__</v>
          </cell>
        </row>
        <row r="10725">
          <cell r="K10725">
            <v>-50927111.0872107</v>
          </cell>
          <cell r="P10725" t="str">
            <v>C08.02_3_0004_290_7.MIN_HIP_INMUEBLE__</v>
          </cell>
        </row>
        <row r="10726">
          <cell r="K10726">
            <v>124490000</v>
          </cell>
          <cell r="P10726" t="str">
            <v>C08.02_3_0004_300_7.MIN_HIP_INMUEBLE__</v>
          </cell>
        </row>
        <row r="10727">
          <cell r="K10727">
            <v>142510</v>
          </cell>
          <cell r="P10727" t="str">
            <v>C08.02_3_0005_10_7.MIN_HIP_INMUEBLE__</v>
          </cell>
        </row>
        <row r="10728">
          <cell r="K10728">
            <v>5458195811.7852097</v>
          </cell>
          <cell r="P10728" t="str">
            <v>C08.02_3_0005_20_7.MIN_HIP_INMUEBLE__</v>
          </cell>
        </row>
        <row r="10729">
          <cell r="K10729">
            <v>0</v>
          </cell>
          <cell r="P10729" t="str">
            <v>C08.02_3_0005_40_7.MIN_HIP_INMUEBLE__</v>
          </cell>
        </row>
        <row r="10730">
          <cell r="K10730">
            <v>0</v>
          </cell>
          <cell r="P10730" t="str">
            <v>C08.02_3_0005_30_7.MIN_HIP_INMUEBLE__</v>
          </cell>
        </row>
        <row r="10731">
          <cell r="K10731">
            <v>0</v>
          </cell>
          <cell r="P10731" t="str">
            <v>C08.02_3_0005_60_7.MIN_HIP_INMUEBLE__</v>
          </cell>
        </row>
        <row r="10732">
          <cell r="K10732">
            <v>0</v>
          </cell>
          <cell r="P10732" t="str">
            <v>C08.02_3_0005_50_7.MIN_HIP_INMUEBLE__</v>
          </cell>
        </row>
        <row r="10733">
          <cell r="K10733">
            <v>0</v>
          </cell>
          <cell r="P10733" t="str">
            <v>C08.02_3_0005_70_7.MIN_HIP_INMUEBLE__</v>
          </cell>
        </row>
        <row r="10734">
          <cell r="K10734">
            <v>5458195811.7852097</v>
          </cell>
          <cell r="P10734" t="str">
            <v>C08.02_3_0005_90_7.MIN_HIP_INMUEBLE__</v>
          </cell>
        </row>
        <row r="10735">
          <cell r="K10735">
            <v>696669114.37268698</v>
          </cell>
          <cell r="P10735" t="str">
            <v>C08.02_3_0005_100_7.MIN_HIP_INMUEBLE__</v>
          </cell>
        </row>
        <row r="10736">
          <cell r="K10736">
            <v>0</v>
          </cell>
          <cell r="P10736" t="str">
            <v>C08.02_3_0005_80_7.MIN_HIP_INMUEBLE__</v>
          </cell>
        </row>
        <row r="10737">
          <cell r="K10737">
            <v>13160762</v>
          </cell>
          <cell r="P10737" t="str">
            <v>C08.02_3_0005_120_7.MIN_HIP_INMUEBLE__</v>
          </cell>
        </row>
        <row r="10738">
          <cell r="K10738">
            <v>4774687459.0500002</v>
          </cell>
          <cell r="P10738" t="str">
            <v>C08.02_3_0005_110_7.MIN_HIP_INMUEBLE__</v>
          </cell>
        </row>
        <row r="10739">
          <cell r="K10739">
            <v>0</v>
          </cell>
          <cell r="P10739" t="str">
            <v>C08.02_3_0005_130_7.MIN_HIP_INMUEBLE__</v>
          </cell>
        </row>
        <row r="10740">
          <cell r="K10740">
            <v>0</v>
          </cell>
          <cell r="P10740" t="str">
            <v>C08.02_3_0005_150_7.MIN_HIP_INMUEBLE__</v>
          </cell>
        </row>
        <row r="10741">
          <cell r="K10741">
            <v>0</v>
          </cell>
          <cell r="P10741" t="str">
            <v>C08.02_3_0005_140_7.MIN_HIP_INMUEBLE__</v>
          </cell>
        </row>
        <row r="10742">
          <cell r="K10742">
            <v>0</v>
          </cell>
          <cell r="P10742" t="str">
            <v>C08.02_3_0005_160_7.MIN_HIP_INMUEBLE__</v>
          </cell>
        </row>
        <row r="10743">
          <cell r="K10743">
            <v>0</v>
          </cell>
          <cell r="P10743" t="str">
            <v>C08.02_3_0005_170_7.MIN_HIP_INMUEBLE__</v>
          </cell>
        </row>
        <row r="10744">
          <cell r="K10744">
            <v>11315990488.411699</v>
          </cell>
          <cell r="P10744" t="str">
            <v>C08.02_3_0005_190_7.MIN_HIP_INMUEBLE__</v>
          </cell>
        </row>
        <row r="10745">
          <cell r="K10745">
            <v>11320924649.651699</v>
          </cell>
          <cell r="P10745" t="str">
            <v>C08.02_3_0005_180_7.MIN_HIP_INMUEBLE__</v>
          </cell>
        </row>
        <row r="10746">
          <cell r="K10746">
            <v>0</v>
          </cell>
          <cell r="P10746" t="str">
            <v>C08.02_3_0005_220_7.MIN_HIP_INMUEBLE__</v>
          </cell>
        </row>
        <row r="10747">
          <cell r="K10747">
            <v>126564.43</v>
          </cell>
          <cell r="P10747" t="str">
            <v>C08.02_3_0005_200_7.MIN_HIP_INMUEBLE__</v>
          </cell>
        </row>
        <row r="10748">
          <cell r="K10748">
            <v>0</v>
          </cell>
          <cell r="P10748" t="str">
            <v>C08.02_3_0005_210_7.MIN_HIP_INMUEBLE__</v>
          </cell>
        </row>
        <row r="10749">
          <cell r="K10749">
            <v>0</v>
          </cell>
          <cell r="P10749" t="str">
            <v>C08.02_3_0005_240_7.MIN_HIP_INMUEBLE__</v>
          </cell>
        </row>
        <row r="10750">
          <cell r="K10750">
            <v>6760068.8626000201</v>
          </cell>
          <cell r="P10750" t="str">
            <v>C08.02_3_0005_250_7.MIN_HIP_INMUEBLE__</v>
          </cell>
        </row>
        <row r="10751">
          <cell r="K10751">
            <v>2019330.40326535</v>
          </cell>
          <cell r="P10751" t="str">
            <v>C08.02_3_0005_230_7.MIN_HIP_INMUEBLE__</v>
          </cell>
        </row>
        <row r="10752">
          <cell r="K10752">
            <v>1598116790.3582101</v>
          </cell>
          <cell r="P10752" t="str">
            <v>C08.02_3_0005_255_7.MIN_HIP_INMUEBLE__</v>
          </cell>
        </row>
        <row r="10753">
          <cell r="K10753">
            <v>0</v>
          </cell>
          <cell r="P10753" t="str">
            <v>C08.02_3_0005_270_7.MIN_HIP_INMUEBLE__</v>
          </cell>
        </row>
        <row r="10754">
          <cell r="K10754">
            <v>1598116790.3582101</v>
          </cell>
          <cell r="P10754" t="str">
            <v>C08.02_3_0005_260_7.MIN_HIP_INMUEBLE__</v>
          </cell>
        </row>
        <row r="10755">
          <cell r="K10755">
            <v>13700931.6774398</v>
          </cell>
          <cell r="P10755" t="str">
            <v>C08.02_3_0005_280_7.MIN_HIP_INMUEBLE__</v>
          </cell>
        </row>
        <row r="10756">
          <cell r="K10756">
            <v>-32509644.3484767</v>
          </cell>
          <cell r="P10756" t="str">
            <v>C08.02_3_0005_290_7.MIN_HIP_INMUEBLE__</v>
          </cell>
        </row>
        <row r="10757">
          <cell r="K10757">
            <v>74354000</v>
          </cell>
          <cell r="P10757" t="str">
            <v>C08.02_3_0005_300_7.MIN_HIP_INMUEBLE__</v>
          </cell>
        </row>
        <row r="10758">
          <cell r="K10758">
            <v>2801224038.1928501</v>
          </cell>
          <cell r="P10758" t="str">
            <v>C08.02_3_0006_20_7.MIN_HIP_INMUEBLE__</v>
          </cell>
        </row>
        <row r="10759">
          <cell r="K10759">
            <v>0</v>
          </cell>
          <cell r="P10759" t="str">
            <v>C08.02_3_0006_30_7.MIN_HIP_INMUEBLE__</v>
          </cell>
        </row>
        <row r="10760">
          <cell r="K10760">
            <v>315650</v>
          </cell>
          <cell r="P10760" t="str">
            <v>C08.02_3_0006_10_7.MIN_HIP_INMUEBLE__</v>
          </cell>
        </row>
        <row r="10761">
          <cell r="K10761">
            <v>0</v>
          </cell>
          <cell r="P10761" t="str">
            <v>C08.02_3_0006_50_7.MIN_HIP_INMUEBLE__</v>
          </cell>
        </row>
        <row r="10762">
          <cell r="K10762">
            <v>0</v>
          </cell>
          <cell r="P10762" t="str">
            <v>C08.02_3_0006_60_7.MIN_HIP_INMUEBLE__</v>
          </cell>
        </row>
        <row r="10763">
          <cell r="K10763">
            <v>0</v>
          </cell>
          <cell r="P10763" t="str">
            <v>C08.02_3_0006_40_7.MIN_HIP_INMUEBLE__</v>
          </cell>
        </row>
        <row r="10764">
          <cell r="K10764">
            <v>2801224038.1928501</v>
          </cell>
          <cell r="P10764" t="str">
            <v>C08.02_3_0006_90_7.MIN_HIP_INMUEBLE__</v>
          </cell>
        </row>
        <row r="10765">
          <cell r="K10765">
            <v>0</v>
          </cell>
          <cell r="P10765" t="str">
            <v>C08.02_3_0006_70_7.MIN_HIP_INMUEBLE__</v>
          </cell>
        </row>
        <row r="10766">
          <cell r="K10766">
            <v>0</v>
          </cell>
          <cell r="P10766" t="str">
            <v>C08.02_3_0006_80_7.MIN_HIP_INMUEBLE__</v>
          </cell>
        </row>
        <row r="10767">
          <cell r="K10767">
            <v>334973860.872271</v>
          </cell>
          <cell r="P10767" t="str">
            <v>C08.02_3_0006_100_7.MIN_HIP_INMUEBLE__</v>
          </cell>
        </row>
        <row r="10768">
          <cell r="K10768">
            <v>6618248.1799999997</v>
          </cell>
          <cell r="P10768" t="str">
            <v>C08.02_3_0006_120_7.MIN_HIP_INMUEBLE__</v>
          </cell>
        </row>
        <row r="10769">
          <cell r="K10769">
            <v>2472868426.0300002</v>
          </cell>
          <cell r="P10769" t="str">
            <v>C08.02_3_0006_110_7.MIN_HIP_INMUEBLE__</v>
          </cell>
        </row>
        <row r="10770">
          <cell r="K10770">
            <v>0</v>
          </cell>
          <cell r="P10770" t="str">
            <v>C08.02_3_0006_150_7.MIN_HIP_INMUEBLE__</v>
          </cell>
        </row>
        <row r="10771">
          <cell r="K10771">
            <v>0</v>
          </cell>
          <cell r="P10771" t="str">
            <v>C08.02_3_0006_140_7.MIN_HIP_INMUEBLE__</v>
          </cell>
        </row>
        <row r="10772">
          <cell r="K10772">
            <v>0</v>
          </cell>
          <cell r="P10772" t="str">
            <v>C08.02_3_0006_130_7.MIN_HIP_INMUEBLE__</v>
          </cell>
        </row>
        <row r="10773">
          <cell r="K10773">
            <v>5979302438.2832804</v>
          </cell>
          <cell r="P10773" t="str">
            <v>C08.02_3_0006_180_7.MIN_HIP_INMUEBLE__</v>
          </cell>
        </row>
        <row r="10774">
          <cell r="K10774">
            <v>0</v>
          </cell>
          <cell r="P10774" t="str">
            <v>C08.02_3_0006_160_7.MIN_HIP_INMUEBLE__</v>
          </cell>
        </row>
        <row r="10775">
          <cell r="K10775">
            <v>0</v>
          </cell>
          <cell r="P10775" t="str">
            <v>C08.02_3_0006_170_7.MIN_HIP_INMUEBLE__</v>
          </cell>
        </row>
        <row r="10776">
          <cell r="K10776">
            <v>0</v>
          </cell>
          <cell r="P10776" t="str">
            <v>C08.02_3_0006_210_7.MIN_HIP_INMUEBLE__</v>
          </cell>
        </row>
        <row r="10777">
          <cell r="K10777">
            <v>209770.74</v>
          </cell>
          <cell r="P10777" t="str">
            <v>C08.02_3_0006_200_7.MIN_HIP_INMUEBLE__</v>
          </cell>
        </row>
        <row r="10778">
          <cell r="K10778">
            <v>5977506996.5998096</v>
          </cell>
          <cell r="P10778" t="str">
            <v>C08.02_3_0006_190_7.MIN_HIP_INMUEBLE__</v>
          </cell>
        </row>
        <row r="10779">
          <cell r="K10779">
            <v>0</v>
          </cell>
          <cell r="P10779" t="str">
            <v>C08.02_3_0006_240_7.MIN_HIP_INMUEBLE__</v>
          </cell>
        </row>
        <row r="10780">
          <cell r="K10780">
            <v>0</v>
          </cell>
          <cell r="P10780" t="str">
            <v>C08.02_3_0006_220_7.MIN_HIP_INMUEBLE__</v>
          </cell>
        </row>
        <row r="10781">
          <cell r="K10781">
            <v>1926969.06773493</v>
          </cell>
          <cell r="P10781" t="str">
            <v>C08.02_3_0006_230_7.MIN_HIP_INMUEBLE__</v>
          </cell>
        </row>
        <row r="10782">
          <cell r="K10782">
            <v>6658815.4140471099</v>
          </cell>
          <cell r="P10782" t="str">
            <v>C08.02_3_0006_250_7.MIN_HIP_INMUEBLE__</v>
          </cell>
        </row>
        <row r="10783">
          <cell r="K10783">
            <v>1287314578.73579</v>
          </cell>
          <cell r="P10783" t="str">
            <v>C08.02_3_0006_260_7.MIN_HIP_INMUEBLE__</v>
          </cell>
        </row>
        <row r="10784">
          <cell r="K10784">
            <v>1287314578.73579</v>
          </cell>
          <cell r="P10784" t="str">
            <v>C08.02_3_0006_255_7.MIN_HIP_INMUEBLE__</v>
          </cell>
        </row>
        <row r="10785">
          <cell r="K10785">
            <v>15095083.4151555</v>
          </cell>
          <cell r="P10785" t="str">
            <v>C08.02_3_0006_280_7.MIN_HIP_INMUEBLE__</v>
          </cell>
        </row>
        <row r="10786">
          <cell r="K10786">
            <v>0</v>
          </cell>
          <cell r="P10786" t="str">
            <v>C08.02_3_0006_270_7.MIN_HIP_INMUEBLE__</v>
          </cell>
        </row>
        <row r="10787">
          <cell r="K10787">
            <v>-21581582.711340401</v>
          </cell>
          <cell r="P10787" t="str">
            <v>C08.02_3_0006_290_7.MIN_HIP_INMUEBLE__</v>
          </cell>
        </row>
        <row r="10788">
          <cell r="K10788">
            <v>42211000</v>
          </cell>
          <cell r="P10788" t="str">
            <v>C08.02_3_0006_300_7.MIN_HIP_INMUEBLE__</v>
          </cell>
        </row>
        <row r="10789">
          <cell r="K10789">
            <v>1799317589.8648</v>
          </cell>
          <cell r="P10789" t="str">
            <v>C08.02_3_0007_20_7.MIN_HIP_INMUEBLE__</v>
          </cell>
        </row>
        <row r="10790">
          <cell r="K10790">
            <v>740200</v>
          </cell>
          <cell r="P10790" t="str">
            <v>C08.02_3_0007_10_7.MIN_HIP_INMUEBLE__</v>
          </cell>
        </row>
        <row r="10791">
          <cell r="K10791">
            <v>0</v>
          </cell>
          <cell r="P10791" t="str">
            <v>C08.02_3_0007_40_7.MIN_HIP_INMUEBLE__</v>
          </cell>
        </row>
        <row r="10792">
          <cell r="K10792">
            <v>0</v>
          </cell>
          <cell r="P10792" t="str">
            <v>C08.02_3_0007_50_7.MIN_HIP_INMUEBLE__</v>
          </cell>
        </row>
        <row r="10793">
          <cell r="K10793">
            <v>0</v>
          </cell>
          <cell r="P10793" t="str">
            <v>C08.02_3_0007_30_7.MIN_HIP_INMUEBLE__</v>
          </cell>
        </row>
        <row r="10794">
          <cell r="K10794">
            <v>0</v>
          </cell>
          <cell r="P10794" t="str">
            <v>C08.02_3_0007_60_7.MIN_HIP_INMUEBLE__</v>
          </cell>
        </row>
        <row r="10795">
          <cell r="K10795">
            <v>0</v>
          </cell>
          <cell r="P10795" t="str">
            <v>C08.02_3_0007_70_7.MIN_HIP_INMUEBLE__</v>
          </cell>
        </row>
        <row r="10796">
          <cell r="K10796">
            <v>0</v>
          </cell>
          <cell r="P10796" t="str">
            <v>C08.02_3_0007_80_7.MIN_HIP_INMUEBLE__</v>
          </cell>
        </row>
        <row r="10797">
          <cell r="K10797">
            <v>1606330647.6199999</v>
          </cell>
          <cell r="P10797" t="str">
            <v>C08.02_3_0007_110_7.MIN_HIP_INMUEBLE__</v>
          </cell>
        </row>
        <row r="10798">
          <cell r="K10798">
            <v>1799317589.8648</v>
          </cell>
          <cell r="P10798" t="str">
            <v>C08.02_3_0007_90_7.MIN_HIP_INMUEBLE__</v>
          </cell>
        </row>
        <row r="10799">
          <cell r="K10799">
            <v>196575589.06999999</v>
          </cell>
          <cell r="P10799" t="str">
            <v>C08.02_3_0007_100_7.MIN_HIP_INMUEBLE__</v>
          </cell>
        </row>
        <row r="10800">
          <cell r="K10800">
            <v>0</v>
          </cell>
          <cell r="P10800" t="str">
            <v>C08.02_3_0007_130_7.MIN_HIP_INMUEBLE__</v>
          </cell>
        </row>
        <row r="10801">
          <cell r="K10801">
            <v>0</v>
          </cell>
          <cell r="P10801" t="str">
            <v>C08.02_3_0007_140_7.MIN_HIP_INMUEBLE__</v>
          </cell>
        </row>
        <row r="10802">
          <cell r="K10802">
            <v>3588647.44</v>
          </cell>
          <cell r="P10802" t="str">
            <v>C08.02_3_0007_120_7.MIN_HIP_INMUEBLE__</v>
          </cell>
        </row>
        <row r="10803">
          <cell r="K10803">
            <v>0</v>
          </cell>
          <cell r="P10803" t="str">
            <v>C08.02_3_0007_170_7.MIN_HIP_INMUEBLE__</v>
          </cell>
        </row>
        <row r="10804">
          <cell r="K10804">
            <v>0</v>
          </cell>
          <cell r="P10804" t="str">
            <v>C08.02_3_0007_160_7.MIN_HIP_INMUEBLE__</v>
          </cell>
        </row>
        <row r="10805">
          <cell r="K10805">
            <v>0</v>
          </cell>
          <cell r="P10805" t="str">
            <v>C08.02_3_0007_150_7.MIN_HIP_INMUEBLE__</v>
          </cell>
        </row>
        <row r="10806">
          <cell r="K10806">
            <v>41228.629999999997</v>
          </cell>
          <cell r="P10806" t="str">
            <v>C08.02_3_0007_200_7.MIN_HIP_INMUEBLE__</v>
          </cell>
        </row>
        <row r="10807">
          <cell r="K10807">
            <v>3734605368.2722998</v>
          </cell>
          <cell r="P10807" t="str">
            <v>C08.02_3_0007_180_7.MIN_HIP_INMUEBLE__</v>
          </cell>
        </row>
        <row r="10808">
          <cell r="K10808">
            <v>3733827705.2623</v>
          </cell>
          <cell r="P10808" t="str">
            <v>C08.02_3_0007_190_7.MIN_HIP_INMUEBLE__</v>
          </cell>
        </row>
        <row r="10809">
          <cell r="K10809">
            <v>1963621.1425278101</v>
          </cell>
          <cell r="P10809" t="str">
            <v>C08.02_3_0007_230_7.MIN_HIP_INMUEBLE__</v>
          </cell>
        </row>
        <row r="10810">
          <cell r="K10810">
            <v>0</v>
          </cell>
          <cell r="P10810" t="str">
            <v>C08.02_3_0007_220_7.MIN_HIP_INMUEBLE__</v>
          </cell>
        </row>
        <row r="10811">
          <cell r="K10811">
            <v>0</v>
          </cell>
          <cell r="P10811" t="str">
            <v>C08.02_3_0007_210_7.MIN_HIP_INMUEBLE__</v>
          </cell>
        </row>
        <row r="10812">
          <cell r="K10812">
            <v>0</v>
          </cell>
          <cell r="P10812" t="str">
            <v>C08.02_3_0007_240_7.MIN_HIP_INMUEBLE__</v>
          </cell>
        </row>
        <row r="10813">
          <cell r="K10813">
            <v>6706903.1892368896</v>
          </cell>
          <cell r="P10813" t="str">
            <v>C08.02_3_0007_250_7.MIN_HIP_INMUEBLE__</v>
          </cell>
        </row>
        <row r="10814">
          <cell r="K10814">
            <v>1322922728.7851701</v>
          </cell>
          <cell r="P10814" t="str">
            <v>C08.02_3_0007_255_7.MIN_HIP_INMUEBLE__</v>
          </cell>
        </row>
        <row r="10815">
          <cell r="K10815">
            <v>0</v>
          </cell>
          <cell r="P10815" t="str">
            <v>C08.02_3_0007_270_7.MIN_HIP_INMUEBLE__</v>
          </cell>
        </row>
        <row r="10816">
          <cell r="K10816">
            <v>23388190.449333102</v>
          </cell>
          <cell r="P10816" t="str">
            <v>C08.02_3_0007_280_7.MIN_HIP_INMUEBLE__</v>
          </cell>
        </row>
        <row r="10817">
          <cell r="K10817">
            <v>1322922728.7851701</v>
          </cell>
          <cell r="P10817" t="str">
            <v>C08.02_3_0007_260_7.MIN_HIP_INMUEBLE__</v>
          </cell>
        </row>
        <row r="10818">
          <cell r="K10818">
            <v>-21622537.425494801</v>
          </cell>
          <cell r="P10818" t="str">
            <v>C08.02_3_0007_290_7.MIN_HIP_INMUEBLE__</v>
          </cell>
        </row>
        <row r="10819">
          <cell r="K10819">
            <v>1653280</v>
          </cell>
          <cell r="P10819" t="str">
            <v>C08.02_3_0008_10_7.MIN_HIP_INMUEBLE__</v>
          </cell>
        </row>
        <row r="10820">
          <cell r="K10820">
            <v>25560000</v>
          </cell>
          <cell r="P10820" t="str">
            <v>C08.02_3_0007_300_7.MIN_HIP_INMUEBLE__</v>
          </cell>
        </row>
        <row r="10821">
          <cell r="K10821">
            <v>0</v>
          </cell>
          <cell r="P10821" t="str">
            <v>C08.02_3_0008_30_7.MIN_HIP_INMUEBLE__</v>
          </cell>
        </row>
        <row r="10822">
          <cell r="K10822">
            <v>1278978446.78478</v>
          </cell>
          <cell r="P10822" t="str">
            <v>C08.02_3_0008_20_7.MIN_HIP_INMUEBLE__</v>
          </cell>
        </row>
        <row r="10823">
          <cell r="K10823">
            <v>0</v>
          </cell>
          <cell r="P10823" t="str">
            <v>C08.02_3_0008_40_7.MIN_HIP_INMUEBLE__</v>
          </cell>
        </row>
        <row r="10824">
          <cell r="K10824">
            <v>0</v>
          </cell>
          <cell r="P10824" t="str">
            <v>C08.02_3_0008_60_7.MIN_HIP_INMUEBLE__</v>
          </cell>
        </row>
        <row r="10825">
          <cell r="K10825">
            <v>0</v>
          </cell>
          <cell r="P10825" t="str">
            <v>C08.02_3_0008_50_7.MIN_HIP_INMUEBLE__</v>
          </cell>
        </row>
        <row r="10826">
          <cell r="K10826">
            <v>0</v>
          </cell>
          <cell r="P10826" t="str">
            <v>C08.02_3_0008_70_7.MIN_HIP_INMUEBLE__</v>
          </cell>
        </row>
        <row r="10827">
          <cell r="K10827">
            <v>113421289.572788</v>
          </cell>
          <cell r="P10827" t="str">
            <v>C08.02_3_0008_100_7.MIN_HIP_INMUEBLE__</v>
          </cell>
        </row>
        <row r="10828">
          <cell r="K10828">
            <v>0</v>
          </cell>
          <cell r="P10828" t="str">
            <v>C08.02_3_0008_80_7.MIN_HIP_INMUEBLE__</v>
          </cell>
        </row>
        <row r="10829">
          <cell r="K10829">
            <v>1278978446.78478</v>
          </cell>
          <cell r="P10829" t="str">
            <v>C08.02_3_0008_90_7.MIN_HIP_INMUEBLE__</v>
          </cell>
        </row>
        <row r="10830">
          <cell r="K10830">
            <v>1168094751.4300001</v>
          </cell>
          <cell r="P10830" t="str">
            <v>C08.02_3_0008_110_7.MIN_HIP_INMUEBLE__</v>
          </cell>
        </row>
        <row r="10831">
          <cell r="K10831">
            <v>2537594.08</v>
          </cell>
          <cell r="P10831" t="str">
            <v>C08.02_3_0008_120_7.MIN_HIP_INMUEBLE__</v>
          </cell>
        </row>
        <row r="10832">
          <cell r="K10832">
            <v>0</v>
          </cell>
          <cell r="P10832" t="str">
            <v>C08.02_3_0008_130_7.MIN_HIP_INMUEBLE__</v>
          </cell>
        </row>
        <row r="10833">
          <cell r="K10833">
            <v>0</v>
          </cell>
          <cell r="P10833" t="str">
            <v>C08.02_3_0008_150_7.MIN_HIP_INMUEBLE__</v>
          </cell>
        </row>
        <row r="10834">
          <cell r="K10834">
            <v>0</v>
          </cell>
          <cell r="P10834" t="str">
            <v>C08.02_3_0008_160_7.MIN_HIP_INMUEBLE__</v>
          </cell>
        </row>
        <row r="10835">
          <cell r="K10835">
            <v>0</v>
          </cell>
          <cell r="P10835" t="str">
            <v>C08.02_3_0008_140_7.MIN_HIP_INMUEBLE__</v>
          </cell>
        </row>
        <row r="10836">
          <cell r="K10836">
            <v>2682373301.8006001</v>
          </cell>
          <cell r="P10836" t="str">
            <v>C08.02_3_0008_190_7.MIN_HIP_INMUEBLE__</v>
          </cell>
        </row>
        <row r="10837">
          <cell r="K10837">
            <v>0</v>
          </cell>
          <cell r="P10837" t="str">
            <v>C08.02_3_0008_170_7.MIN_HIP_INMUEBLE__</v>
          </cell>
        </row>
        <row r="10838">
          <cell r="K10838">
            <v>2683211339.4306002</v>
          </cell>
          <cell r="P10838" t="str">
            <v>C08.02_3_0008_180_7.MIN_HIP_INMUEBLE__</v>
          </cell>
        </row>
        <row r="10839">
          <cell r="K10839">
            <v>0</v>
          </cell>
          <cell r="P10839" t="str">
            <v>C08.02_3_0008_210_7.MIN_HIP_INMUEBLE__</v>
          </cell>
        </row>
        <row r="10840">
          <cell r="K10840">
            <v>0</v>
          </cell>
          <cell r="P10840" t="str">
            <v>C08.02_3_0008_220_7.MIN_HIP_INMUEBLE__</v>
          </cell>
        </row>
        <row r="10841">
          <cell r="K10841">
            <v>22617.52</v>
          </cell>
          <cell r="P10841" t="str">
            <v>C08.02_3_0008_200_7.MIN_HIP_INMUEBLE__</v>
          </cell>
        </row>
        <row r="10842">
          <cell r="K10842">
            <v>0</v>
          </cell>
          <cell r="P10842" t="str">
            <v>C08.02_3_0008_240_7.MIN_HIP_INMUEBLE__</v>
          </cell>
        </row>
        <row r="10843">
          <cell r="K10843">
            <v>6667277.1687593302</v>
          </cell>
          <cell r="P10843" t="str">
            <v>C08.02_3_0008_250_7.MIN_HIP_INMUEBLE__</v>
          </cell>
        </row>
        <row r="10844">
          <cell r="K10844">
            <v>1971428.48917898</v>
          </cell>
          <cell r="P10844" t="str">
            <v>C08.02_3_0008_230_7.MIN_HIP_INMUEBLE__</v>
          </cell>
        </row>
        <row r="10845">
          <cell r="K10845">
            <v>1298116117.1340799</v>
          </cell>
          <cell r="P10845" t="str">
            <v>C08.02_3_0008_255_7.MIN_HIP_INMUEBLE__</v>
          </cell>
        </row>
        <row r="10846">
          <cell r="K10846">
            <v>1298116117.1340799</v>
          </cell>
          <cell r="P10846" t="str">
            <v>C08.02_3_0008_260_7.MIN_HIP_INMUEBLE__</v>
          </cell>
        </row>
        <row r="10847">
          <cell r="K10847">
            <v>0</v>
          </cell>
          <cell r="P10847" t="str">
            <v>C08.02_3_0008_270_7.MIN_HIP_INMUEBLE__</v>
          </cell>
        </row>
        <row r="10848">
          <cell r="K10848">
            <v>16813000</v>
          </cell>
          <cell r="P10848" t="str">
            <v>C08.02_3_0008_300_7.MIN_HIP_INMUEBLE__</v>
          </cell>
        </row>
        <row r="10849">
          <cell r="K10849">
            <v>-28347961.948887698</v>
          </cell>
          <cell r="P10849" t="str">
            <v>C08.02_3_0008_290_7.MIN_HIP_INMUEBLE__</v>
          </cell>
        </row>
        <row r="10850">
          <cell r="K10850">
            <v>38077641.453895703</v>
          </cell>
          <cell r="P10850" t="str">
            <v>C08.02_3_0008_280_7.MIN_HIP_INMUEBLE__</v>
          </cell>
        </row>
        <row r="10851">
          <cell r="K10851">
            <v>0</v>
          </cell>
          <cell r="P10851" t="str">
            <v>C08.02_3_0009_30_7.MIN_HIP_INMUEBLE__</v>
          </cell>
        </row>
        <row r="10852">
          <cell r="K10852">
            <v>1141360975.3894</v>
          </cell>
          <cell r="P10852" t="str">
            <v>C08.02_3_0009_20_7.MIN_HIP_INMUEBLE__</v>
          </cell>
        </row>
        <row r="10853">
          <cell r="K10853">
            <v>3378260</v>
          </cell>
          <cell r="P10853" t="str">
            <v>C08.02_3_0009_10_7.MIN_HIP_INMUEBLE__</v>
          </cell>
        </row>
        <row r="10854">
          <cell r="K10854">
            <v>0</v>
          </cell>
          <cell r="P10854" t="str">
            <v>C08.02_3_0009_50_7.MIN_HIP_INMUEBLE__</v>
          </cell>
        </row>
        <row r="10855">
          <cell r="K10855">
            <v>0</v>
          </cell>
          <cell r="P10855" t="str">
            <v>C08.02_3_0009_60_7.MIN_HIP_INMUEBLE__</v>
          </cell>
        </row>
        <row r="10856">
          <cell r="K10856">
            <v>0</v>
          </cell>
          <cell r="P10856" t="str">
            <v>C08.02_3_0009_40_7.MIN_HIP_INMUEBLE__</v>
          </cell>
        </row>
        <row r="10857">
          <cell r="K10857">
            <v>1141360975.3894</v>
          </cell>
          <cell r="P10857" t="str">
            <v>C08.02_3_0009_90_7.MIN_HIP_INMUEBLE__</v>
          </cell>
        </row>
        <row r="10858">
          <cell r="K10858">
            <v>0</v>
          </cell>
          <cell r="P10858" t="str">
            <v>C08.02_3_0009_70_7.MIN_HIP_INMUEBLE__</v>
          </cell>
        </row>
        <row r="10859">
          <cell r="K10859">
            <v>0</v>
          </cell>
          <cell r="P10859" t="str">
            <v>C08.02_3_0009_80_7.MIN_HIP_INMUEBLE__</v>
          </cell>
        </row>
        <row r="10860">
          <cell r="K10860">
            <v>1672471.22</v>
          </cell>
          <cell r="P10860" t="str">
            <v>C08.02_3_0009_120_7.MIN_HIP_INMUEBLE__</v>
          </cell>
        </row>
        <row r="10861">
          <cell r="K10861">
            <v>77312928.650000006</v>
          </cell>
          <cell r="P10861" t="str">
            <v>C08.02_3_0009_100_7.MIN_HIP_INMUEBLE__</v>
          </cell>
        </row>
        <row r="10862">
          <cell r="K10862">
            <v>1065720518.48</v>
          </cell>
          <cell r="P10862" t="str">
            <v>C08.02_3_0009_110_7.MIN_HIP_INMUEBLE__</v>
          </cell>
        </row>
        <row r="10863">
          <cell r="K10863">
            <v>0</v>
          </cell>
          <cell r="P10863" t="str">
            <v>C08.02_3_0009_150_7.MIN_HIP_INMUEBLE__</v>
          </cell>
        </row>
        <row r="10864">
          <cell r="K10864">
            <v>0</v>
          </cell>
          <cell r="P10864" t="str">
            <v>C08.02_3_0009_130_7.MIN_HIP_INMUEBLE__</v>
          </cell>
        </row>
        <row r="10865">
          <cell r="K10865">
            <v>0</v>
          </cell>
          <cell r="P10865" t="str">
            <v>C08.02_3_0009_140_7.MIN_HIP_INMUEBLE__</v>
          </cell>
        </row>
        <row r="10866">
          <cell r="K10866">
            <v>2379327944.74295</v>
          </cell>
          <cell r="P10866" t="str">
            <v>C08.02_3_0009_180_7.MIN_HIP_INMUEBLE__</v>
          </cell>
        </row>
        <row r="10867">
          <cell r="K10867">
            <v>0</v>
          </cell>
          <cell r="P10867" t="str">
            <v>C08.02_3_0009_160_7.MIN_HIP_INMUEBLE__</v>
          </cell>
        </row>
        <row r="10868">
          <cell r="K10868">
            <v>0</v>
          </cell>
          <cell r="P10868" t="str">
            <v>C08.02_3_0009_170_7.MIN_HIP_INMUEBLE__</v>
          </cell>
        </row>
        <row r="10869">
          <cell r="K10869">
            <v>0</v>
          </cell>
          <cell r="P10869" t="str">
            <v>C08.02_3_0009_210_7.MIN_HIP_INMUEBLE__</v>
          </cell>
        </row>
        <row r="10870">
          <cell r="K10870">
            <v>2378786934.5629501</v>
          </cell>
          <cell r="P10870" t="str">
            <v>C08.02_3_0009_190_7.MIN_HIP_INMUEBLE__</v>
          </cell>
        </row>
        <row r="10871">
          <cell r="K10871">
            <v>0</v>
          </cell>
          <cell r="P10871" t="str">
            <v>C08.02_3_0009_200_7.MIN_HIP_INMUEBLE__</v>
          </cell>
        </row>
        <row r="10872">
          <cell r="K10872">
            <v>0</v>
          </cell>
          <cell r="P10872" t="str">
            <v>C08.02_3_0009_220_7.MIN_HIP_INMUEBLE__</v>
          </cell>
        </row>
        <row r="10873">
          <cell r="K10873">
            <v>2000226.93487017</v>
          </cell>
          <cell r="P10873" t="str">
            <v>C08.02_3_0009_230_7.MIN_HIP_INMUEBLE__</v>
          </cell>
        </row>
        <row r="10874">
          <cell r="K10874">
            <v>0</v>
          </cell>
          <cell r="P10874" t="str">
            <v>C08.02_3_0009_240_7.MIN_HIP_INMUEBLE__</v>
          </cell>
        </row>
        <row r="10875">
          <cell r="K10875">
            <v>1298689381.49418</v>
          </cell>
          <cell r="P10875" t="str">
            <v>C08.02_3_0009_260_7.MIN_HIP_INMUEBLE__</v>
          </cell>
        </row>
        <row r="10876">
          <cell r="K10876">
            <v>1298689381.49418</v>
          </cell>
          <cell r="P10876" t="str">
            <v>C08.02_3_0009_255_7.MIN_HIP_INMUEBLE__</v>
          </cell>
        </row>
        <row r="10877">
          <cell r="K10877">
            <v>6594231.9544295697</v>
          </cell>
          <cell r="P10877" t="str">
            <v>C08.02_3_0009_250_7.MIN_HIP_INMUEBLE__</v>
          </cell>
        </row>
        <row r="10878">
          <cell r="K10878">
            <v>0</v>
          </cell>
          <cell r="P10878" t="str">
            <v>C08.02_3_0009_270_7.MIN_HIP_INMUEBLE__</v>
          </cell>
        </row>
        <row r="10879">
          <cell r="K10879">
            <v>72293356.681977794</v>
          </cell>
          <cell r="P10879" t="str">
            <v>C08.02_3_0009_280_7.MIN_HIP_INMUEBLE__</v>
          </cell>
        </row>
        <row r="10880">
          <cell r="K10880">
            <v>-46371635.8082629</v>
          </cell>
          <cell r="P10880" t="str">
            <v>C08.02_3_0009_290_7.MIN_HIP_INMUEBLE__</v>
          </cell>
        </row>
        <row r="10881">
          <cell r="K10881">
            <v>10000000</v>
          </cell>
          <cell r="P10881" t="str">
            <v>C08.02_3_0100_10_7.MIN_HIP_INMUEBLE__</v>
          </cell>
        </row>
        <row r="10882">
          <cell r="K10882">
            <v>4966944972.2125902</v>
          </cell>
          <cell r="P10882" t="str">
            <v>C08.02_3_0100_20_7.MIN_HIP_INMUEBLE__</v>
          </cell>
        </row>
        <row r="10883">
          <cell r="K10883">
            <v>14156000</v>
          </cell>
          <cell r="P10883" t="str">
            <v>C08.02_3_0009_300_7.MIN_HIP_INMUEBLE__</v>
          </cell>
        </row>
        <row r="10884">
          <cell r="K10884">
            <v>0</v>
          </cell>
          <cell r="P10884" t="str">
            <v>C08.02_3_0100_30_7.MIN_HIP_INMUEBLE__</v>
          </cell>
        </row>
        <row r="10885">
          <cell r="K10885">
            <v>0</v>
          </cell>
          <cell r="P10885" t="str">
            <v>C08.02_3_0100_50_7.MIN_HIP_INMUEBLE__</v>
          </cell>
        </row>
        <row r="10886">
          <cell r="K10886">
            <v>0</v>
          </cell>
          <cell r="P10886" t="str">
            <v>C08.02_3_0100_40_7.MIN_HIP_INMUEBLE__</v>
          </cell>
        </row>
        <row r="10887">
          <cell r="K10887">
            <v>0</v>
          </cell>
          <cell r="P10887" t="str">
            <v>C08.02_3_0100_60_7.MIN_HIP_INMUEBLE__</v>
          </cell>
        </row>
        <row r="10888">
          <cell r="K10888">
            <v>0</v>
          </cell>
          <cell r="P10888" t="str">
            <v>C08.02_3_0100_70_7.MIN_HIP_INMUEBLE__</v>
          </cell>
        </row>
        <row r="10889">
          <cell r="K10889">
            <v>0</v>
          </cell>
          <cell r="P10889" t="str">
            <v>C08.02_3_0100_80_7.MIN_HIP_INMUEBLE__</v>
          </cell>
        </row>
        <row r="10890">
          <cell r="K10890">
            <v>4908203407.5</v>
          </cell>
          <cell r="P10890" t="str">
            <v>C08.02_3_0100_110_7.MIN_HIP_INMUEBLE__</v>
          </cell>
        </row>
        <row r="10891">
          <cell r="K10891">
            <v>58741564.719999999</v>
          </cell>
          <cell r="P10891" t="str">
            <v>C08.02_3_0100_100_7.MIN_HIP_INMUEBLE__</v>
          </cell>
        </row>
        <row r="10892">
          <cell r="K10892">
            <v>4966944972.2125902</v>
          </cell>
          <cell r="P10892" t="str">
            <v>C08.02_3_0100_90_7.MIN_HIP_INMUEBLE__</v>
          </cell>
        </row>
        <row r="10893">
          <cell r="K10893">
            <v>0</v>
          </cell>
          <cell r="P10893" t="str">
            <v>C08.02_3_0100_120_7.MIN_HIP_INMUEBLE__</v>
          </cell>
        </row>
        <row r="10894">
          <cell r="K10894">
            <v>0</v>
          </cell>
          <cell r="P10894" t="str">
            <v>C08.02_3_0100_140_7.MIN_HIP_INMUEBLE__</v>
          </cell>
        </row>
        <row r="10895">
          <cell r="K10895">
            <v>0</v>
          </cell>
          <cell r="P10895" t="str">
            <v>C08.02_3_0100_130_7.MIN_HIP_INMUEBLE__</v>
          </cell>
        </row>
        <row r="10896">
          <cell r="K10896">
            <v>0</v>
          </cell>
          <cell r="P10896" t="str">
            <v>C08.02_3_0100_160_7.MIN_HIP_INMUEBLE__</v>
          </cell>
        </row>
        <row r="10897">
          <cell r="K10897">
            <v>0</v>
          </cell>
          <cell r="P10897" t="str">
            <v>C08.02_3_0100_150_7.MIN_HIP_INMUEBLE__</v>
          </cell>
        </row>
        <row r="10898">
          <cell r="K10898">
            <v>0</v>
          </cell>
          <cell r="P10898" t="str">
            <v>C08.02_3_0100_170_7.MIN_HIP_INMUEBLE__</v>
          </cell>
        </row>
        <row r="10899">
          <cell r="K10899">
            <v>9369866489.2446995</v>
          </cell>
          <cell r="P10899" t="str">
            <v>C08.02_3_0100_180_7.MIN_HIP_INMUEBLE__</v>
          </cell>
        </row>
        <row r="10900">
          <cell r="K10900">
            <v>14294.671101071501</v>
          </cell>
          <cell r="P10900" t="str">
            <v>C08.02_3_0100_200_7.MIN_HIP_INMUEBLE__</v>
          </cell>
        </row>
        <row r="10901">
          <cell r="K10901">
            <v>9368941218.6947002</v>
          </cell>
          <cell r="P10901" t="str">
            <v>C08.02_3_0100_190_7.MIN_HIP_INMUEBLE__</v>
          </cell>
        </row>
        <row r="10902">
          <cell r="K10902">
            <v>0</v>
          </cell>
          <cell r="P10902" t="str">
            <v>C08.02_3_0100_210_7.MIN_HIP_INMUEBLE__</v>
          </cell>
        </row>
        <row r="10903">
          <cell r="K10903">
            <v>0</v>
          </cell>
          <cell r="P10903" t="str">
            <v>C08.02_3_0100_220_7.MIN_HIP_INMUEBLE__</v>
          </cell>
        </row>
        <row r="10904">
          <cell r="K10904">
            <v>3275171.9054597798</v>
          </cell>
          <cell r="P10904" t="str">
            <v>C08.02_3_0100_230_7.MIN_HIP_INMUEBLE__</v>
          </cell>
        </row>
        <row r="10905">
          <cell r="K10905">
            <v>110767294.175023</v>
          </cell>
          <cell r="P10905" t="str">
            <v>C08.02_3_0100_255_7.MIN_HIP_INMUEBLE__</v>
          </cell>
        </row>
        <row r="10906">
          <cell r="K10906">
            <v>7010787.6892314004</v>
          </cell>
          <cell r="P10906" t="str">
            <v>C08.02_3_0100_250_7.MIN_HIP_INMUEBLE__</v>
          </cell>
        </row>
        <row r="10907">
          <cell r="K10907">
            <v>0</v>
          </cell>
          <cell r="P10907" t="str">
            <v>C08.02_3_0100_240_7.MIN_HIP_INMUEBLE__</v>
          </cell>
        </row>
        <row r="10908">
          <cell r="K10908">
            <v>1607520990.64923</v>
          </cell>
          <cell r="P10908" t="str">
            <v>C08.02_3_0100_280_7.MIN_HIP_INMUEBLE__</v>
          </cell>
        </row>
        <row r="10909">
          <cell r="K10909">
            <v>110767294.175023</v>
          </cell>
          <cell r="P10909" t="str">
            <v>C08.02_3_0100_260_7.MIN_HIP_INMUEBLE__</v>
          </cell>
        </row>
        <row r="10910">
          <cell r="K10910">
            <v>0</v>
          </cell>
          <cell r="P10910" t="str">
            <v>C08.02_3_0100_270_7.MIN_HIP_INMUEBLE__</v>
          </cell>
        </row>
        <row r="10911">
          <cell r="K10911">
            <v>-1101568546.0938101</v>
          </cell>
          <cell r="P10911" t="str">
            <v>C08.02_3_0100_290_7.MIN_HIP_INMUEBLE__</v>
          </cell>
        </row>
        <row r="10912">
          <cell r="K10912">
            <v>3800</v>
          </cell>
          <cell r="P10912" t="str">
            <v>C08.02_3_0001_10_6.MIN_REN_AD__</v>
          </cell>
        </row>
        <row r="10913">
          <cell r="K10913">
            <v>44556000</v>
          </cell>
          <cell r="P10913" t="str">
            <v>C08.02_3_0100_300_7.MIN_HIP_INMUEBLE__</v>
          </cell>
        </row>
        <row r="10914">
          <cell r="K10914">
            <v>0</v>
          </cell>
          <cell r="P10914" t="str">
            <v>C08.02_3_0001_30_6.MIN_REN_AD__</v>
          </cell>
        </row>
        <row r="10915">
          <cell r="K10915">
            <v>5142135509.6599998</v>
          </cell>
          <cell r="P10915" t="str">
            <v>C08.02_3_0001_20_6.MIN_REN_AD__</v>
          </cell>
        </row>
        <row r="10916">
          <cell r="K10916">
            <v>0</v>
          </cell>
          <cell r="P10916" t="str">
            <v>C08.02_3_0001_40_6.MIN_REN_AD__</v>
          </cell>
        </row>
        <row r="10917">
          <cell r="K10917">
            <v>0</v>
          </cell>
          <cell r="P10917" t="str">
            <v>C08.02_3_0001_60_6.MIN_REN_AD__</v>
          </cell>
        </row>
        <row r="10918">
          <cell r="K10918">
            <v>0</v>
          </cell>
          <cell r="P10918" t="str">
            <v>C08.02_3_0001_50_6.MIN_REN_AD__</v>
          </cell>
        </row>
        <row r="10919">
          <cell r="K10919">
            <v>0</v>
          </cell>
          <cell r="P10919" t="str">
            <v>C08.02_3_0001_70_6.MIN_REN_AD__</v>
          </cell>
        </row>
        <row r="10920">
          <cell r="K10920">
            <v>4268468140.5900002</v>
          </cell>
          <cell r="P10920" t="str">
            <v>C08.02_3_0001_100_6.MIN_REN_AD__</v>
          </cell>
        </row>
        <row r="10921">
          <cell r="K10921">
            <v>0</v>
          </cell>
          <cell r="P10921" t="str">
            <v>C08.02_3_0001_80_6.MIN_REN_AD__</v>
          </cell>
        </row>
        <row r="10922">
          <cell r="K10922">
            <v>5142135509.6599998</v>
          </cell>
          <cell r="P10922" t="str">
            <v>C08.02_3_0001_90_6.MIN_REN_AD__</v>
          </cell>
        </row>
        <row r="10923">
          <cell r="K10923">
            <v>0</v>
          </cell>
          <cell r="P10923" t="str">
            <v>C08.02_3_0001_130_6.MIN_REN_AD__</v>
          </cell>
        </row>
        <row r="10924">
          <cell r="K10924">
            <v>1259087240.0799999</v>
          </cell>
          <cell r="P10924" t="str">
            <v>C08.02_3_0001_120_6.MIN_REN_AD__</v>
          </cell>
        </row>
        <row r="10925">
          <cell r="K10925">
            <v>2132754609.1500001</v>
          </cell>
          <cell r="P10925" t="str">
            <v>C08.02_3_0001_110_6.MIN_REN_AD__</v>
          </cell>
        </row>
        <row r="10926">
          <cell r="K10926">
            <v>0</v>
          </cell>
          <cell r="P10926" t="str">
            <v>C08.02_3_0001_140_6.MIN_REN_AD__</v>
          </cell>
        </row>
        <row r="10927">
          <cell r="K10927">
            <v>0</v>
          </cell>
          <cell r="P10927" t="str">
            <v>C08.02_3_0001_150_6.MIN_REN_AD__</v>
          </cell>
        </row>
        <row r="10928">
          <cell r="K10928">
            <v>0</v>
          </cell>
          <cell r="P10928" t="str">
            <v>C08.02_3_0001_160_6.MIN_REN_AD__</v>
          </cell>
        </row>
        <row r="10929">
          <cell r="K10929">
            <v>0</v>
          </cell>
          <cell r="P10929" t="str">
            <v>C08.02_3_0001_190_6.MIN_REN_AD__</v>
          </cell>
        </row>
        <row r="10930">
          <cell r="K10930">
            <v>0</v>
          </cell>
          <cell r="P10930" t="str">
            <v>C08.02_3_0001_180_6.MIN_REN_AD__</v>
          </cell>
        </row>
        <row r="10931">
          <cell r="K10931">
            <v>0</v>
          </cell>
          <cell r="P10931" t="str">
            <v>C08.02_3_0001_170_6.MIN_REN_AD__</v>
          </cell>
        </row>
        <row r="10932">
          <cell r="K10932">
            <v>0</v>
          </cell>
          <cell r="P10932" t="str">
            <v>C08.02_3_0001_220_6.MIN_REN_AD__</v>
          </cell>
        </row>
        <row r="10933">
          <cell r="K10933">
            <v>0</v>
          </cell>
          <cell r="P10933" t="str">
            <v>C08.02_3_0001_200_6.MIN_REN_AD__</v>
          </cell>
        </row>
        <row r="10934">
          <cell r="K10934">
            <v>0</v>
          </cell>
          <cell r="P10934" t="str">
            <v>C08.02_3_0001_210_6.MIN_REN_AD__</v>
          </cell>
        </row>
        <row r="10935">
          <cell r="K10935">
            <v>1081755.46391943</v>
          </cell>
          <cell r="P10935" t="str">
            <v>C08.02_3_0001_250_6.MIN_REN_AD__</v>
          </cell>
        </row>
        <row r="10936">
          <cell r="K10936">
            <v>0</v>
          </cell>
          <cell r="P10936" t="str">
            <v>C08.02_3_0001_240_6.MIN_REN_AD__</v>
          </cell>
        </row>
        <row r="10937">
          <cell r="K10937">
            <v>7700000</v>
          </cell>
          <cell r="P10937" t="str">
            <v>C08.02_3_0001_230_6.MIN_REN_AD__</v>
          </cell>
        </row>
        <row r="10938">
          <cell r="K10938">
            <v>45784308.835571498</v>
          </cell>
          <cell r="P10938" t="str">
            <v>C08.02_3_0001_260_6.MIN_REN_AD__</v>
          </cell>
        </row>
        <row r="10939">
          <cell r="K10939">
            <v>46107289.102106102</v>
          </cell>
          <cell r="P10939" t="str">
            <v>C08.02_3_0001_255_6.MIN_REN_AD__</v>
          </cell>
        </row>
        <row r="10940">
          <cell r="K10940">
            <v>0</v>
          </cell>
          <cell r="P10940" t="str">
            <v>C08.02_3_0001_270_6.MIN_REN_AD__</v>
          </cell>
        </row>
        <row r="10941">
          <cell r="K10941">
            <v>1411414000</v>
          </cell>
          <cell r="P10941" t="str">
            <v>C08.02_3_0001_300_6.MIN_REN_AD__</v>
          </cell>
        </row>
        <row r="10942">
          <cell r="K10942">
            <v>-2292911.14</v>
          </cell>
          <cell r="P10942" t="str">
            <v>C08.02_3_0001_290_6.MIN_REN_AD__</v>
          </cell>
        </row>
        <row r="10943">
          <cell r="K10943">
            <v>624265.48930306197</v>
          </cell>
          <cell r="P10943" t="str">
            <v>C08.02_3_0001_280_6.MIN_REN_AD__</v>
          </cell>
        </row>
        <row r="10944">
          <cell r="K10944">
            <v>12510</v>
          </cell>
          <cell r="P10944" t="str">
            <v>C08.02_3_0002_10_6.MIN_REN_AD__</v>
          </cell>
        </row>
        <row r="10945">
          <cell r="K10945">
            <v>1907599459.73</v>
          </cell>
          <cell r="P10945" t="str">
            <v>C08.02_3_0002_20_6.MIN_REN_AD__</v>
          </cell>
        </row>
        <row r="10946">
          <cell r="K10946">
            <v>0</v>
          </cell>
          <cell r="P10946" t="str">
            <v>C08.02_3_0002_30_6.MIN_REN_AD__</v>
          </cell>
        </row>
        <row r="10947">
          <cell r="K10947">
            <v>0</v>
          </cell>
          <cell r="P10947" t="str">
            <v>C08.02_3_0002_60_6.MIN_REN_AD__</v>
          </cell>
        </row>
        <row r="10948">
          <cell r="K10948">
            <v>0</v>
          </cell>
          <cell r="P10948" t="str">
            <v>C08.02_3_0002_40_6.MIN_REN_AD__</v>
          </cell>
        </row>
        <row r="10949">
          <cell r="K10949">
            <v>0</v>
          </cell>
          <cell r="P10949" t="str">
            <v>C08.02_3_0002_50_6.MIN_REN_AD__</v>
          </cell>
        </row>
        <row r="10950">
          <cell r="K10950">
            <v>0</v>
          </cell>
          <cell r="P10950" t="str">
            <v>C08.02_3_0002_70_6.MIN_REN_AD__</v>
          </cell>
        </row>
        <row r="10951">
          <cell r="K10951">
            <v>1907599459.73</v>
          </cell>
          <cell r="P10951" t="str">
            <v>C08.02_3_0002_90_6.MIN_REN_AD__</v>
          </cell>
        </row>
        <row r="10952">
          <cell r="K10952">
            <v>0</v>
          </cell>
          <cell r="P10952" t="str">
            <v>C08.02_3_0002_80_6.MIN_REN_AD__</v>
          </cell>
        </row>
        <row r="10953">
          <cell r="K10953">
            <v>773830070.36000001</v>
          </cell>
          <cell r="P10953" t="str">
            <v>C08.02_3_0002_110_6.MIN_REN_AD__</v>
          </cell>
        </row>
        <row r="10954">
          <cell r="K10954">
            <v>477915630.57999998</v>
          </cell>
          <cell r="P10954" t="str">
            <v>C08.02_3_0002_120_6.MIN_REN_AD__</v>
          </cell>
        </row>
        <row r="10955">
          <cell r="K10955">
            <v>1611685019.95</v>
          </cell>
          <cell r="P10955" t="str">
            <v>C08.02_3_0002_100_6.MIN_REN_AD__</v>
          </cell>
        </row>
        <row r="10956">
          <cell r="K10956">
            <v>0</v>
          </cell>
          <cell r="P10956" t="str">
            <v>C08.02_3_0002_150_6.MIN_REN_AD__</v>
          </cell>
        </row>
        <row r="10957">
          <cell r="K10957">
            <v>0</v>
          </cell>
          <cell r="P10957" t="str">
            <v>C08.02_3_0002_130_6.MIN_REN_AD__</v>
          </cell>
        </row>
        <row r="10958">
          <cell r="K10958">
            <v>0</v>
          </cell>
          <cell r="P10958" t="str">
            <v>C08.02_3_0002_140_6.MIN_REN_AD__</v>
          </cell>
        </row>
        <row r="10959">
          <cell r="K10959">
            <v>0</v>
          </cell>
          <cell r="P10959" t="str">
            <v>C08.02_3_0002_170_6.MIN_REN_AD__</v>
          </cell>
        </row>
        <row r="10960">
          <cell r="K10960">
            <v>0</v>
          </cell>
          <cell r="P10960" t="str">
            <v>C08.02_3_0002_180_6.MIN_REN_AD__</v>
          </cell>
        </row>
        <row r="10961">
          <cell r="K10961">
            <v>0</v>
          </cell>
          <cell r="P10961" t="str">
            <v>C08.02_3_0002_160_6.MIN_REN_AD__</v>
          </cell>
        </row>
        <row r="10962">
          <cell r="K10962">
            <v>0</v>
          </cell>
          <cell r="P10962" t="str">
            <v>C08.02_3_0002_200_6.MIN_REN_AD__</v>
          </cell>
        </row>
        <row r="10963">
          <cell r="K10963">
            <v>0</v>
          </cell>
          <cell r="P10963" t="str">
            <v>C08.02_3_0002_190_6.MIN_REN_AD__</v>
          </cell>
        </row>
        <row r="10964">
          <cell r="K10964">
            <v>0</v>
          </cell>
          <cell r="P10964" t="str">
            <v>C08.02_3_0002_210_6.MIN_REN_AD__</v>
          </cell>
        </row>
        <row r="10965">
          <cell r="K10965">
            <v>7700000</v>
          </cell>
          <cell r="P10965" t="str">
            <v>C08.02_3_0002_230_6.MIN_REN_AD__</v>
          </cell>
        </row>
        <row r="10966">
          <cell r="K10966">
            <v>0</v>
          </cell>
          <cell r="P10966" t="str">
            <v>C08.02_3_0002_240_6.MIN_REN_AD__</v>
          </cell>
        </row>
        <row r="10967">
          <cell r="K10967">
            <v>0</v>
          </cell>
          <cell r="P10967" t="str">
            <v>C08.02_3_0002_220_6.MIN_REN_AD__</v>
          </cell>
        </row>
        <row r="10968">
          <cell r="K10968">
            <v>45398006.132774502</v>
          </cell>
          <cell r="P10968" t="str">
            <v>C08.02_3_0002_260_6.MIN_REN_AD__</v>
          </cell>
        </row>
        <row r="10969">
          <cell r="K10969">
            <v>45779683.943368301</v>
          </cell>
          <cell r="P10969" t="str">
            <v>C08.02_3_0002_255_6.MIN_REN_AD__</v>
          </cell>
        </row>
        <row r="10970">
          <cell r="K10970">
            <v>1124676.6943389601</v>
          </cell>
          <cell r="P10970" t="str">
            <v>C08.02_3_0002_250_6.MIN_REN_AD__</v>
          </cell>
        </row>
        <row r="10971">
          <cell r="K10971">
            <v>-1346816.4</v>
          </cell>
          <cell r="P10971" t="str">
            <v>C08.02_3_0002_290_6.MIN_REN_AD__</v>
          </cell>
        </row>
        <row r="10972">
          <cell r="K10972">
            <v>745210.87472223304</v>
          </cell>
          <cell r="P10972" t="str">
            <v>C08.02_3_0002_280_6.MIN_REN_AD__</v>
          </cell>
        </row>
        <row r="10973">
          <cell r="K10973">
            <v>0</v>
          </cell>
          <cell r="P10973" t="str">
            <v>C08.02_3_0002_270_6.MIN_REN_AD__</v>
          </cell>
        </row>
        <row r="10974">
          <cell r="K10974">
            <v>1201504273.6700001</v>
          </cell>
          <cell r="P10974" t="str">
            <v>C08.02_3_0003_20_6.MIN_REN_AD__</v>
          </cell>
        </row>
        <row r="10975">
          <cell r="K10975">
            <v>24730</v>
          </cell>
          <cell r="P10975" t="str">
            <v>C08.02_3_0003_10_6.MIN_REN_AD__</v>
          </cell>
        </row>
        <row r="10976">
          <cell r="K10976">
            <v>816465000</v>
          </cell>
          <cell r="P10976" t="str">
            <v>C08.02_3_0002_300_6.MIN_REN_AD__</v>
          </cell>
        </row>
        <row r="10977">
          <cell r="K10977">
            <v>0</v>
          </cell>
          <cell r="P10977" t="str">
            <v>C08.02_3_0003_50_6.MIN_REN_AD__</v>
          </cell>
        </row>
        <row r="10978">
          <cell r="K10978">
            <v>0</v>
          </cell>
          <cell r="P10978" t="str">
            <v>C08.02_3_0003_30_6.MIN_REN_AD__</v>
          </cell>
        </row>
        <row r="10979">
          <cell r="K10979">
            <v>0</v>
          </cell>
          <cell r="P10979" t="str">
            <v>C08.02_3_0003_40_6.MIN_REN_AD__</v>
          </cell>
        </row>
        <row r="10980">
          <cell r="K10980">
            <v>0</v>
          </cell>
          <cell r="P10980" t="str">
            <v>C08.02_3_0003_80_6.MIN_REN_AD__</v>
          </cell>
        </row>
        <row r="10981">
          <cell r="K10981">
            <v>0</v>
          </cell>
          <cell r="P10981" t="str">
            <v>C08.02_3_0003_60_6.MIN_REN_AD__</v>
          </cell>
        </row>
        <row r="10982">
          <cell r="K10982">
            <v>0</v>
          </cell>
          <cell r="P10982" t="str">
            <v>C08.02_3_0003_70_6.MIN_REN_AD__</v>
          </cell>
        </row>
        <row r="10983">
          <cell r="K10983">
            <v>1201504273.6700001</v>
          </cell>
          <cell r="P10983" t="str">
            <v>C08.02_3_0003_90_6.MIN_REN_AD__</v>
          </cell>
        </row>
        <row r="10984">
          <cell r="K10984">
            <v>894803373.98000002</v>
          </cell>
          <cell r="P10984" t="str">
            <v>C08.02_3_0003_100_6.MIN_REN_AD__</v>
          </cell>
        </row>
        <row r="10985">
          <cell r="K10985">
            <v>592777190.92999995</v>
          </cell>
          <cell r="P10985" t="str">
            <v>C08.02_3_0003_110_6.MIN_REN_AD__</v>
          </cell>
        </row>
        <row r="10986">
          <cell r="K10986">
            <v>0</v>
          </cell>
          <cell r="P10986" t="str">
            <v>C08.02_3_0003_130_6.MIN_REN_AD__</v>
          </cell>
        </row>
        <row r="10987">
          <cell r="K10987">
            <v>0</v>
          </cell>
          <cell r="P10987" t="str">
            <v>C08.02_3_0003_140_6.MIN_REN_AD__</v>
          </cell>
        </row>
        <row r="10988">
          <cell r="K10988">
            <v>286076291.24000001</v>
          </cell>
          <cell r="P10988" t="str">
            <v>C08.02_3_0003_120_6.MIN_REN_AD__</v>
          </cell>
        </row>
        <row r="10989">
          <cell r="K10989">
            <v>0</v>
          </cell>
          <cell r="P10989" t="str">
            <v>C08.02_3_0003_150_6.MIN_REN_AD__</v>
          </cell>
        </row>
        <row r="10990">
          <cell r="K10990">
            <v>0</v>
          </cell>
          <cell r="P10990" t="str">
            <v>C08.02_3_0003_170_6.MIN_REN_AD__</v>
          </cell>
        </row>
        <row r="10991">
          <cell r="K10991">
            <v>0</v>
          </cell>
          <cell r="P10991" t="str">
            <v>C08.02_3_0003_160_6.MIN_REN_AD__</v>
          </cell>
        </row>
        <row r="10992">
          <cell r="K10992">
            <v>0</v>
          </cell>
          <cell r="P10992" t="str">
            <v>C08.02_3_0003_180_6.MIN_REN_AD__</v>
          </cell>
        </row>
        <row r="10993">
          <cell r="K10993">
            <v>0</v>
          </cell>
          <cell r="P10993" t="str">
            <v>C08.02_3_0003_190_6.MIN_REN_AD__</v>
          </cell>
        </row>
        <row r="10994">
          <cell r="K10994">
            <v>0</v>
          </cell>
          <cell r="P10994" t="str">
            <v>C08.02_3_0003_200_6.MIN_REN_AD__</v>
          </cell>
        </row>
        <row r="10995">
          <cell r="K10995">
            <v>7700000</v>
          </cell>
          <cell r="P10995" t="str">
            <v>C08.02_3_0003_230_6.MIN_REN_AD__</v>
          </cell>
        </row>
        <row r="10996">
          <cell r="K10996">
            <v>0</v>
          </cell>
          <cell r="P10996" t="str">
            <v>C08.02_3_0003_210_6.MIN_REN_AD__</v>
          </cell>
        </row>
        <row r="10997">
          <cell r="K10997">
            <v>0</v>
          </cell>
          <cell r="P10997" t="str">
            <v>C08.02_3_0003_220_6.MIN_REN_AD__</v>
          </cell>
        </row>
        <row r="10998">
          <cell r="K10998">
            <v>0</v>
          </cell>
          <cell r="P10998" t="str">
            <v>C08.02_3_0003_240_6.MIN_REN_AD__</v>
          </cell>
        </row>
        <row r="10999">
          <cell r="K10999">
            <v>61109463.605616003</v>
          </cell>
          <cell r="P10999" t="str">
            <v>C08.02_3_0003_255_6.MIN_REN_AD__</v>
          </cell>
        </row>
        <row r="11000">
          <cell r="K11000">
            <v>1150399.7349610699</v>
          </cell>
          <cell r="P11000" t="str">
            <v>C08.02_3_0003_250_6.MIN_REN_AD__</v>
          </cell>
        </row>
        <row r="11001">
          <cell r="K11001">
            <v>1128652.96952251</v>
          </cell>
          <cell r="P11001" t="str">
            <v>C08.02_3_0003_280_6.MIN_REN_AD__</v>
          </cell>
        </row>
        <row r="11002">
          <cell r="K11002">
            <v>0</v>
          </cell>
          <cell r="P11002" t="str">
            <v>C08.02_3_0003_270_6.MIN_REN_AD__</v>
          </cell>
        </row>
        <row r="11003">
          <cell r="K11003">
            <v>60497566.635515802</v>
          </cell>
          <cell r="P11003" t="str">
            <v>C08.02_3_0003_260_6.MIN_REN_AD__</v>
          </cell>
        </row>
        <row r="11004">
          <cell r="K11004">
            <v>63420</v>
          </cell>
          <cell r="P11004" t="str">
            <v>C08.02_3_0004_10_6.MIN_REN_AD__</v>
          </cell>
        </row>
        <row r="11005">
          <cell r="K11005">
            <v>-1756110.82</v>
          </cell>
          <cell r="P11005" t="str">
            <v>C08.02_3_0003_290_6.MIN_REN_AD__</v>
          </cell>
        </row>
        <row r="11006">
          <cell r="K11006">
            <v>559556000</v>
          </cell>
          <cell r="P11006" t="str">
            <v>C08.02_3_0003_300_6.MIN_REN_AD__</v>
          </cell>
        </row>
        <row r="11007">
          <cell r="K11007">
            <v>1144931611.75</v>
          </cell>
          <cell r="P11007" t="str">
            <v>C08.02_3_0004_20_6.MIN_REN_AD__</v>
          </cell>
        </row>
        <row r="11008">
          <cell r="K11008">
            <v>0</v>
          </cell>
          <cell r="P11008" t="str">
            <v>C08.02_3_0004_30_6.MIN_REN_AD__</v>
          </cell>
        </row>
        <row r="11009">
          <cell r="K11009">
            <v>0</v>
          </cell>
          <cell r="P11009" t="str">
            <v>C08.02_3_0004_40_6.MIN_REN_AD__</v>
          </cell>
        </row>
        <row r="11010">
          <cell r="K11010">
            <v>0</v>
          </cell>
          <cell r="P11010" t="str">
            <v>C08.02_3_0004_50_6.MIN_REN_AD__</v>
          </cell>
        </row>
        <row r="11011">
          <cell r="K11011">
            <v>0</v>
          </cell>
          <cell r="P11011" t="str">
            <v>C08.02_3_0004_60_6.MIN_REN_AD__</v>
          </cell>
        </row>
        <row r="11012">
          <cell r="K11012">
            <v>0</v>
          </cell>
          <cell r="P11012" t="str">
            <v>C08.02_3_0004_70_6.MIN_REN_AD__</v>
          </cell>
        </row>
        <row r="11013">
          <cell r="K11013">
            <v>1144931611.75</v>
          </cell>
          <cell r="P11013" t="str">
            <v>C08.02_3_0004_90_6.MIN_REN_AD__</v>
          </cell>
        </row>
        <row r="11014">
          <cell r="K11014">
            <v>0</v>
          </cell>
          <cell r="P11014" t="str">
            <v>C08.02_3_0004_80_6.MIN_REN_AD__</v>
          </cell>
        </row>
        <row r="11015">
          <cell r="K11015">
            <v>782246106.14999998</v>
          </cell>
          <cell r="P11015" t="str">
            <v>C08.02_3_0004_100_6.MIN_REN_AD__</v>
          </cell>
        </row>
        <row r="11016">
          <cell r="K11016">
            <v>606002659.26999998</v>
          </cell>
          <cell r="P11016" t="str">
            <v>C08.02_3_0004_110_6.MIN_REN_AD__</v>
          </cell>
        </row>
        <row r="11017">
          <cell r="K11017">
            <v>0</v>
          </cell>
          <cell r="P11017" t="str">
            <v>C08.02_3_0004_130_6.MIN_REN_AD__</v>
          </cell>
        </row>
        <row r="11018">
          <cell r="K11018">
            <v>243317153.66999999</v>
          </cell>
          <cell r="P11018" t="str">
            <v>C08.02_3_0004_120_6.MIN_REN_AD__</v>
          </cell>
        </row>
        <row r="11019">
          <cell r="K11019">
            <v>0</v>
          </cell>
          <cell r="P11019" t="str">
            <v>C08.02_3_0004_140_6.MIN_REN_AD__</v>
          </cell>
        </row>
        <row r="11020">
          <cell r="K11020">
            <v>0</v>
          </cell>
          <cell r="P11020" t="str">
            <v>C08.02_3_0004_150_6.MIN_REN_AD__</v>
          </cell>
        </row>
        <row r="11021">
          <cell r="K11021">
            <v>0</v>
          </cell>
          <cell r="P11021" t="str">
            <v>C08.02_3_0004_160_6.MIN_REN_AD__</v>
          </cell>
        </row>
        <row r="11022">
          <cell r="K11022">
            <v>0</v>
          </cell>
          <cell r="P11022" t="str">
            <v>C08.02_3_0004_190_6.MIN_REN_AD__</v>
          </cell>
        </row>
        <row r="11023">
          <cell r="K11023">
            <v>0</v>
          </cell>
          <cell r="P11023" t="str">
            <v>C08.02_3_0004_180_6.MIN_REN_AD__</v>
          </cell>
        </row>
        <row r="11024">
          <cell r="K11024">
            <v>0</v>
          </cell>
          <cell r="P11024" t="str">
            <v>C08.02_3_0004_170_6.MIN_REN_AD__</v>
          </cell>
        </row>
        <row r="11025">
          <cell r="K11025">
            <v>0</v>
          </cell>
          <cell r="P11025" t="str">
            <v>C08.02_3_0004_200_6.MIN_REN_AD__</v>
          </cell>
        </row>
        <row r="11026">
          <cell r="K11026">
            <v>0</v>
          </cell>
          <cell r="P11026" t="str">
            <v>C08.02_3_0004_210_6.MIN_REN_AD__</v>
          </cell>
        </row>
        <row r="11027">
          <cell r="K11027">
            <v>0</v>
          </cell>
          <cell r="P11027" t="str">
            <v>C08.02_3_0004_220_6.MIN_REN_AD__</v>
          </cell>
        </row>
        <row r="11028">
          <cell r="K11028">
            <v>7694190.9364156201</v>
          </cell>
          <cell r="P11028" t="str">
            <v>C08.02_3_0004_230_6.MIN_REN_AD__</v>
          </cell>
        </row>
        <row r="11029">
          <cell r="K11029">
            <v>1155032.1838213401</v>
          </cell>
          <cell r="P11029" t="str">
            <v>C08.02_3_0004_250_6.MIN_REN_AD__</v>
          </cell>
        </row>
        <row r="11030">
          <cell r="K11030">
            <v>0</v>
          </cell>
          <cell r="P11030" t="str">
            <v>C08.02_3_0004_240_6.MIN_REN_AD__</v>
          </cell>
        </row>
        <row r="11031">
          <cell r="K11031">
            <v>129448637.205514</v>
          </cell>
          <cell r="P11031" t="str">
            <v>C08.02_3_0004_260_6.MIN_REN_AD__</v>
          </cell>
        </row>
        <row r="11032">
          <cell r="K11032">
            <v>0</v>
          </cell>
          <cell r="P11032" t="str">
            <v>C08.02_3_0004_270_6.MIN_REN_AD__</v>
          </cell>
        </row>
        <row r="11033">
          <cell r="K11033">
            <v>132334748.04875199</v>
          </cell>
          <cell r="P11033" t="str">
            <v>C08.02_3_0004_255_6.MIN_REN_AD__</v>
          </cell>
        </row>
        <row r="11034">
          <cell r="K11034">
            <v>2956484.5579502699</v>
          </cell>
          <cell r="P11034" t="str">
            <v>C08.02_3_0004_280_6.MIN_REN_AD__</v>
          </cell>
        </row>
        <row r="11035">
          <cell r="K11035">
            <v>-2648718.7633410301</v>
          </cell>
          <cell r="P11035" t="str">
            <v>C08.02_3_0004_290_6.MIN_REN_AD__</v>
          </cell>
        </row>
        <row r="11036">
          <cell r="K11036">
            <v>558446000</v>
          </cell>
          <cell r="P11036" t="str">
            <v>C08.02_3_0004_300_6.MIN_REN_AD__</v>
          </cell>
        </row>
        <row r="11037">
          <cell r="K11037">
            <v>666203422.78999996</v>
          </cell>
          <cell r="P11037" t="str">
            <v>C08.02_3_0005_20_6.MIN_REN_AD__</v>
          </cell>
        </row>
        <row r="11038">
          <cell r="K11038">
            <v>0</v>
          </cell>
          <cell r="P11038" t="str">
            <v>C08.02_3_0005_30_6.MIN_REN_AD__</v>
          </cell>
        </row>
        <row r="11039">
          <cell r="K11039">
            <v>146490</v>
          </cell>
          <cell r="P11039" t="str">
            <v>C08.02_3_0005_10_6.MIN_REN_AD__</v>
          </cell>
        </row>
        <row r="11040">
          <cell r="K11040">
            <v>0</v>
          </cell>
          <cell r="P11040" t="str">
            <v>C08.02_3_0005_50_6.MIN_REN_AD__</v>
          </cell>
        </row>
        <row r="11041">
          <cell r="K11041">
            <v>0</v>
          </cell>
          <cell r="P11041" t="str">
            <v>C08.02_3_0005_60_6.MIN_REN_AD__</v>
          </cell>
        </row>
        <row r="11042">
          <cell r="K11042">
            <v>0</v>
          </cell>
          <cell r="P11042" t="str">
            <v>C08.02_3_0005_40_6.MIN_REN_AD__</v>
          </cell>
        </row>
        <row r="11043">
          <cell r="K11043">
            <v>0</v>
          </cell>
          <cell r="P11043" t="str">
            <v>C08.02_3_0005_70_6.MIN_REN_AD__</v>
          </cell>
        </row>
        <row r="11044">
          <cell r="K11044">
            <v>0</v>
          </cell>
          <cell r="P11044" t="str">
            <v>C08.02_3_0005_80_6.MIN_REN_AD__</v>
          </cell>
        </row>
        <row r="11045">
          <cell r="K11045">
            <v>666203422.78999996</v>
          </cell>
          <cell r="P11045" t="str">
            <v>C08.02_3_0005_90_6.MIN_REN_AD__</v>
          </cell>
        </row>
        <row r="11046">
          <cell r="K11046">
            <v>375323428.31999999</v>
          </cell>
          <cell r="P11046" t="str">
            <v>C08.02_3_0005_100_6.MIN_REN_AD__</v>
          </cell>
        </row>
        <row r="11047">
          <cell r="K11047">
            <v>408102382.60000002</v>
          </cell>
          <cell r="P11047" t="str">
            <v>C08.02_3_0005_110_6.MIN_REN_AD__</v>
          </cell>
        </row>
        <row r="11048">
          <cell r="K11048">
            <v>117222388.13</v>
          </cell>
          <cell r="P11048" t="str">
            <v>C08.02_3_0005_120_6.MIN_REN_AD__</v>
          </cell>
        </row>
        <row r="11049">
          <cell r="K11049">
            <v>0</v>
          </cell>
          <cell r="P11049" t="str">
            <v>C08.02_3_0005_130_6.MIN_REN_AD__</v>
          </cell>
        </row>
        <row r="11050">
          <cell r="K11050">
            <v>0</v>
          </cell>
          <cell r="P11050" t="str">
            <v>C08.02_3_0005_140_6.MIN_REN_AD__</v>
          </cell>
        </row>
        <row r="11051">
          <cell r="K11051">
            <v>0</v>
          </cell>
          <cell r="P11051" t="str">
            <v>C08.02_3_0005_150_6.MIN_REN_AD__</v>
          </cell>
        </row>
        <row r="11052">
          <cell r="K11052">
            <v>0</v>
          </cell>
          <cell r="P11052" t="str">
            <v>C08.02_3_0005_160_6.MIN_REN_AD__</v>
          </cell>
        </row>
        <row r="11053">
          <cell r="K11053">
            <v>0</v>
          </cell>
          <cell r="P11053" t="str">
            <v>C08.02_3_0005_180_6.MIN_REN_AD__</v>
          </cell>
        </row>
        <row r="11054">
          <cell r="K11054">
            <v>0</v>
          </cell>
          <cell r="P11054" t="str">
            <v>C08.02_3_0005_170_6.MIN_REN_AD__</v>
          </cell>
        </row>
        <row r="11055">
          <cell r="K11055">
            <v>0</v>
          </cell>
          <cell r="P11055" t="str">
            <v>C08.02_3_0005_190_6.MIN_REN_AD__</v>
          </cell>
        </row>
        <row r="11056">
          <cell r="K11056">
            <v>0</v>
          </cell>
          <cell r="P11056" t="str">
            <v>C08.02_3_0005_200_6.MIN_REN_AD__</v>
          </cell>
        </row>
        <row r="11057">
          <cell r="K11057">
            <v>0</v>
          </cell>
          <cell r="P11057" t="str">
            <v>C08.02_3_0005_210_6.MIN_REN_AD__</v>
          </cell>
        </row>
        <row r="11058">
          <cell r="K11058">
            <v>7679430.0931287901</v>
          </cell>
          <cell r="P11058" t="str">
            <v>C08.02_3_0005_230_6.MIN_REN_AD__</v>
          </cell>
        </row>
        <row r="11059">
          <cell r="K11059">
            <v>0</v>
          </cell>
          <cell r="P11059" t="str">
            <v>C08.02_3_0005_240_6.MIN_REN_AD__</v>
          </cell>
        </row>
        <row r="11060">
          <cell r="K11060">
            <v>0</v>
          </cell>
          <cell r="P11060" t="str">
            <v>C08.02_3_0005_220_6.MIN_REN_AD__</v>
          </cell>
        </row>
        <row r="11061">
          <cell r="K11061">
            <v>165793184.33854899</v>
          </cell>
          <cell r="P11061" t="str">
            <v>C08.02_3_0005_260_6.MIN_REN_AD__</v>
          </cell>
        </row>
        <row r="11062">
          <cell r="K11062">
            <v>168957879.570867</v>
          </cell>
          <cell r="P11062" t="str">
            <v>C08.02_3_0005_255_6.MIN_REN_AD__</v>
          </cell>
        </row>
        <row r="11063">
          <cell r="K11063">
            <v>1189558.9943261</v>
          </cell>
          <cell r="P11063" t="str">
            <v>C08.02_3_0005_250_6.MIN_REN_AD__</v>
          </cell>
        </row>
        <row r="11064">
          <cell r="K11064">
            <v>4588635.72003379</v>
          </cell>
          <cell r="P11064" t="str">
            <v>C08.02_3_0005_280_6.MIN_REN_AD__</v>
          </cell>
        </row>
        <row r="11065">
          <cell r="K11065">
            <v>0</v>
          </cell>
          <cell r="P11065" t="str">
            <v>C08.02_3_0005_270_6.MIN_REN_AD__</v>
          </cell>
        </row>
        <row r="11066">
          <cell r="K11066">
            <v>-3266916.69590801</v>
          </cell>
          <cell r="P11066" t="str">
            <v>C08.02_3_0005_290_6.MIN_REN_AD__</v>
          </cell>
        </row>
        <row r="11067">
          <cell r="K11067">
            <v>306280</v>
          </cell>
          <cell r="P11067" t="str">
            <v>C08.02_3_0006_10_6.MIN_REN_AD__</v>
          </cell>
        </row>
        <row r="11068">
          <cell r="K11068">
            <v>561828451.5</v>
          </cell>
          <cell r="P11068" t="str">
            <v>C08.02_3_0006_20_6.MIN_REN_AD__</v>
          </cell>
        </row>
        <row r="11069">
          <cell r="K11069">
            <v>398334000</v>
          </cell>
          <cell r="P11069" t="str">
            <v>C08.02_3_0005_300_6.MIN_REN_AD__</v>
          </cell>
        </row>
        <row r="11070">
          <cell r="K11070">
            <v>0</v>
          </cell>
          <cell r="P11070" t="str">
            <v>C08.02_3_0006_40_6.MIN_REN_AD__</v>
          </cell>
        </row>
        <row r="11071">
          <cell r="K11071">
            <v>0</v>
          </cell>
          <cell r="P11071" t="str">
            <v>C08.02_3_0006_50_6.MIN_REN_AD__</v>
          </cell>
        </row>
        <row r="11072">
          <cell r="K11072">
            <v>0</v>
          </cell>
          <cell r="P11072" t="str">
            <v>C08.02_3_0006_30_6.MIN_REN_AD__</v>
          </cell>
        </row>
        <row r="11073">
          <cell r="K11073">
            <v>0</v>
          </cell>
          <cell r="P11073" t="str">
            <v>C08.02_3_0006_80_6.MIN_REN_AD__</v>
          </cell>
        </row>
        <row r="11074">
          <cell r="K11074">
            <v>0</v>
          </cell>
          <cell r="P11074" t="str">
            <v>C08.02_3_0006_60_6.MIN_REN_AD__</v>
          </cell>
        </row>
        <row r="11075">
          <cell r="K11075">
            <v>0</v>
          </cell>
          <cell r="P11075" t="str">
            <v>C08.02_3_0006_70_6.MIN_REN_AD__</v>
          </cell>
        </row>
        <row r="11076">
          <cell r="K11076">
            <v>561828451.5</v>
          </cell>
          <cell r="P11076" t="str">
            <v>C08.02_3_0006_90_6.MIN_REN_AD__</v>
          </cell>
        </row>
        <row r="11077">
          <cell r="K11077">
            <v>392180373.12</v>
          </cell>
          <cell r="P11077" t="str">
            <v>C08.02_3_0006_110_6.MIN_REN_AD__</v>
          </cell>
        </row>
        <row r="11078">
          <cell r="K11078">
            <v>240751774.74000001</v>
          </cell>
          <cell r="P11078" t="str">
            <v>C08.02_3_0006_100_6.MIN_REN_AD__</v>
          </cell>
        </row>
        <row r="11079">
          <cell r="K11079">
            <v>0</v>
          </cell>
          <cell r="P11079" t="str">
            <v>C08.02_3_0006_140_6.MIN_REN_AD__</v>
          </cell>
        </row>
        <row r="11080">
          <cell r="K11080">
            <v>71103696.359999999</v>
          </cell>
          <cell r="P11080" t="str">
            <v>C08.02_3_0006_120_6.MIN_REN_AD__</v>
          </cell>
        </row>
        <row r="11081">
          <cell r="K11081">
            <v>0</v>
          </cell>
          <cell r="P11081" t="str">
            <v>C08.02_3_0006_130_6.MIN_REN_AD__</v>
          </cell>
        </row>
        <row r="11082">
          <cell r="K11082">
            <v>0</v>
          </cell>
          <cell r="P11082" t="str">
            <v>C08.02_3_0006_160_6.MIN_REN_AD__</v>
          </cell>
        </row>
        <row r="11083">
          <cell r="K11083">
            <v>0</v>
          </cell>
          <cell r="P11083" t="str">
            <v>C08.02_3_0006_150_6.MIN_REN_AD__</v>
          </cell>
        </row>
        <row r="11084">
          <cell r="K11084">
            <v>0</v>
          </cell>
          <cell r="P11084" t="str">
            <v>C08.02_3_0006_170_6.MIN_REN_AD__</v>
          </cell>
        </row>
        <row r="11085">
          <cell r="K11085">
            <v>0</v>
          </cell>
          <cell r="P11085" t="str">
            <v>C08.02_3_0006_180_6.MIN_REN_AD__</v>
          </cell>
        </row>
        <row r="11086">
          <cell r="K11086">
            <v>0</v>
          </cell>
          <cell r="P11086" t="str">
            <v>C08.02_3_0006_190_6.MIN_REN_AD__</v>
          </cell>
        </row>
        <row r="11087">
          <cell r="K11087">
            <v>0</v>
          </cell>
          <cell r="P11087" t="str">
            <v>C08.02_3_0006_200_6.MIN_REN_AD__</v>
          </cell>
        </row>
        <row r="11088">
          <cell r="K11088">
            <v>0</v>
          </cell>
          <cell r="P11088" t="str">
            <v>C08.02_3_0006_220_6.MIN_REN_AD__</v>
          </cell>
        </row>
        <row r="11089">
          <cell r="K11089">
            <v>7673536.2097867597</v>
          </cell>
          <cell r="P11089" t="str">
            <v>C08.02_3_0006_230_6.MIN_REN_AD__</v>
          </cell>
        </row>
        <row r="11090">
          <cell r="K11090">
            <v>0</v>
          </cell>
          <cell r="P11090" t="str">
            <v>C08.02_3_0006_210_6.MIN_REN_AD__</v>
          </cell>
        </row>
        <row r="11091">
          <cell r="K11091">
            <v>1175460.7208290501</v>
          </cell>
          <cell r="P11091" t="str">
            <v>C08.02_3_0006_250_6.MIN_REN_AD__</v>
          </cell>
        </row>
        <row r="11092">
          <cell r="K11092">
            <v>275702315.14505899</v>
          </cell>
          <cell r="P11092" t="str">
            <v>C08.02_3_0006_255_6.MIN_REN_AD__</v>
          </cell>
        </row>
        <row r="11093">
          <cell r="K11093">
            <v>0</v>
          </cell>
          <cell r="P11093" t="str">
            <v>C08.02_3_0006_240_6.MIN_REN_AD__</v>
          </cell>
        </row>
        <row r="11094">
          <cell r="K11094">
            <v>270823931.16419703</v>
          </cell>
          <cell r="P11094" t="str">
            <v>C08.02_3_0006_260_6.MIN_REN_AD__</v>
          </cell>
        </row>
        <row r="11095">
          <cell r="K11095">
            <v>0</v>
          </cell>
          <cell r="P11095" t="str">
            <v>C08.02_3_0006_270_6.MIN_REN_AD__</v>
          </cell>
        </row>
        <row r="11096">
          <cell r="K11096">
            <v>9207234.6652778108</v>
          </cell>
          <cell r="P11096" t="str">
            <v>C08.02_3_0006_280_6.MIN_REN_AD__</v>
          </cell>
        </row>
        <row r="11097">
          <cell r="K11097">
            <v>716930</v>
          </cell>
          <cell r="P11097" t="str">
            <v>C08.02_3_0007_10_6.MIN_REN_AD__</v>
          </cell>
        </row>
        <row r="11098">
          <cell r="K11098">
            <v>382090000</v>
          </cell>
          <cell r="P11098" t="str">
            <v>C08.02_3_0006_300_6.MIN_REN_AD__</v>
          </cell>
        </row>
        <row r="11099">
          <cell r="K11099">
            <v>-6255580.9033084</v>
          </cell>
          <cell r="P11099" t="str">
            <v>C08.02_3_0006_290_6.MIN_REN_AD__</v>
          </cell>
        </row>
        <row r="11100">
          <cell r="K11100">
            <v>0</v>
          </cell>
          <cell r="P11100" t="str">
            <v>C08.02_3_0007_30_6.MIN_REN_AD__</v>
          </cell>
        </row>
        <row r="11101">
          <cell r="K11101">
            <v>256473461.38</v>
          </cell>
          <cell r="P11101" t="str">
            <v>C08.02_3_0007_20_6.MIN_REN_AD__</v>
          </cell>
        </row>
        <row r="11102">
          <cell r="K11102">
            <v>0</v>
          </cell>
          <cell r="P11102" t="str">
            <v>C08.02_3_0007_40_6.MIN_REN_AD__</v>
          </cell>
        </row>
        <row r="11103">
          <cell r="K11103">
            <v>0</v>
          </cell>
          <cell r="P11103" t="str">
            <v>C08.02_3_0007_70_6.MIN_REN_AD__</v>
          </cell>
        </row>
        <row r="11104">
          <cell r="K11104">
            <v>0</v>
          </cell>
          <cell r="P11104" t="str">
            <v>C08.02_3_0007_50_6.MIN_REN_AD__</v>
          </cell>
        </row>
        <row r="11105">
          <cell r="K11105">
            <v>0</v>
          </cell>
          <cell r="P11105" t="str">
            <v>C08.02_3_0007_60_6.MIN_REN_AD__</v>
          </cell>
        </row>
        <row r="11106">
          <cell r="K11106">
            <v>256473461.38</v>
          </cell>
          <cell r="P11106" t="str">
            <v>C08.02_3_0007_90_6.MIN_REN_AD__</v>
          </cell>
        </row>
        <row r="11107">
          <cell r="K11107">
            <v>0</v>
          </cell>
          <cell r="P11107" t="str">
            <v>C08.02_3_0007_80_6.MIN_REN_AD__</v>
          </cell>
        </row>
        <row r="11108">
          <cell r="K11108">
            <v>85054375.590000004</v>
          </cell>
          <cell r="P11108" t="str">
            <v>C08.02_3_0007_100_6.MIN_REN_AD__</v>
          </cell>
        </row>
        <row r="11109">
          <cell r="K11109">
            <v>0</v>
          </cell>
          <cell r="P11109" t="str">
            <v>C08.02_3_0007_130_6.MIN_REN_AD__</v>
          </cell>
        </row>
        <row r="11110">
          <cell r="K11110">
            <v>26807435.239999998</v>
          </cell>
          <cell r="P11110" t="str">
            <v>C08.02_3_0007_120_6.MIN_REN_AD__</v>
          </cell>
        </row>
        <row r="11111">
          <cell r="K11111">
            <v>198226521.03</v>
          </cell>
          <cell r="P11111" t="str">
            <v>C08.02_3_0007_110_6.MIN_REN_AD__</v>
          </cell>
        </row>
        <row r="11112">
          <cell r="K11112">
            <v>0</v>
          </cell>
          <cell r="P11112" t="str">
            <v>C08.02_3_0007_140_6.MIN_REN_AD__</v>
          </cell>
        </row>
        <row r="11113">
          <cell r="K11113">
            <v>0</v>
          </cell>
          <cell r="P11113" t="str">
            <v>C08.02_3_0007_150_6.MIN_REN_AD__</v>
          </cell>
        </row>
        <row r="11114">
          <cell r="K11114">
            <v>0</v>
          </cell>
          <cell r="P11114" t="str">
            <v>C08.02_3_0007_160_6.MIN_REN_AD__</v>
          </cell>
        </row>
        <row r="11115">
          <cell r="K11115">
            <v>0</v>
          </cell>
          <cell r="P11115" t="str">
            <v>C08.02_3_0007_170_6.MIN_REN_AD__</v>
          </cell>
        </row>
        <row r="11116">
          <cell r="K11116">
            <v>0</v>
          </cell>
          <cell r="P11116" t="str">
            <v>C08.02_3_0007_180_6.MIN_REN_AD__</v>
          </cell>
        </row>
        <row r="11117">
          <cell r="K11117">
            <v>0</v>
          </cell>
          <cell r="P11117" t="str">
            <v>C08.02_3_0007_190_6.MIN_REN_AD__</v>
          </cell>
        </row>
        <row r="11118">
          <cell r="K11118">
            <v>0</v>
          </cell>
          <cell r="P11118" t="str">
            <v>C08.02_3_0007_210_6.MIN_REN_AD__</v>
          </cell>
        </row>
        <row r="11119">
          <cell r="K11119">
            <v>0</v>
          </cell>
          <cell r="P11119" t="str">
            <v>C08.02_3_0007_220_6.MIN_REN_AD__</v>
          </cell>
        </row>
        <row r="11120">
          <cell r="K11120">
            <v>0</v>
          </cell>
          <cell r="P11120" t="str">
            <v>C08.02_3_0007_200_6.MIN_REN_AD__</v>
          </cell>
        </row>
        <row r="11121">
          <cell r="K11121">
            <v>7640346.9288844001</v>
          </cell>
          <cell r="P11121" t="str">
            <v>C08.02_3_0007_230_6.MIN_REN_AD__</v>
          </cell>
        </row>
        <row r="11122">
          <cell r="K11122">
            <v>1224965.1706241199</v>
          </cell>
          <cell r="P11122" t="str">
            <v>C08.02_3_0007_250_6.MIN_REN_AD__</v>
          </cell>
        </row>
        <row r="11123">
          <cell r="K11123">
            <v>0</v>
          </cell>
          <cell r="P11123" t="str">
            <v>C08.02_3_0007_240_6.MIN_REN_AD__</v>
          </cell>
        </row>
        <row r="11124">
          <cell r="K11124">
            <v>0</v>
          </cell>
          <cell r="P11124" t="str">
            <v>C08.02_3_0007_270_6.MIN_REN_AD__</v>
          </cell>
        </row>
        <row r="11125">
          <cell r="K11125">
            <v>243611770.71567801</v>
          </cell>
          <cell r="P11125" t="str">
            <v>C08.02_3_0007_255_6.MIN_REN_AD__</v>
          </cell>
        </row>
        <row r="11126">
          <cell r="K11126">
            <v>239692093.48603299</v>
          </cell>
          <cell r="P11126" t="str">
            <v>C08.02_3_0007_260_6.MIN_REN_AD__</v>
          </cell>
        </row>
        <row r="11127">
          <cell r="K11127">
            <v>10839928.402176</v>
          </cell>
          <cell r="P11127" t="str">
            <v>C08.02_3_0007_280_6.MIN_REN_AD__</v>
          </cell>
        </row>
        <row r="11128">
          <cell r="K11128">
            <v>240027000</v>
          </cell>
          <cell r="P11128" t="str">
            <v>C08.02_3_0007_300_6.MIN_REN_AD__</v>
          </cell>
        </row>
        <row r="11129">
          <cell r="K11129">
            <v>-7706044.7797151404</v>
          </cell>
          <cell r="P11129" t="str">
            <v>C08.02_3_0007_290_6.MIN_REN_AD__</v>
          </cell>
        </row>
        <row r="11130">
          <cell r="K11130">
            <v>1490190</v>
          </cell>
          <cell r="P11130" t="str">
            <v>C08.02_3_0008_10_6.MIN_REN_AD__</v>
          </cell>
        </row>
        <row r="11131">
          <cell r="K11131">
            <v>0</v>
          </cell>
          <cell r="P11131" t="str">
            <v>C08.02_3_0008_30_6.MIN_REN_AD__</v>
          </cell>
        </row>
        <row r="11132">
          <cell r="K11132">
            <v>117890342.15000001</v>
          </cell>
          <cell r="P11132" t="str">
            <v>C08.02_3_0008_20_6.MIN_REN_AD__</v>
          </cell>
        </row>
        <row r="11133">
          <cell r="K11133">
            <v>0</v>
          </cell>
          <cell r="P11133" t="str">
            <v>C08.02_3_0008_60_6.MIN_REN_AD__</v>
          </cell>
        </row>
        <row r="11134">
          <cell r="K11134">
            <v>0</v>
          </cell>
          <cell r="P11134" t="str">
            <v>C08.02_3_0008_40_6.MIN_REN_AD__</v>
          </cell>
        </row>
        <row r="11135">
          <cell r="K11135">
            <v>0</v>
          </cell>
          <cell r="P11135" t="str">
            <v>C08.02_3_0008_50_6.MIN_REN_AD__</v>
          </cell>
        </row>
        <row r="11136">
          <cell r="K11136">
            <v>0</v>
          </cell>
          <cell r="P11136" t="str">
            <v>C08.02_3_0008_80_6.MIN_REN_AD__</v>
          </cell>
        </row>
        <row r="11137">
          <cell r="K11137">
            <v>0</v>
          </cell>
          <cell r="P11137" t="str">
            <v>C08.02_3_0008_70_6.MIN_REN_AD__</v>
          </cell>
        </row>
        <row r="11138">
          <cell r="K11138">
            <v>117890342.15000001</v>
          </cell>
          <cell r="P11138" t="str">
            <v>C08.02_3_0008_90_6.MIN_REN_AD__</v>
          </cell>
        </row>
        <row r="11139">
          <cell r="K11139">
            <v>100633842.97</v>
          </cell>
          <cell r="P11139" t="str">
            <v>C08.02_3_0008_110_6.MIN_REN_AD__</v>
          </cell>
        </row>
        <row r="11140">
          <cell r="K11140">
            <v>25193760.280000001</v>
          </cell>
          <cell r="P11140" t="str">
            <v>C08.02_3_0008_100_6.MIN_REN_AD__</v>
          </cell>
        </row>
        <row r="11141">
          <cell r="K11141">
            <v>7937261.0999999996</v>
          </cell>
          <cell r="P11141" t="str">
            <v>C08.02_3_0008_120_6.MIN_REN_AD__</v>
          </cell>
        </row>
        <row r="11142">
          <cell r="K11142">
            <v>0</v>
          </cell>
          <cell r="P11142" t="str">
            <v>C08.02_3_0008_130_6.MIN_REN_AD__</v>
          </cell>
        </row>
        <row r="11143">
          <cell r="K11143">
            <v>0</v>
          </cell>
          <cell r="P11143" t="str">
            <v>C08.02_3_0008_140_6.MIN_REN_AD__</v>
          </cell>
        </row>
        <row r="11144">
          <cell r="K11144">
            <v>0</v>
          </cell>
          <cell r="P11144" t="str">
            <v>C08.02_3_0008_150_6.MIN_REN_AD__</v>
          </cell>
        </row>
        <row r="11145">
          <cell r="K11145">
            <v>0</v>
          </cell>
          <cell r="P11145" t="str">
            <v>C08.02_3_0008_180_6.MIN_REN_AD__</v>
          </cell>
        </row>
        <row r="11146">
          <cell r="K11146">
            <v>0</v>
          </cell>
          <cell r="P11146" t="str">
            <v>C08.02_3_0008_170_6.MIN_REN_AD__</v>
          </cell>
        </row>
        <row r="11147">
          <cell r="K11147">
            <v>0</v>
          </cell>
          <cell r="P11147" t="str">
            <v>C08.02_3_0008_160_6.MIN_REN_AD__</v>
          </cell>
        </row>
        <row r="11148">
          <cell r="K11148">
            <v>0</v>
          </cell>
          <cell r="P11148" t="str">
            <v>C08.02_3_0008_190_6.MIN_REN_AD__</v>
          </cell>
        </row>
        <row r="11149">
          <cell r="K11149">
            <v>0</v>
          </cell>
          <cell r="P11149" t="str">
            <v>C08.02_3_0008_200_6.MIN_REN_AD__</v>
          </cell>
        </row>
        <row r="11150">
          <cell r="K11150">
            <v>0</v>
          </cell>
          <cell r="P11150" t="str">
            <v>C08.02_3_0008_210_6.MIN_REN_AD__</v>
          </cell>
        </row>
        <row r="11151">
          <cell r="K11151">
            <v>7556071.0081963399</v>
          </cell>
          <cell r="P11151" t="str">
            <v>C08.02_3_0008_230_6.MIN_REN_AD__</v>
          </cell>
        </row>
        <row r="11152">
          <cell r="K11152">
            <v>0</v>
          </cell>
          <cell r="P11152" t="str">
            <v>C08.02_3_0008_240_6.MIN_REN_AD__</v>
          </cell>
        </row>
        <row r="11153">
          <cell r="K11153">
            <v>0</v>
          </cell>
          <cell r="P11153" t="str">
            <v>C08.02_3_0008_220_6.MIN_REN_AD__</v>
          </cell>
        </row>
        <row r="11154">
          <cell r="K11154">
            <v>1221351.32584791</v>
          </cell>
          <cell r="P11154" t="str">
            <v>C08.02_3_0008_250_6.MIN_REN_AD__</v>
          </cell>
        </row>
        <row r="11155">
          <cell r="K11155">
            <v>183163489.75129801</v>
          </cell>
          <cell r="P11155" t="str">
            <v>C08.02_3_0008_255_6.MIN_REN_AD__</v>
          </cell>
        </row>
        <row r="11156">
          <cell r="K11156">
            <v>180393857.00917199</v>
          </cell>
          <cell r="P11156" t="str">
            <v>C08.02_3_0008_260_6.MIN_REN_AD__</v>
          </cell>
        </row>
        <row r="11157">
          <cell r="K11157">
            <v>-9025261.1170321796</v>
          </cell>
          <cell r="P11157" t="str">
            <v>C08.02_3_0008_290_6.MIN_REN_AD__</v>
          </cell>
        </row>
        <row r="11158">
          <cell r="K11158">
            <v>11277482.0528122</v>
          </cell>
          <cell r="P11158" t="str">
            <v>C08.02_3_0008_280_6.MIN_REN_AD__</v>
          </cell>
        </row>
        <row r="11159">
          <cell r="K11159">
            <v>0</v>
          </cell>
          <cell r="P11159" t="str">
            <v>C08.02_3_0008_270_6.MIN_REN_AD__</v>
          </cell>
        </row>
        <row r="11160">
          <cell r="K11160">
            <v>137444000</v>
          </cell>
          <cell r="P11160" t="str">
            <v>C08.02_3_0008_300_6.MIN_REN_AD__</v>
          </cell>
        </row>
        <row r="11161">
          <cell r="K11161">
            <v>56109759.780000001</v>
          </cell>
          <cell r="P11161" t="str">
            <v>C08.02_3_0009_20_6.MIN_REN_AD__</v>
          </cell>
        </row>
        <row r="11162">
          <cell r="K11162">
            <v>4059450</v>
          </cell>
          <cell r="P11162" t="str">
            <v>C08.02_3_0009_10_6.MIN_REN_AD__</v>
          </cell>
        </row>
        <row r="11163">
          <cell r="K11163">
            <v>0</v>
          </cell>
          <cell r="P11163" t="str">
            <v>C08.02_3_0009_50_6.MIN_REN_AD__</v>
          </cell>
        </row>
        <row r="11164">
          <cell r="K11164">
            <v>0</v>
          </cell>
          <cell r="P11164" t="str">
            <v>C08.02_3_0009_30_6.MIN_REN_AD__</v>
          </cell>
        </row>
        <row r="11165">
          <cell r="K11165">
            <v>0</v>
          </cell>
          <cell r="P11165" t="str">
            <v>C08.02_3_0009_40_6.MIN_REN_AD__</v>
          </cell>
        </row>
        <row r="11166">
          <cell r="K11166">
            <v>0</v>
          </cell>
          <cell r="P11166" t="str">
            <v>C08.02_3_0009_70_6.MIN_REN_AD__</v>
          </cell>
        </row>
        <row r="11167">
          <cell r="K11167">
            <v>0</v>
          </cell>
          <cell r="P11167" t="str">
            <v>C08.02_3_0009_80_6.MIN_REN_AD__</v>
          </cell>
        </row>
        <row r="11168">
          <cell r="K11168">
            <v>0</v>
          </cell>
          <cell r="P11168" t="str">
            <v>C08.02_3_0009_60_6.MIN_REN_AD__</v>
          </cell>
        </row>
        <row r="11169">
          <cell r="K11169">
            <v>56109759.780000001</v>
          </cell>
          <cell r="P11169" t="str">
            <v>C08.02_3_0009_90_6.MIN_REN_AD__</v>
          </cell>
        </row>
        <row r="11170">
          <cell r="K11170">
            <v>51845796.609999999</v>
          </cell>
          <cell r="P11170" t="str">
            <v>C08.02_3_0009_110_6.MIN_REN_AD__</v>
          </cell>
        </row>
        <row r="11171">
          <cell r="K11171">
            <v>5706950.5700000003</v>
          </cell>
          <cell r="P11171" t="str">
            <v>C08.02_3_0009_100_6.MIN_REN_AD__</v>
          </cell>
        </row>
        <row r="11172">
          <cell r="K11172">
            <v>0</v>
          </cell>
          <cell r="P11172" t="str">
            <v>C08.02_3_0009_140_6.MIN_REN_AD__</v>
          </cell>
        </row>
        <row r="11173">
          <cell r="K11173">
            <v>1442987.4</v>
          </cell>
          <cell r="P11173" t="str">
            <v>C08.02_3_0009_120_6.MIN_REN_AD__</v>
          </cell>
        </row>
        <row r="11174">
          <cell r="K11174">
            <v>0</v>
          </cell>
          <cell r="P11174" t="str">
            <v>C08.02_3_0009_130_6.MIN_REN_AD__</v>
          </cell>
        </row>
        <row r="11175">
          <cell r="K11175">
            <v>0</v>
          </cell>
          <cell r="P11175" t="str">
            <v>C08.02_3_0009_150_6.MIN_REN_AD__</v>
          </cell>
        </row>
        <row r="11176">
          <cell r="K11176">
            <v>0</v>
          </cell>
          <cell r="P11176" t="str">
            <v>C08.02_3_0009_160_6.MIN_REN_AD__</v>
          </cell>
        </row>
        <row r="11177">
          <cell r="K11177">
            <v>0</v>
          </cell>
          <cell r="P11177" t="str">
            <v>C08.02_3_0009_170_6.MIN_REN_AD__</v>
          </cell>
        </row>
        <row r="11178">
          <cell r="K11178">
            <v>0</v>
          </cell>
          <cell r="P11178" t="str">
            <v>C08.02_3_0009_190_6.MIN_REN_AD__</v>
          </cell>
        </row>
        <row r="11179">
          <cell r="K11179">
            <v>0</v>
          </cell>
          <cell r="P11179" t="str">
            <v>C08.02_3_0009_180_6.MIN_REN_AD__</v>
          </cell>
        </row>
        <row r="11180">
          <cell r="K11180">
            <v>0</v>
          </cell>
          <cell r="P11180" t="str">
            <v>C08.02_3_0009_200_6.MIN_REN_AD__</v>
          </cell>
        </row>
        <row r="11181">
          <cell r="K11181">
            <v>0</v>
          </cell>
          <cell r="P11181" t="str">
            <v>C08.02_3_0009_210_6.MIN_REN_AD__</v>
          </cell>
        </row>
        <row r="11182">
          <cell r="K11182">
            <v>7358204.2177633001</v>
          </cell>
          <cell r="P11182" t="str">
            <v>C08.02_3_0009_230_6.MIN_REN_AD__</v>
          </cell>
        </row>
        <row r="11183">
          <cell r="K11183">
            <v>0</v>
          </cell>
          <cell r="P11183" t="str">
            <v>C08.02_3_0009_220_6.MIN_REN_AD__</v>
          </cell>
        </row>
        <row r="11184">
          <cell r="K11184">
            <v>116792831.91975699</v>
          </cell>
          <cell r="P11184" t="str">
            <v>C08.02_3_0009_255_6.MIN_REN_AD__</v>
          </cell>
        </row>
        <row r="11185">
          <cell r="K11185">
            <v>1069039.3658970101</v>
          </cell>
          <cell r="P11185" t="str">
            <v>C08.02_3_0009_250_6.MIN_REN_AD__</v>
          </cell>
        </row>
        <row r="11186">
          <cell r="K11186">
            <v>0</v>
          </cell>
          <cell r="P11186" t="str">
            <v>C08.02_3_0009_240_6.MIN_REN_AD__</v>
          </cell>
        </row>
        <row r="11187">
          <cell r="K11187">
            <v>0</v>
          </cell>
          <cell r="P11187" t="str">
            <v>C08.02_3_0009_270_6.MIN_REN_AD__</v>
          </cell>
        </row>
        <row r="11188">
          <cell r="K11188">
            <v>114862385.48458</v>
          </cell>
          <cell r="P11188" t="str">
            <v>C08.02_3_0009_260_6.MIN_REN_AD__</v>
          </cell>
        </row>
        <row r="11189">
          <cell r="K11189">
            <v>15561131.342863901</v>
          </cell>
          <cell r="P11189" t="str">
            <v>C08.02_3_0009_280_6.MIN_REN_AD__</v>
          </cell>
        </row>
        <row r="11190">
          <cell r="K11190">
            <v>58224000</v>
          </cell>
          <cell r="P11190" t="str">
            <v>C08.02_3_0009_300_6.MIN_REN_AD__</v>
          </cell>
        </row>
        <row r="11191">
          <cell r="K11191">
            <v>10000000</v>
          </cell>
          <cell r="P11191" t="str">
            <v>C08.02_3_0100_10_6.MIN_REN_AD__</v>
          </cell>
        </row>
        <row r="11192">
          <cell r="K11192">
            <v>-10715888.1304147</v>
          </cell>
          <cell r="P11192" t="str">
            <v>C08.02_3_0009_290_6.MIN_REN_AD__</v>
          </cell>
        </row>
        <row r="11193">
          <cell r="K11193">
            <v>0</v>
          </cell>
          <cell r="P11193" t="str">
            <v>C08.02_3_0100_30_6.MIN_REN_AD__</v>
          </cell>
        </row>
        <row r="11194">
          <cell r="K11194">
            <v>54959608.219999999</v>
          </cell>
          <cell r="P11194" t="str">
            <v>C08.02_3_0100_20_6.MIN_REN_AD__</v>
          </cell>
        </row>
        <row r="11195">
          <cell r="K11195">
            <v>0</v>
          </cell>
          <cell r="P11195" t="str">
            <v>C08.02_3_0100_40_6.MIN_REN_AD__</v>
          </cell>
        </row>
        <row r="11196">
          <cell r="K11196">
            <v>0</v>
          </cell>
          <cell r="P11196" t="str">
            <v>C08.02_3_0100_60_6.MIN_REN_AD__</v>
          </cell>
        </row>
        <row r="11197">
          <cell r="K11197">
            <v>0</v>
          </cell>
          <cell r="P11197" t="str">
            <v>C08.02_3_0100_70_6.MIN_REN_AD__</v>
          </cell>
        </row>
        <row r="11198">
          <cell r="K11198">
            <v>0</v>
          </cell>
          <cell r="P11198" t="str">
            <v>C08.02_3_0100_50_6.MIN_REN_AD__</v>
          </cell>
        </row>
        <row r="11199">
          <cell r="K11199">
            <v>1303.1300000000001</v>
          </cell>
          <cell r="P11199" t="str">
            <v>C08.02_3_0100_100_6.MIN_REN_AD__</v>
          </cell>
        </row>
        <row r="11200">
          <cell r="K11200">
            <v>54959608.219999999</v>
          </cell>
          <cell r="P11200" t="str">
            <v>C08.02_3_0100_90_6.MIN_REN_AD__</v>
          </cell>
        </row>
        <row r="11201">
          <cell r="K11201">
            <v>0</v>
          </cell>
          <cell r="P11201" t="str">
            <v>C08.02_3_0100_80_6.MIN_REN_AD__</v>
          </cell>
        </row>
        <row r="11202">
          <cell r="K11202">
            <v>0</v>
          </cell>
          <cell r="P11202" t="str">
            <v>C08.02_3_0100_120_6.MIN_REN_AD__</v>
          </cell>
        </row>
        <row r="11203">
          <cell r="K11203">
            <v>54958305.090000004</v>
          </cell>
          <cell r="P11203" t="str">
            <v>C08.02_3_0100_110_6.MIN_REN_AD__</v>
          </cell>
        </row>
        <row r="11204">
          <cell r="K11204">
            <v>0</v>
          </cell>
          <cell r="P11204" t="str">
            <v>C08.02_3_0100_130_6.MIN_REN_AD__</v>
          </cell>
        </row>
        <row r="11205">
          <cell r="K11205">
            <v>0</v>
          </cell>
          <cell r="P11205" t="str">
            <v>C08.02_3_0100_160_6.MIN_REN_AD__</v>
          </cell>
        </row>
        <row r="11206">
          <cell r="K11206">
            <v>0</v>
          </cell>
          <cell r="P11206" t="str">
            <v>C08.02_3_0100_140_6.MIN_REN_AD__</v>
          </cell>
        </row>
        <row r="11207">
          <cell r="K11207">
            <v>0</v>
          </cell>
          <cell r="P11207" t="str">
            <v>C08.02_3_0100_150_6.MIN_REN_AD__</v>
          </cell>
        </row>
        <row r="11208">
          <cell r="K11208">
            <v>0</v>
          </cell>
          <cell r="P11208" t="str">
            <v>C08.02_3_0100_190_6.MIN_REN_AD__</v>
          </cell>
        </row>
        <row r="11209">
          <cell r="K11209">
            <v>0</v>
          </cell>
          <cell r="P11209" t="str">
            <v>C08.02_3_0100_170_6.MIN_REN_AD__</v>
          </cell>
        </row>
        <row r="11210">
          <cell r="K11210">
            <v>0</v>
          </cell>
          <cell r="P11210" t="str">
            <v>C08.02_3_0100_180_6.MIN_REN_AD__</v>
          </cell>
        </row>
        <row r="11211">
          <cell r="K11211">
            <v>0</v>
          </cell>
          <cell r="P11211" t="str">
            <v>C08.02_3_0100_220_6.MIN_REN_AD__</v>
          </cell>
        </row>
        <row r="11212">
          <cell r="K11212">
            <v>0</v>
          </cell>
          <cell r="P11212" t="str">
            <v>C08.02_3_0100_200_6.MIN_REN_AD__</v>
          </cell>
        </row>
        <row r="11213">
          <cell r="K11213">
            <v>0</v>
          </cell>
          <cell r="P11213" t="str">
            <v>C08.02_3_0100_210_6.MIN_REN_AD__</v>
          </cell>
        </row>
        <row r="11214">
          <cell r="K11214">
            <v>0</v>
          </cell>
          <cell r="P11214" t="str">
            <v>C08.02_3_0100_240_6.MIN_REN_AD__</v>
          </cell>
        </row>
        <row r="11215">
          <cell r="K11215">
            <v>6744435.9142965004</v>
          </cell>
          <cell r="P11215" t="str">
            <v>C08.02_3_0100_230_6.MIN_REN_AD__</v>
          </cell>
        </row>
        <row r="11216">
          <cell r="K11216">
            <v>663666.37741429696</v>
          </cell>
          <cell r="P11216" t="str">
            <v>C08.02_3_0100_250_6.MIN_REN_AD__</v>
          </cell>
        </row>
        <row r="11217">
          <cell r="K11217">
            <v>0</v>
          </cell>
          <cell r="P11217" t="str">
            <v>C08.02_3_0100_270_6.MIN_REN_AD__</v>
          </cell>
        </row>
        <row r="11218">
          <cell r="K11218">
            <v>124806.3757</v>
          </cell>
          <cell r="P11218" t="str">
            <v>C08.02_3_0100_260_6.MIN_REN_AD__</v>
          </cell>
        </row>
        <row r="11219">
          <cell r="K11219">
            <v>124806.3757</v>
          </cell>
          <cell r="P11219" t="str">
            <v>C08.02_3_0100_255_6.MIN_REN_AD__</v>
          </cell>
        </row>
        <row r="11220">
          <cell r="K11220">
            <v>37066276.663786002</v>
          </cell>
          <cell r="P11220" t="str">
            <v>C08.02_3_0100_280_6.MIN_REN_AD__</v>
          </cell>
        </row>
        <row r="11221">
          <cell r="K11221">
            <v>36061000</v>
          </cell>
          <cell r="P11221" t="str">
            <v>C08.02_3_0100_300_6.MIN_REN_AD__</v>
          </cell>
        </row>
        <row r="11222">
          <cell r="K11222">
            <v>-29003514.216817401</v>
          </cell>
          <cell r="P11222" t="str">
            <v>C08.02_3_0100_290_6.MIN_REN_AD__</v>
          </cell>
        </row>
        <row r="11223">
          <cell r="K11223">
            <v>0</v>
          </cell>
          <cell r="P11223" t="str">
            <v>C08.02_3_0001_30_8.PYMES_MINOR__</v>
          </cell>
        </row>
        <row r="11224">
          <cell r="K11224">
            <v>890490104.62840199</v>
          </cell>
          <cell r="P11224" t="str">
            <v>C08.02_3_0001_20_8.PYMES_MINOR__</v>
          </cell>
        </row>
        <row r="11225">
          <cell r="K11225">
            <v>5090</v>
          </cell>
          <cell r="P11225" t="str">
            <v>C08.02_3_0001_10_8.PYMES_MINOR__</v>
          </cell>
        </row>
        <row r="11226">
          <cell r="K11226">
            <v>0</v>
          </cell>
          <cell r="P11226" t="str">
            <v>C08.02_3_0001_40_8.PYMES_MINOR__</v>
          </cell>
        </row>
        <row r="11227">
          <cell r="K11227">
            <v>0</v>
          </cell>
          <cell r="P11227" t="str">
            <v>C08.02_3_0001_50_8.PYMES_MINOR__</v>
          </cell>
        </row>
        <row r="11228">
          <cell r="K11228">
            <v>0</v>
          </cell>
          <cell r="P11228" t="str">
            <v>C08.02_3_0001_60_8.PYMES_MINOR__</v>
          </cell>
        </row>
        <row r="11229">
          <cell r="K11229">
            <v>890490104.62840199</v>
          </cell>
          <cell r="P11229" t="str">
            <v>C08.02_3_0001_90_8.PYMES_MINOR__</v>
          </cell>
        </row>
        <row r="11230">
          <cell r="K11230">
            <v>0</v>
          </cell>
          <cell r="P11230" t="str">
            <v>C08.02_3_0001_70_8.PYMES_MINOR__</v>
          </cell>
        </row>
        <row r="11231">
          <cell r="K11231">
            <v>0</v>
          </cell>
          <cell r="P11231" t="str">
            <v>C08.02_3_0001_80_8.PYMES_MINOR__</v>
          </cell>
        </row>
        <row r="11232">
          <cell r="K11232">
            <v>772742917.37</v>
          </cell>
          <cell r="P11232" t="str">
            <v>C08.02_3_0001_110_8.PYMES_MINOR__</v>
          </cell>
        </row>
        <row r="11233">
          <cell r="K11233">
            <v>304927092.50999999</v>
          </cell>
          <cell r="P11233" t="str">
            <v>C08.02_3_0001_100_8.PYMES_MINOR__</v>
          </cell>
        </row>
        <row r="11234">
          <cell r="K11234">
            <v>187179905.16</v>
          </cell>
          <cell r="P11234" t="str">
            <v>C08.02_3_0001_120_8.PYMES_MINOR__</v>
          </cell>
        </row>
        <row r="11235">
          <cell r="K11235">
            <v>0</v>
          </cell>
          <cell r="P11235" t="str">
            <v>C08.02_3_0001_150_8.PYMES_MINOR__</v>
          </cell>
        </row>
        <row r="11236">
          <cell r="K11236">
            <v>2484298</v>
          </cell>
          <cell r="P11236" t="str">
            <v>C08.02_3_0001_130_8.PYMES_MINOR__</v>
          </cell>
        </row>
        <row r="11237">
          <cell r="K11237">
            <v>0</v>
          </cell>
          <cell r="P11237" t="str">
            <v>C08.02_3_0001_140_8.PYMES_MINOR__</v>
          </cell>
        </row>
        <row r="11238">
          <cell r="K11238">
            <v>128283709.99078999</v>
          </cell>
          <cell r="P11238" t="str">
            <v>C08.02_3_0001_180_8.PYMES_MINOR__</v>
          </cell>
        </row>
        <row r="11239">
          <cell r="K11239">
            <v>0</v>
          </cell>
          <cell r="P11239" t="str">
            <v>C08.02_3_0001_160_8.PYMES_MINOR__</v>
          </cell>
        </row>
        <row r="11240">
          <cell r="K11240">
            <v>0</v>
          </cell>
          <cell r="P11240" t="str">
            <v>C08.02_3_0001_170_8.PYMES_MINOR__</v>
          </cell>
        </row>
        <row r="11241">
          <cell r="K11241">
            <v>0</v>
          </cell>
          <cell r="P11241" t="str">
            <v>C08.02_3_0001_210_8.PYMES_MINOR__</v>
          </cell>
        </row>
        <row r="11242">
          <cell r="K11242">
            <v>0</v>
          </cell>
          <cell r="P11242" t="str">
            <v>C08.02_3_0001_190_8.PYMES_MINOR__</v>
          </cell>
        </row>
        <row r="11243">
          <cell r="K11243">
            <v>11455420.050000001</v>
          </cell>
          <cell r="P11243" t="str">
            <v>C08.02_3_0001_200_8.PYMES_MINOR__</v>
          </cell>
        </row>
        <row r="11244">
          <cell r="K11244">
            <v>0</v>
          </cell>
          <cell r="P11244" t="str">
            <v>C08.02_3_0001_240_8.PYMES_MINOR__</v>
          </cell>
        </row>
        <row r="11245">
          <cell r="K11245">
            <v>0</v>
          </cell>
          <cell r="P11245" t="str">
            <v>C08.02_3_0001_220_8.PYMES_MINOR__</v>
          </cell>
        </row>
        <row r="11246">
          <cell r="K11246">
            <v>5411193.1812565699</v>
          </cell>
          <cell r="P11246" t="str">
            <v>C08.02_3_0001_230_8.PYMES_MINOR__</v>
          </cell>
        </row>
        <row r="11247">
          <cell r="K11247">
            <v>1128122.6429240401</v>
          </cell>
          <cell r="P11247" t="str">
            <v>C08.02_3_0001_250_8.PYMES_MINOR__</v>
          </cell>
        </row>
        <row r="11248">
          <cell r="K11248">
            <v>49658910.777881801</v>
          </cell>
          <cell r="P11248" t="str">
            <v>C08.02_3_0001_260_8.PYMES_MINOR__</v>
          </cell>
        </row>
        <row r="11249">
          <cell r="K11249">
            <v>65177691.785419203</v>
          </cell>
          <cell r="P11249" t="str">
            <v>C08.02_3_0001_255_8.PYMES_MINOR__</v>
          </cell>
        </row>
        <row r="11250">
          <cell r="K11250">
            <v>-2381448.7567719901</v>
          </cell>
          <cell r="P11250" t="str">
            <v>C08.02_3_0001_290_8.PYMES_MINOR__</v>
          </cell>
        </row>
        <row r="11251">
          <cell r="K11251">
            <v>209749.57145863</v>
          </cell>
          <cell r="P11251" t="str">
            <v>C08.02_3_0001_280_8.PYMES_MINOR__</v>
          </cell>
        </row>
        <row r="11252">
          <cell r="K11252">
            <v>0</v>
          </cell>
          <cell r="P11252" t="str">
            <v>C08.02_3_0001_270_8.PYMES_MINOR__</v>
          </cell>
        </row>
        <row r="11253">
          <cell r="K11253">
            <v>928486933.72505903</v>
          </cell>
          <cell r="P11253" t="str">
            <v>C08.02_3_0002_20_8.PYMES_MINOR__</v>
          </cell>
        </row>
        <row r="11254">
          <cell r="K11254">
            <v>11770</v>
          </cell>
          <cell r="P11254" t="str">
            <v>C08.02_3_0002_10_8.PYMES_MINOR__</v>
          </cell>
        </row>
        <row r="11255">
          <cell r="K11255">
            <v>28081000</v>
          </cell>
          <cell r="P11255" t="str">
            <v>C08.02_3_0001_300_8.PYMES_MINOR__</v>
          </cell>
        </row>
        <row r="11256">
          <cell r="K11256">
            <v>0</v>
          </cell>
          <cell r="P11256" t="str">
            <v>C08.02_3_0002_50_8.PYMES_MINOR__</v>
          </cell>
        </row>
        <row r="11257">
          <cell r="K11257">
            <v>0</v>
          </cell>
          <cell r="P11257" t="str">
            <v>C08.02_3_0002_30_8.PYMES_MINOR__</v>
          </cell>
        </row>
        <row r="11258">
          <cell r="K11258">
            <v>0</v>
          </cell>
          <cell r="P11258" t="str">
            <v>C08.02_3_0002_40_8.PYMES_MINOR__</v>
          </cell>
        </row>
        <row r="11259">
          <cell r="K11259">
            <v>0</v>
          </cell>
          <cell r="P11259" t="str">
            <v>C08.02_3_0002_60_8.PYMES_MINOR__</v>
          </cell>
        </row>
        <row r="11260">
          <cell r="K11260">
            <v>0</v>
          </cell>
          <cell r="P11260" t="str">
            <v>C08.02_3_0002_80_8.PYMES_MINOR__</v>
          </cell>
        </row>
        <row r="11261">
          <cell r="K11261">
            <v>0</v>
          </cell>
          <cell r="P11261" t="str">
            <v>C08.02_3_0002_70_8.PYMES_MINOR__</v>
          </cell>
        </row>
        <row r="11262">
          <cell r="K11262">
            <v>789396617.28999996</v>
          </cell>
          <cell r="P11262" t="str">
            <v>C08.02_3_0002_110_8.PYMES_MINOR__</v>
          </cell>
        </row>
        <row r="11263">
          <cell r="K11263">
            <v>324598805.13</v>
          </cell>
          <cell r="P11263" t="str">
            <v>C08.02_3_0002_100_8.PYMES_MINOR__</v>
          </cell>
        </row>
        <row r="11264">
          <cell r="K11264">
            <v>928486933.72505903</v>
          </cell>
          <cell r="P11264" t="str">
            <v>C08.02_3_0002_90_8.PYMES_MINOR__</v>
          </cell>
        </row>
        <row r="11265">
          <cell r="K11265">
            <v>3260486.27</v>
          </cell>
          <cell r="P11265" t="str">
            <v>C08.02_3_0002_130_8.PYMES_MINOR__</v>
          </cell>
        </row>
        <row r="11266">
          <cell r="K11266">
            <v>0</v>
          </cell>
          <cell r="P11266" t="str">
            <v>C08.02_3_0002_140_8.PYMES_MINOR__</v>
          </cell>
        </row>
        <row r="11267">
          <cell r="K11267">
            <v>185508488.61000001</v>
          </cell>
          <cell r="P11267" t="str">
            <v>C08.02_3_0002_120_8.PYMES_MINOR__</v>
          </cell>
        </row>
        <row r="11268">
          <cell r="K11268">
            <v>0</v>
          </cell>
          <cell r="P11268" t="str">
            <v>C08.02_3_0002_160_8.PYMES_MINOR__</v>
          </cell>
        </row>
        <row r="11269">
          <cell r="K11269">
            <v>0</v>
          </cell>
          <cell r="P11269" t="str">
            <v>C08.02_3_0002_150_8.PYMES_MINOR__</v>
          </cell>
        </row>
        <row r="11270">
          <cell r="K11270">
            <v>0</v>
          </cell>
          <cell r="P11270" t="str">
            <v>C08.02_3_0002_170_8.PYMES_MINOR__</v>
          </cell>
        </row>
        <row r="11271">
          <cell r="K11271">
            <v>80764810.176917106</v>
          </cell>
          <cell r="P11271" t="str">
            <v>C08.02_3_0002_180_8.PYMES_MINOR__</v>
          </cell>
        </row>
        <row r="11272">
          <cell r="K11272">
            <v>0</v>
          </cell>
          <cell r="P11272" t="str">
            <v>C08.02_3_0002_190_8.PYMES_MINOR__</v>
          </cell>
        </row>
        <row r="11273">
          <cell r="K11273">
            <v>5844172.6200000001</v>
          </cell>
          <cell r="P11273" t="str">
            <v>C08.02_3_0002_200_8.PYMES_MINOR__</v>
          </cell>
        </row>
        <row r="11274">
          <cell r="K11274">
            <v>5333702.1425900897</v>
          </cell>
          <cell r="P11274" t="str">
            <v>C08.02_3_0002_230_8.PYMES_MINOR__</v>
          </cell>
        </row>
        <row r="11275">
          <cell r="K11275">
            <v>0</v>
          </cell>
          <cell r="P11275" t="str">
            <v>C08.02_3_0002_220_8.PYMES_MINOR__</v>
          </cell>
        </row>
        <row r="11276">
          <cell r="K11276">
            <v>0</v>
          </cell>
          <cell r="P11276" t="str">
            <v>C08.02_3_0002_210_8.PYMES_MINOR__</v>
          </cell>
        </row>
        <row r="11277">
          <cell r="K11277">
            <v>121970890.172068</v>
          </cell>
          <cell r="P11277" t="str">
            <v>C08.02_3_0002_255_8.PYMES_MINOR__</v>
          </cell>
        </row>
        <row r="11278">
          <cell r="K11278">
            <v>0</v>
          </cell>
          <cell r="P11278" t="str">
            <v>C08.02_3_0002_240_8.PYMES_MINOR__</v>
          </cell>
        </row>
        <row r="11279">
          <cell r="K11279">
            <v>1030124.28550252</v>
          </cell>
          <cell r="P11279" t="str">
            <v>C08.02_3_0002_250_8.PYMES_MINOR__</v>
          </cell>
        </row>
        <row r="11280">
          <cell r="K11280">
            <v>92929800.343456998</v>
          </cell>
          <cell r="P11280" t="str">
            <v>C08.02_3_0002_260_8.PYMES_MINOR__</v>
          </cell>
        </row>
        <row r="11281">
          <cell r="K11281">
            <v>486391.56391492498</v>
          </cell>
          <cell r="P11281" t="str">
            <v>C08.02_3_0002_280_8.PYMES_MINOR__</v>
          </cell>
        </row>
        <row r="11282">
          <cell r="K11282">
            <v>0</v>
          </cell>
          <cell r="P11282" t="str">
            <v>C08.02_3_0002_270_8.PYMES_MINOR__</v>
          </cell>
        </row>
        <row r="11283">
          <cell r="K11283">
            <v>30760</v>
          </cell>
          <cell r="P11283" t="str">
            <v>C08.02_3_0003_10_8.PYMES_MINOR__</v>
          </cell>
        </row>
        <row r="11284">
          <cell r="K11284">
            <v>-2256474.4930677498</v>
          </cell>
          <cell r="P11284" t="str">
            <v>C08.02_3_0002_290_8.PYMES_MINOR__</v>
          </cell>
        </row>
        <row r="11285">
          <cell r="K11285">
            <v>33433000</v>
          </cell>
          <cell r="P11285" t="str">
            <v>C08.02_3_0002_300_8.PYMES_MINOR__</v>
          </cell>
        </row>
        <row r="11286">
          <cell r="K11286">
            <v>0</v>
          </cell>
          <cell r="P11286" t="str">
            <v>C08.02_3_0003_30_8.PYMES_MINOR__</v>
          </cell>
        </row>
        <row r="11287">
          <cell r="K11287">
            <v>0</v>
          </cell>
          <cell r="P11287" t="str">
            <v>C08.02_3_0003_40_8.PYMES_MINOR__</v>
          </cell>
        </row>
        <row r="11288">
          <cell r="K11288">
            <v>1578890186.72188</v>
          </cell>
          <cell r="P11288" t="str">
            <v>C08.02_3_0003_20_8.PYMES_MINOR__</v>
          </cell>
        </row>
        <row r="11289">
          <cell r="K11289">
            <v>0</v>
          </cell>
          <cell r="P11289" t="str">
            <v>C08.02_3_0003_50_8.PYMES_MINOR__</v>
          </cell>
        </row>
        <row r="11290">
          <cell r="K11290">
            <v>0</v>
          </cell>
          <cell r="P11290" t="str">
            <v>C08.02_3_0003_60_8.PYMES_MINOR__</v>
          </cell>
        </row>
        <row r="11291">
          <cell r="K11291">
            <v>0</v>
          </cell>
          <cell r="P11291" t="str">
            <v>C08.02_3_0003_70_8.PYMES_MINOR__</v>
          </cell>
        </row>
        <row r="11292">
          <cell r="K11292">
            <v>532906031.80000001</v>
          </cell>
          <cell r="P11292" t="str">
            <v>C08.02_3_0003_100_8.PYMES_MINOR__</v>
          </cell>
        </row>
        <row r="11293">
          <cell r="K11293">
            <v>0</v>
          </cell>
          <cell r="P11293" t="str">
            <v>C08.02_3_0003_80_8.PYMES_MINOR__</v>
          </cell>
        </row>
        <row r="11294">
          <cell r="K11294">
            <v>1578890186.72188</v>
          </cell>
          <cell r="P11294" t="str">
            <v>C08.02_3_0003_90_8.PYMES_MINOR__</v>
          </cell>
        </row>
        <row r="11295">
          <cell r="K11295">
            <v>1357378039.23</v>
          </cell>
          <cell r="P11295" t="str">
            <v>C08.02_3_0003_110_8.PYMES_MINOR__</v>
          </cell>
        </row>
        <row r="11296">
          <cell r="K11296">
            <v>2665681.46</v>
          </cell>
          <cell r="P11296" t="str">
            <v>C08.02_3_0003_130_8.PYMES_MINOR__</v>
          </cell>
        </row>
        <row r="11297">
          <cell r="K11297">
            <v>311393883.91000003</v>
          </cell>
          <cell r="P11297" t="str">
            <v>C08.02_3_0003_120_8.PYMES_MINOR__</v>
          </cell>
        </row>
        <row r="11298">
          <cell r="K11298">
            <v>0</v>
          </cell>
          <cell r="P11298" t="str">
            <v>C08.02_3_0003_150_8.PYMES_MINOR__</v>
          </cell>
        </row>
        <row r="11299">
          <cell r="K11299">
            <v>0</v>
          </cell>
          <cell r="P11299" t="str">
            <v>C08.02_3_0003_160_8.PYMES_MINOR__</v>
          </cell>
        </row>
        <row r="11300">
          <cell r="K11300">
            <v>0</v>
          </cell>
          <cell r="P11300" t="str">
            <v>C08.02_3_0003_140_8.PYMES_MINOR__</v>
          </cell>
        </row>
        <row r="11301">
          <cell r="K11301">
            <v>0</v>
          </cell>
          <cell r="P11301" t="str">
            <v>C08.02_3_0003_190_8.PYMES_MINOR__</v>
          </cell>
        </row>
        <row r="11302">
          <cell r="K11302">
            <v>131590500.543238</v>
          </cell>
          <cell r="P11302" t="str">
            <v>C08.02_3_0003_180_8.PYMES_MINOR__</v>
          </cell>
        </row>
        <row r="11303">
          <cell r="K11303">
            <v>0</v>
          </cell>
          <cell r="P11303" t="str">
            <v>C08.02_3_0003_170_8.PYMES_MINOR__</v>
          </cell>
        </row>
        <row r="11304">
          <cell r="K11304">
            <v>0</v>
          </cell>
          <cell r="P11304" t="str">
            <v>C08.02_3_0003_220_8.PYMES_MINOR__</v>
          </cell>
        </row>
        <row r="11305">
          <cell r="K11305">
            <v>0</v>
          </cell>
          <cell r="P11305" t="str">
            <v>C08.02_3_0003_210_8.PYMES_MINOR__</v>
          </cell>
        </row>
        <row r="11306">
          <cell r="K11306">
            <v>26203201.769590698</v>
          </cell>
          <cell r="P11306" t="str">
            <v>C08.02_3_0003_200_8.PYMES_MINOR__</v>
          </cell>
        </row>
        <row r="11307">
          <cell r="K11307">
            <v>0</v>
          </cell>
          <cell r="P11307" t="str">
            <v>C08.02_3_0003_240_8.PYMES_MINOR__</v>
          </cell>
        </row>
        <row r="11308">
          <cell r="K11308">
            <v>1026577.55210493</v>
          </cell>
          <cell r="P11308" t="str">
            <v>C08.02_3_0003_250_8.PYMES_MINOR__</v>
          </cell>
        </row>
        <row r="11309">
          <cell r="K11309">
            <v>5319954.9141760897</v>
          </cell>
          <cell r="P11309" t="str">
            <v>C08.02_3_0003_230_8.PYMES_MINOR__</v>
          </cell>
        </row>
        <row r="11310">
          <cell r="K11310">
            <v>0</v>
          </cell>
          <cell r="P11310" t="str">
            <v>C08.02_3_0003_270_8.PYMES_MINOR__</v>
          </cell>
        </row>
        <row r="11311">
          <cell r="K11311">
            <v>309532273.40810502</v>
          </cell>
          <cell r="P11311" t="str">
            <v>C08.02_3_0003_260_8.PYMES_MINOR__</v>
          </cell>
        </row>
        <row r="11312">
          <cell r="K11312">
            <v>406261787.79486799</v>
          </cell>
          <cell r="P11312" t="str">
            <v>C08.02_3_0003_255_8.PYMES_MINOR__</v>
          </cell>
        </row>
        <row r="11313">
          <cell r="K11313">
            <v>2211458.0487708999</v>
          </cell>
          <cell r="P11313" t="str">
            <v>C08.02_3_0003_280_8.PYMES_MINOR__</v>
          </cell>
        </row>
        <row r="11314">
          <cell r="K11314">
            <v>85637000</v>
          </cell>
          <cell r="P11314" t="str">
            <v>C08.02_3_0003_300_8.PYMES_MINOR__</v>
          </cell>
        </row>
        <row r="11315">
          <cell r="K11315">
            <v>-6912896.0714036999</v>
          </cell>
          <cell r="P11315" t="str">
            <v>C08.02_3_0003_290_8.PYMES_MINOR__</v>
          </cell>
        </row>
        <row r="11316">
          <cell r="K11316">
            <v>0</v>
          </cell>
          <cell r="P11316" t="str">
            <v>C08.02_3_0004_30_8.PYMES_MINOR__</v>
          </cell>
        </row>
        <row r="11317">
          <cell r="K11317">
            <v>63710</v>
          </cell>
          <cell r="P11317" t="str">
            <v>C08.02_3_0004_10_8.PYMES_MINOR__</v>
          </cell>
        </row>
        <row r="11318">
          <cell r="K11318">
            <v>1251848343.0934999</v>
          </cell>
          <cell r="P11318" t="str">
            <v>C08.02_3_0004_20_8.PYMES_MINOR__</v>
          </cell>
        </row>
        <row r="11319">
          <cell r="K11319">
            <v>0</v>
          </cell>
          <cell r="P11319" t="str">
            <v>C08.02_3_0004_50_8.PYMES_MINOR__</v>
          </cell>
        </row>
        <row r="11320">
          <cell r="K11320">
            <v>0</v>
          </cell>
          <cell r="P11320" t="str">
            <v>C08.02_3_0004_60_8.PYMES_MINOR__</v>
          </cell>
        </row>
        <row r="11321">
          <cell r="K11321">
            <v>0</v>
          </cell>
          <cell r="P11321" t="str">
            <v>C08.02_3_0004_40_8.PYMES_MINOR__</v>
          </cell>
        </row>
        <row r="11322">
          <cell r="K11322">
            <v>1251848343.0934999</v>
          </cell>
          <cell r="P11322" t="str">
            <v>C08.02_3_0004_90_8.PYMES_MINOR__</v>
          </cell>
        </row>
        <row r="11323">
          <cell r="K11323">
            <v>0</v>
          </cell>
          <cell r="P11323" t="str">
            <v>C08.02_3_0004_70_8.PYMES_MINOR__</v>
          </cell>
        </row>
        <row r="11324">
          <cell r="K11324">
            <v>0</v>
          </cell>
          <cell r="P11324" t="str">
            <v>C08.02_3_0004_80_8.PYMES_MINOR__</v>
          </cell>
        </row>
        <row r="11325">
          <cell r="K11325">
            <v>395768042.20999998</v>
          </cell>
          <cell r="P11325" t="str">
            <v>C08.02_3_0004_100_8.PYMES_MINOR__</v>
          </cell>
        </row>
        <row r="11326">
          <cell r="K11326">
            <v>1072808424.49</v>
          </cell>
          <cell r="P11326" t="str">
            <v>C08.02_3_0004_110_8.PYMES_MINOR__</v>
          </cell>
        </row>
        <row r="11327">
          <cell r="K11327">
            <v>216728123.34</v>
          </cell>
          <cell r="P11327" t="str">
            <v>C08.02_3_0004_120_8.PYMES_MINOR__</v>
          </cell>
        </row>
        <row r="11328">
          <cell r="K11328">
            <v>2883139.44</v>
          </cell>
          <cell r="P11328" t="str">
            <v>C08.02_3_0004_130_8.PYMES_MINOR__</v>
          </cell>
        </row>
        <row r="11329">
          <cell r="K11329">
            <v>0</v>
          </cell>
          <cell r="P11329" t="str">
            <v>C08.02_3_0004_150_8.PYMES_MINOR__</v>
          </cell>
        </row>
        <row r="11330">
          <cell r="K11330">
            <v>0</v>
          </cell>
          <cell r="P11330" t="str">
            <v>C08.02_3_0004_140_8.PYMES_MINOR__</v>
          </cell>
        </row>
        <row r="11331">
          <cell r="K11331">
            <v>111449855.250293</v>
          </cell>
          <cell r="P11331" t="str">
            <v>C08.02_3_0004_180_8.PYMES_MINOR__</v>
          </cell>
        </row>
        <row r="11332">
          <cell r="K11332">
            <v>0</v>
          </cell>
          <cell r="P11332" t="str">
            <v>C08.02_3_0004_160_8.PYMES_MINOR__</v>
          </cell>
        </row>
        <row r="11333">
          <cell r="K11333">
            <v>0</v>
          </cell>
          <cell r="P11333" t="str">
            <v>C08.02_3_0004_170_8.PYMES_MINOR__</v>
          </cell>
        </row>
        <row r="11334">
          <cell r="K11334">
            <v>0</v>
          </cell>
          <cell r="P11334" t="str">
            <v>C08.02_3_0004_210_8.PYMES_MINOR__</v>
          </cell>
        </row>
        <row r="11335">
          <cell r="K11335">
            <v>0</v>
          </cell>
          <cell r="P11335" t="str">
            <v>C08.02_3_0004_190_8.PYMES_MINOR__</v>
          </cell>
        </row>
        <row r="11336">
          <cell r="K11336">
            <v>9465865.0773007106</v>
          </cell>
          <cell r="P11336" t="str">
            <v>C08.02_3_0004_200_8.PYMES_MINOR__</v>
          </cell>
        </row>
        <row r="11337">
          <cell r="K11337">
            <v>0</v>
          </cell>
          <cell r="P11337" t="str">
            <v>C08.02_3_0004_240_8.PYMES_MINOR__</v>
          </cell>
        </row>
        <row r="11338">
          <cell r="K11338">
            <v>5199894.2659554202</v>
          </cell>
          <cell r="P11338" t="str">
            <v>C08.02_3_0004_230_8.PYMES_MINOR__</v>
          </cell>
        </row>
        <row r="11339">
          <cell r="K11339">
            <v>0</v>
          </cell>
          <cell r="P11339" t="str">
            <v>C08.02_3_0004_220_8.PYMES_MINOR__</v>
          </cell>
        </row>
        <row r="11340">
          <cell r="K11340">
            <v>364504310.78784102</v>
          </cell>
          <cell r="P11340" t="str">
            <v>C08.02_3_0004_260_8.PYMES_MINOR__</v>
          </cell>
        </row>
        <row r="11341">
          <cell r="K11341">
            <v>478385264.19256598</v>
          </cell>
          <cell r="P11341" t="str">
            <v>C08.02_3_0004_255_8.PYMES_MINOR__</v>
          </cell>
        </row>
        <row r="11342">
          <cell r="K11342">
            <v>1069217.0694263801</v>
          </cell>
          <cell r="P11342" t="str">
            <v>C08.02_3_0004_250_8.PYMES_MINOR__</v>
          </cell>
        </row>
        <row r="11343">
          <cell r="K11343">
            <v>-6459172.6588768</v>
          </cell>
          <cell r="P11343" t="str">
            <v>C08.02_3_0004_290_8.PYMES_MINOR__</v>
          </cell>
        </row>
        <row r="11344">
          <cell r="K11344">
            <v>0</v>
          </cell>
          <cell r="P11344" t="str">
            <v>C08.02_3_0004_270_8.PYMES_MINOR__</v>
          </cell>
        </row>
        <row r="11345">
          <cell r="K11345">
            <v>3509919.3899731901</v>
          </cell>
          <cell r="P11345" t="str">
            <v>C08.02_3_0004_280_8.PYMES_MINOR__</v>
          </cell>
        </row>
        <row r="11346">
          <cell r="K11346">
            <v>1789763116.20402</v>
          </cell>
          <cell r="P11346" t="str">
            <v>C08.02_3_0005_20_8.PYMES_MINOR__</v>
          </cell>
        </row>
        <row r="11347">
          <cell r="K11347">
            <v>56426000</v>
          </cell>
          <cell r="P11347" t="str">
            <v>C08.02_3_0004_300_8.PYMES_MINOR__</v>
          </cell>
        </row>
        <row r="11348">
          <cell r="K11348">
            <v>147460</v>
          </cell>
          <cell r="P11348" t="str">
            <v>C08.02_3_0005_10_8.PYMES_MINOR__</v>
          </cell>
        </row>
        <row r="11349">
          <cell r="K11349">
            <v>0</v>
          </cell>
          <cell r="P11349" t="str">
            <v>C08.02_3_0005_50_8.PYMES_MINOR__</v>
          </cell>
        </row>
        <row r="11350">
          <cell r="K11350">
            <v>0</v>
          </cell>
          <cell r="P11350" t="str">
            <v>C08.02_3_0005_40_8.PYMES_MINOR__</v>
          </cell>
        </row>
        <row r="11351">
          <cell r="K11351">
            <v>0</v>
          </cell>
          <cell r="P11351" t="str">
            <v>C08.02_3_0005_30_8.PYMES_MINOR__</v>
          </cell>
        </row>
        <row r="11352">
          <cell r="K11352">
            <v>0</v>
          </cell>
          <cell r="P11352" t="str">
            <v>C08.02_3_0005_70_8.PYMES_MINOR__</v>
          </cell>
        </row>
        <row r="11353">
          <cell r="K11353">
            <v>0</v>
          </cell>
          <cell r="P11353" t="str">
            <v>C08.02_3_0005_80_8.PYMES_MINOR__</v>
          </cell>
        </row>
        <row r="11354">
          <cell r="K11354">
            <v>0</v>
          </cell>
          <cell r="P11354" t="str">
            <v>C08.02_3_0005_60_8.PYMES_MINOR__</v>
          </cell>
        </row>
        <row r="11355">
          <cell r="K11355">
            <v>1789763116.20402</v>
          </cell>
          <cell r="P11355" t="str">
            <v>C08.02_3_0005_90_8.PYMES_MINOR__</v>
          </cell>
        </row>
        <row r="11356">
          <cell r="K11356">
            <v>1569276765.45</v>
          </cell>
          <cell r="P11356" t="str">
            <v>C08.02_3_0005_110_8.PYMES_MINOR__</v>
          </cell>
        </row>
        <row r="11357">
          <cell r="K11357">
            <v>523631660.94999999</v>
          </cell>
          <cell r="P11357" t="str">
            <v>C08.02_3_0005_100_8.PYMES_MINOR__</v>
          </cell>
        </row>
        <row r="11358">
          <cell r="K11358">
            <v>0</v>
          </cell>
          <cell r="P11358" t="str">
            <v>C08.02_3_0005_140_8.PYMES_MINOR__</v>
          </cell>
        </row>
        <row r="11359">
          <cell r="K11359">
            <v>303145309.95999998</v>
          </cell>
          <cell r="P11359" t="str">
            <v>C08.02_3_0005_120_8.PYMES_MINOR__</v>
          </cell>
        </row>
        <row r="11360">
          <cell r="K11360">
            <v>3631793.46</v>
          </cell>
          <cell r="P11360" t="str">
            <v>C08.02_3_0005_130_8.PYMES_MINOR__</v>
          </cell>
        </row>
        <row r="11361">
          <cell r="K11361">
            <v>0</v>
          </cell>
          <cell r="P11361" t="str">
            <v>C08.02_3_0005_160_8.PYMES_MINOR__</v>
          </cell>
        </row>
        <row r="11362">
          <cell r="K11362">
            <v>0</v>
          </cell>
          <cell r="P11362" t="str">
            <v>C08.02_3_0005_150_8.PYMES_MINOR__</v>
          </cell>
        </row>
        <row r="11363">
          <cell r="K11363">
            <v>0</v>
          </cell>
          <cell r="P11363" t="str">
            <v>C08.02_3_0005_170_8.PYMES_MINOR__</v>
          </cell>
        </row>
        <row r="11364">
          <cell r="K11364">
            <v>149225745.29144299</v>
          </cell>
          <cell r="P11364" t="str">
            <v>C08.02_3_0005_180_8.PYMES_MINOR__</v>
          </cell>
        </row>
        <row r="11365">
          <cell r="K11365">
            <v>22834490.034011301</v>
          </cell>
          <cell r="P11365" t="str">
            <v>C08.02_3_0005_200_8.PYMES_MINOR__</v>
          </cell>
        </row>
        <row r="11366">
          <cell r="K11366">
            <v>0</v>
          </cell>
          <cell r="P11366" t="str">
            <v>C08.02_3_0005_190_8.PYMES_MINOR__</v>
          </cell>
        </row>
        <row r="11367">
          <cell r="K11367">
            <v>0</v>
          </cell>
          <cell r="P11367" t="str">
            <v>C08.02_3_0005_220_8.PYMES_MINOR__</v>
          </cell>
        </row>
        <row r="11368">
          <cell r="K11368">
            <v>5158244.9947893796</v>
          </cell>
          <cell r="P11368" t="str">
            <v>C08.02_3_0005_230_8.PYMES_MINOR__</v>
          </cell>
        </row>
        <row r="11369">
          <cell r="K11369">
            <v>0</v>
          </cell>
          <cell r="P11369" t="str">
            <v>C08.02_3_0005_210_8.PYMES_MINOR__</v>
          </cell>
        </row>
        <row r="11370">
          <cell r="K11370">
            <v>985519.28077485203</v>
          </cell>
          <cell r="P11370" t="str">
            <v>C08.02_3_0005_250_8.PYMES_MINOR__</v>
          </cell>
        </row>
        <row r="11371">
          <cell r="K11371">
            <v>0</v>
          </cell>
          <cell r="P11371" t="str">
            <v>C08.02_3_0005_240_8.PYMES_MINOR__</v>
          </cell>
        </row>
        <row r="11372">
          <cell r="K11372">
            <v>993195081.35513198</v>
          </cell>
          <cell r="P11372" t="str">
            <v>C08.02_3_0005_255_8.PYMES_MINOR__</v>
          </cell>
        </row>
        <row r="11373">
          <cell r="K11373">
            <v>756760122.61035502</v>
          </cell>
          <cell r="P11373" t="str">
            <v>C08.02_3_0005_260_8.PYMES_MINOR__</v>
          </cell>
        </row>
        <row r="11374">
          <cell r="K11374">
            <v>0</v>
          </cell>
          <cell r="P11374" t="str">
            <v>C08.02_3_0005_270_8.PYMES_MINOR__</v>
          </cell>
        </row>
        <row r="11375">
          <cell r="K11375">
            <v>11927343.691356299</v>
          </cell>
          <cell r="P11375" t="str">
            <v>C08.02_3_0005_280_8.PYMES_MINOR__</v>
          </cell>
        </row>
        <row r="11376">
          <cell r="K11376">
            <v>83820000</v>
          </cell>
          <cell r="P11376" t="str">
            <v>C08.02_3_0005_300_8.PYMES_MINOR__</v>
          </cell>
        </row>
        <row r="11377">
          <cell r="K11377">
            <v>336910</v>
          </cell>
          <cell r="P11377" t="str">
            <v>C08.02_3_0006_10_8.PYMES_MINOR__</v>
          </cell>
        </row>
        <row r="11378">
          <cell r="K11378">
            <v>-18444688.173389498</v>
          </cell>
          <cell r="P11378" t="str">
            <v>C08.02_3_0005_290_8.PYMES_MINOR__</v>
          </cell>
        </row>
        <row r="11379">
          <cell r="K11379">
            <v>0</v>
          </cell>
          <cell r="P11379" t="str">
            <v>C08.02_3_0006_40_8.PYMES_MINOR__</v>
          </cell>
        </row>
        <row r="11380">
          <cell r="K11380">
            <v>0</v>
          </cell>
          <cell r="P11380" t="str">
            <v>C08.02_3_0006_30_8.PYMES_MINOR__</v>
          </cell>
        </row>
        <row r="11381">
          <cell r="K11381">
            <v>1139843551.2928901</v>
          </cell>
          <cell r="P11381" t="str">
            <v>C08.02_3_0006_20_8.PYMES_MINOR__</v>
          </cell>
        </row>
        <row r="11382">
          <cell r="K11382">
            <v>0</v>
          </cell>
          <cell r="P11382" t="str">
            <v>C08.02_3_0006_50_8.PYMES_MINOR__</v>
          </cell>
        </row>
        <row r="11383">
          <cell r="K11383">
            <v>0</v>
          </cell>
          <cell r="P11383" t="str">
            <v>C08.02_3_0006_70_8.PYMES_MINOR__</v>
          </cell>
        </row>
        <row r="11384">
          <cell r="K11384">
            <v>0</v>
          </cell>
          <cell r="P11384" t="str">
            <v>C08.02_3_0006_60_8.PYMES_MINOR__</v>
          </cell>
        </row>
        <row r="11385">
          <cell r="K11385">
            <v>1139843551.2928901</v>
          </cell>
          <cell r="P11385" t="str">
            <v>C08.02_3_0006_90_8.PYMES_MINOR__</v>
          </cell>
        </row>
        <row r="11386">
          <cell r="K11386">
            <v>381272754.43000001</v>
          </cell>
          <cell r="P11386" t="str">
            <v>C08.02_3_0006_100_8.PYMES_MINOR__</v>
          </cell>
        </row>
        <row r="11387">
          <cell r="K11387">
            <v>0</v>
          </cell>
          <cell r="P11387" t="str">
            <v>C08.02_3_0006_80_8.PYMES_MINOR__</v>
          </cell>
        </row>
        <row r="11388">
          <cell r="K11388">
            <v>181167964.78999999</v>
          </cell>
          <cell r="P11388" t="str">
            <v>C08.02_3_0006_120_8.PYMES_MINOR__</v>
          </cell>
        </row>
        <row r="11389">
          <cell r="K11389">
            <v>2176175.7999999998</v>
          </cell>
          <cell r="P11389" t="str">
            <v>C08.02_3_0006_130_8.PYMES_MINOR__</v>
          </cell>
        </row>
        <row r="11390">
          <cell r="K11390">
            <v>939738762.07000005</v>
          </cell>
          <cell r="P11390" t="str">
            <v>C08.02_3_0006_110_8.PYMES_MINOR__</v>
          </cell>
        </row>
        <row r="11391">
          <cell r="K11391">
            <v>0</v>
          </cell>
          <cell r="P11391" t="str">
            <v>C08.02_3_0006_160_8.PYMES_MINOR__</v>
          </cell>
        </row>
        <row r="11392">
          <cell r="K11392">
            <v>0</v>
          </cell>
          <cell r="P11392" t="str">
            <v>C08.02_3_0006_140_8.PYMES_MINOR__</v>
          </cell>
        </row>
        <row r="11393">
          <cell r="K11393">
            <v>0</v>
          </cell>
          <cell r="P11393" t="str">
            <v>C08.02_3_0006_150_8.PYMES_MINOR__</v>
          </cell>
        </row>
        <row r="11394">
          <cell r="K11394">
            <v>0</v>
          </cell>
          <cell r="P11394" t="str">
            <v>C08.02_3_0006_190_8.PYMES_MINOR__</v>
          </cell>
        </row>
        <row r="11395">
          <cell r="K11395">
            <v>0</v>
          </cell>
          <cell r="P11395" t="str">
            <v>C08.02_3_0006_170_8.PYMES_MINOR__</v>
          </cell>
        </row>
        <row r="11396">
          <cell r="K11396">
            <v>114168034.588816</v>
          </cell>
          <cell r="P11396" t="str">
            <v>C08.02_3_0006_180_8.PYMES_MINOR__</v>
          </cell>
        </row>
        <row r="11397">
          <cell r="K11397">
            <v>7236300.4892543498</v>
          </cell>
          <cell r="P11397" t="str">
            <v>C08.02_3_0006_200_8.PYMES_MINOR__</v>
          </cell>
        </row>
        <row r="11398">
          <cell r="K11398">
            <v>0</v>
          </cell>
          <cell r="P11398" t="str">
            <v>C08.02_3_0006_220_8.PYMES_MINOR__</v>
          </cell>
        </row>
        <row r="11399">
          <cell r="K11399">
            <v>0</v>
          </cell>
          <cell r="P11399" t="str">
            <v>C08.02_3_0006_210_8.PYMES_MINOR__</v>
          </cell>
        </row>
        <row r="11400">
          <cell r="K11400">
            <v>4972636.0064396104</v>
          </cell>
          <cell r="P11400" t="str">
            <v>C08.02_3_0006_230_8.PYMES_MINOR__</v>
          </cell>
        </row>
        <row r="11401">
          <cell r="K11401">
            <v>0</v>
          </cell>
          <cell r="P11401" t="str">
            <v>C08.02_3_0006_240_8.PYMES_MINOR__</v>
          </cell>
        </row>
        <row r="11402">
          <cell r="K11402">
            <v>918249.03238278104</v>
          </cell>
          <cell r="P11402" t="str">
            <v>C08.02_3_0006_250_8.PYMES_MINOR__</v>
          </cell>
        </row>
        <row r="11403">
          <cell r="K11403">
            <v>534833313.55008799</v>
          </cell>
          <cell r="P11403" t="str">
            <v>C08.02_3_0006_260_8.PYMES_MINOR__</v>
          </cell>
        </row>
        <row r="11404">
          <cell r="K11404">
            <v>701627900.547544</v>
          </cell>
          <cell r="P11404" t="str">
            <v>C08.02_3_0006_255_8.PYMES_MINOR__</v>
          </cell>
        </row>
        <row r="11405">
          <cell r="K11405">
            <v>0</v>
          </cell>
          <cell r="P11405" t="str">
            <v>C08.02_3_0006_270_8.PYMES_MINOR__</v>
          </cell>
        </row>
        <row r="11406">
          <cell r="K11406">
            <v>15736705.854945401</v>
          </cell>
          <cell r="P11406" t="str">
            <v>C08.02_3_0006_280_8.PYMES_MINOR__</v>
          </cell>
        </row>
        <row r="11407">
          <cell r="K11407">
            <v>-16005957.775936499</v>
          </cell>
          <cell r="P11407" t="str">
            <v>C08.02_3_0006_290_8.PYMES_MINOR__</v>
          </cell>
        </row>
        <row r="11408">
          <cell r="K11408">
            <v>118190000</v>
          </cell>
          <cell r="P11408" t="str">
            <v>C08.02_3_0006_300_8.PYMES_MINOR__</v>
          </cell>
        </row>
        <row r="11409">
          <cell r="K11409">
            <v>245924786.983226</v>
          </cell>
          <cell r="P11409" t="str">
            <v>C08.02_3_0007_20_8.PYMES_MINOR__</v>
          </cell>
        </row>
        <row r="11410">
          <cell r="K11410">
            <v>0</v>
          </cell>
          <cell r="P11410" t="str">
            <v>C08.02_3_0007_30_8.PYMES_MINOR__</v>
          </cell>
        </row>
        <row r="11411">
          <cell r="K11411">
            <v>681980</v>
          </cell>
          <cell r="P11411" t="str">
            <v>C08.02_3_0007_10_8.PYMES_MINOR__</v>
          </cell>
        </row>
        <row r="11412">
          <cell r="K11412">
            <v>0</v>
          </cell>
          <cell r="P11412" t="str">
            <v>C08.02_3_0007_40_8.PYMES_MINOR__</v>
          </cell>
        </row>
        <row r="11413">
          <cell r="K11413">
            <v>0</v>
          </cell>
          <cell r="P11413" t="str">
            <v>C08.02_3_0007_50_8.PYMES_MINOR__</v>
          </cell>
        </row>
        <row r="11414">
          <cell r="K11414">
            <v>0</v>
          </cell>
          <cell r="P11414" t="str">
            <v>C08.02_3_0007_60_8.PYMES_MINOR__</v>
          </cell>
        </row>
        <row r="11415">
          <cell r="K11415">
            <v>0</v>
          </cell>
          <cell r="P11415" t="str">
            <v>C08.02_3_0007_70_8.PYMES_MINOR__</v>
          </cell>
        </row>
        <row r="11416">
          <cell r="K11416">
            <v>245924786.983226</v>
          </cell>
          <cell r="P11416" t="str">
            <v>C08.02_3_0007_90_8.PYMES_MINOR__</v>
          </cell>
        </row>
        <row r="11417">
          <cell r="K11417">
            <v>0</v>
          </cell>
          <cell r="P11417" t="str">
            <v>C08.02_3_0007_80_8.PYMES_MINOR__</v>
          </cell>
        </row>
        <row r="11418">
          <cell r="K11418">
            <v>61383973.810000002</v>
          </cell>
          <cell r="P11418" t="str">
            <v>C08.02_3_0007_100_8.PYMES_MINOR__</v>
          </cell>
        </row>
        <row r="11419">
          <cell r="K11419">
            <v>213101511.41</v>
          </cell>
          <cell r="P11419" t="str">
            <v>C08.02_3_0007_110_8.PYMES_MINOR__</v>
          </cell>
        </row>
        <row r="11420">
          <cell r="K11420">
            <v>28560698.079999998</v>
          </cell>
          <cell r="P11420" t="str">
            <v>C08.02_3_0007_120_8.PYMES_MINOR__</v>
          </cell>
        </row>
        <row r="11421">
          <cell r="K11421">
            <v>177443.13</v>
          </cell>
          <cell r="P11421" t="str">
            <v>C08.02_3_0007_130_8.PYMES_MINOR__</v>
          </cell>
        </row>
        <row r="11422">
          <cell r="K11422">
            <v>0</v>
          </cell>
          <cell r="P11422" t="str">
            <v>C08.02_3_0007_150_8.PYMES_MINOR__</v>
          </cell>
        </row>
        <row r="11423">
          <cell r="K11423">
            <v>0</v>
          </cell>
          <cell r="P11423" t="str">
            <v>C08.02_3_0007_140_8.PYMES_MINOR__</v>
          </cell>
        </row>
        <row r="11424">
          <cell r="K11424">
            <v>0</v>
          </cell>
          <cell r="P11424" t="str">
            <v>C08.02_3_0007_160_8.PYMES_MINOR__</v>
          </cell>
        </row>
        <row r="11425">
          <cell r="K11425">
            <v>0</v>
          </cell>
          <cell r="P11425" t="str">
            <v>C08.02_3_0007_170_8.PYMES_MINOR__</v>
          </cell>
        </row>
        <row r="11426">
          <cell r="K11426">
            <v>26974687.2398718</v>
          </cell>
          <cell r="P11426" t="str">
            <v>C08.02_3_0007_180_8.PYMES_MINOR__</v>
          </cell>
        </row>
        <row r="11427">
          <cell r="K11427">
            <v>1063409.32</v>
          </cell>
          <cell r="P11427" t="str">
            <v>C08.02_3_0007_200_8.PYMES_MINOR__</v>
          </cell>
        </row>
        <row r="11428">
          <cell r="K11428">
            <v>0</v>
          </cell>
          <cell r="P11428" t="str">
            <v>C08.02_3_0007_210_8.PYMES_MINOR__</v>
          </cell>
        </row>
        <row r="11429">
          <cell r="K11429">
            <v>0</v>
          </cell>
          <cell r="P11429" t="str">
            <v>C08.02_3_0007_190_8.PYMES_MINOR__</v>
          </cell>
        </row>
        <row r="11430">
          <cell r="K11430">
            <v>0</v>
          </cell>
          <cell r="P11430" t="str">
            <v>C08.02_3_0007_220_8.PYMES_MINOR__</v>
          </cell>
        </row>
        <row r="11431">
          <cell r="K11431">
            <v>0</v>
          </cell>
          <cell r="P11431" t="str">
            <v>C08.02_3_0007_240_8.PYMES_MINOR__</v>
          </cell>
        </row>
        <row r="11432">
          <cell r="K11432">
            <v>5129607.8575202599</v>
          </cell>
          <cell r="P11432" t="str">
            <v>C08.02_3_0007_230_8.PYMES_MINOR__</v>
          </cell>
        </row>
        <row r="11433">
          <cell r="K11433">
            <v>785223.418569042</v>
          </cell>
          <cell r="P11433" t="str">
            <v>C08.02_3_0007_250_8.PYMES_MINOR__</v>
          </cell>
        </row>
        <row r="11434">
          <cell r="K11434">
            <v>178774967.094699</v>
          </cell>
          <cell r="P11434" t="str">
            <v>C08.02_3_0007_255_8.PYMES_MINOR__</v>
          </cell>
        </row>
        <row r="11435">
          <cell r="K11435">
            <v>136334564.35733899</v>
          </cell>
          <cell r="P11435" t="str">
            <v>C08.02_3_0007_260_8.PYMES_MINOR__</v>
          </cell>
        </row>
        <row r="11436">
          <cell r="K11436">
            <v>0</v>
          </cell>
          <cell r="P11436" t="str">
            <v>C08.02_3_0007_270_8.PYMES_MINOR__</v>
          </cell>
        </row>
        <row r="11437">
          <cell r="K11437">
            <v>7567183.1274757599</v>
          </cell>
          <cell r="P11437" t="str">
            <v>C08.02_3_0007_280_8.PYMES_MINOR__</v>
          </cell>
        </row>
        <row r="11438">
          <cell r="K11438">
            <v>-6695001.4562349496</v>
          </cell>
          <cell r="P11438" t="str">
            <v>C08.02_3_0007_290_8.PYMES_MINOR__</v>
          </cell>
        </row>
        <row r="11439">
          <cell r="K11439">
            <v>1613510</v>
          </cell>
          <cell r="P11439" t="str">
            <v>C08.02_3_0008_10_8.PYMES_MINOR__</v>
          </cell>
        </row>
        <row r="11440">
          <cell r="K11440">
            <v>92782424.714041993</v>
          </cell>
          <cell r="P11440" t="str">
            <v>C08.02_3_0008_20_8.PYMES_MINOR__</v>
          </cell>
        </row>
        <row r="11441">
          <cell r="K11441">
            <v>16090000</v>
          </cell>
          <cell r="P11441" t="str">
            <v>C08.02_3_0007_300_8.PYMES_MINOR__</v>
          </cell>
        </row>
        <row r="11442">
          <cell r="K11442">
            <v>0</v>
          </cell>
          <cell r="P11442" t="str">
            <v>C08.02_3_0008_50_8.PYMES_MINOR__</v>
          </cell>
        </row>
        <row r="11443">
          <cell r="K11443">
            <v>0</v>
          </cell>
          <cell r="P11443" t="str">
            <v>C08.02_3_0008_30_8.PYMES_MINOR__</v>
          </cell>
        </row>
        <row r="11444">
          <cell r="K11444">
            <v>0</v>
          </cell>
          <cell r="P11444" t="str">
            <v>C08.02_3_0008_40_8.PYMES_MINOR__</v>
          </cell>
        </row>
        <row r="11445">
          <cell r="K11445">
            <v>0</v>
          </cell>
          <cell r="P11445" t="str">
            <v>C08.02_3_0008_60_8.PYMES_MINOR__</v>
          </cell>
        </row>
        <row r="11446">
          <cell r="K11446">
            <v>0</v>
          </cell>
          <cell r="P11446" t="str">
            <v>C08.02_3_0008_80_8.PYMES_MINOR__</v>
          </cell>
        </row>
        <row r="11447">
          <cell r="K11447">
            <v>0</v>
          </cell>
          <cell r="P11447" t="str">
            <v>C08.02_3_0008_70_8.PYMES_MINOR__</v>
          </cell>
        </row>
        <row r="11448">
          <cell r="K11448">
            <v>92782424.714041993</v>
          </cell>
          <cell r="P11448" t="str">
            <v>C08.02_3_0008_90_8.PYMES_MINOR__</v>
          </cell>
        </row>
        <row r="11449">
          <cell r="K11449">
            <v>16715412.369999999</v>
          </cell>
          <cell r="P11449" t="str">
            <v>C08.02_3_0008_100_8.PYMES_MINOR__</v>
          </cell>
        </row>
        <row r="11450">
          <cell r="K11450">
            <v>83647134.859999999</v>
          </cell>
          <cell r="P11450" t="str">
            <v>C08.02_3_0008_110_8.PYMES_MINOR__</v>
          </cell>
        </row>
        <row r="11451">
          <cell r="K11451">
            <v>0</v>
          </cell>
          <cell r="P11451" t="str">
            <v>C08.02_3_0008_140_8.PYMES_MINOR__</v>
          </cell>
        </row>
        <row r="11452">
          <cell r="K11452">
            <v>186955.06</v>
          </cell>
          <cell r="P11452" t="str">
            <v>C08.02_3_0008_130_8.PYMES_MINOR__</v>
          </cell>
        </row>
        <row r="11453">
          <cell r="K11453">
            <v>7580122.46</v>
          </cell>
          <cell r="P11453" t="str">
            <v>C08.02_3_0008_120_8.PYMES_MINOR__</v>
          </cell>
        </row>
        <row r="11454">
          <cell r="K11454">
            <v>0</v>
          </cell>
          <cell r="P11454" t="str">
            <v>C08.02_3_0008_160_8.PYMES_MINOR__</v>
          </cell>
        </row>
        <row r="11455">
          <cell r="K11455">
            <v>0</v>
          </cell>
          <cell r="P11455" t="str">
            <v>C08.02_3_0008_170_8.PYMES_MINOR__</v>
          </cell>
        </row>
        <row r="11456">
          <cell r="K11456">
            <v>0</v>
          </cell>
          <cell r="P11456" t="str">
            <v>C08.02_3_0008_150_8.PYMES_MINOR__</v>
          </cell>
        </row>
        <row r="11457">
          <cell r="K11457">
            <v>378877.2</v>
          </cell>
          <cell r="P11457" t="str">
            <v>C08.02_3_0008_200_8.PYMES_MINOR__</v>
          </cell>
        </row>
        <row r="11458">
          <cell r="K11458">
            <v>0</v>
          </cell>
          <cell r="P11458" t="str">
            <v>C08.02_3_0008_190_8.PYMES_MINOR__</v>
          </cell>
        </row>
        <row r="11459">
          <cell r="K11459">
            <v>9923718.6583195198</v>
          </cell>
          <cell r="P11459" t="str">
            <v>C08.02_3_0008_180_8.PYMES_MINOR__</v>
          </cell>
        </row>
        <row r="11460">
          <cell r="K11460">
            <v>0</v>
          </cell>
          <cell r="P11460" t="str">
            <v>C08.02_3_0008_210_8.PYMES_MINOR__</v>
          </cell>
        </row>
        <row r="11461">
          <cell r="K11461">
            <v>0</v>
          </cell>
          <cell r="P11461" t="str">
            <v>C08.02_3_0008_220_8.PYMES_MINOR__</v>
          </cell>
        </row>
        <row r="11462">
          <cell r="K11462">
            <v>5004097.4232169902</v>
          </cell>
          <cell r="P11462" t="str">
            <v>C08.02_3_0008_230_8.PYMES_MINOR__</v>
          </cell>
        </row>
        <row r="11463">
          <cell r="K11463">
            <v>89586203.743180707</v>
          </cell>
          <cell r="P11463" t="str">
            <v>C08.02_3_0008_255_8.PYMES_MINOR__</v>
          </cell>
        </row>
        <row r="11464">
          <cell r="K11464">
            <v>0</v>
          </cell>
          <cell r="P11464" t="str">
            <v>C08.02_3_0008_240_8.PYMES_MINOR__</v>
          </cell>
        </row>
        <row r="11465">
          <cell r="K11465">
            <v>972895.79826416599</v>
          </cell>
          <cell r="P11465" t="str">
            <v>C08.02_3_0008_250_8.PYMES_MINOR__</v>
          </cell>
        </row>
        <row r="11466">
          <cell r="K11466">
            <v>0</v>
          </cell>
          <cell r="P11466" t="str">
            <v>C08.02_3_0008_270_8.PYMES_MINOR__</v>
          </cell>
        </row>
        <row r="11467">
          <cell r="K11467">
            <v>6760704.6451507099</v>
          </cell>
          <cell r="P11467" t="str">
            <v>C08.02_3_0008_280_8.PYMES_MINOR__</v>
          </cell>
        </row>
        <row r="11468">
          <cell r="K11468">
            <v>68680183.757731602</v>
          </cell>
          <cell r="P11468" t="str">
            <v>C08.02_3_0008_260_8.PYMES_MINOR__</v>
          </cell>
        </row>
        <row r="11469">
          <cell r="K11469">
            <v>5828000</v>
          </cell>
          <cell r="P11469" t="str">
            <v>C08.02_3_0008_300_8.PYMES_MINOR__</v>
          </cell>
        </row>
        <row r="11470">
          <cell r="K11470">
            <v>3711020</v>
          </cell>
          <cell r="P11470" t="str">
            <v>C08.02_3_0009_10_8.PYMES_MINOR__</v>
          </cell>
        </row>
        <row r="11471">
          <cell r="K11471">
            <v>-5811262.66316236</v>
          </cell>
          <cell r="P11471" t="str">
            <v>C08.02_3_0008_290_8.PYMES_MINOR__</v>
          </cell>
        </row>
        <row r="11472">
          <cell r="K11472">
            <v>0</v>
          </cell>
          <cell r="P11472" t="str">
            <v>C08.02_3_0009_30_8.PYMES_MINOR__</v>
          </cell>
        </row>
        <row r="11473">
          <cell r="K11473">
            <v>113264128.15608799</v>
          </cell>
          <cell r="P11473" t="str">
            <v>C08.02_3_0009_20_8.PYMES_MINOR__</v>
          </cell>
        </row>
        <row r="11474">
          <cell r="K11474">
            <v>0</v>
          </cell>
          <cell r="P11474" t="str">
            <v>C08.02_3_0009_40_8.PYMES_MINOR__</v>
          </cell>
        </row>
        <row r="11475">
          <cell r="K11475">
            <v>0</v>
          </cell>
          <cell r="P11475" t="str">
            <v>C08.02_3_0009_60_8.PYMES_MINOR__</v>
          </cell>
        </row>
        <row r="11476">
          <cell r="K11476">
            <v>0</v>
          </cell>
          <cell r="P11476" t="str">
            <v>C08.02_3_0009_50_8.PYMES_MINOR__</v>
          </cell>
        </row>
        <row r="11477">
          <cell r="K11477">
            <v>0</v>
          </cell>
          <cell r="P11477" t="str">
            <v>C08.02_3_0009_70_8.PYMES_MINOR__</v>
          </cell>
        </row>
        <row r="11478">
          <cell r="K11478">
            <v>18773525.010000002</v>
          </cell>
          <cell r="P11478" t="str">
            <v>C08.02_3_0009_100_8.PYMES_MINOR__</v>
          </cell>
        </row>
        <row r="11479">
          <cell r="K11479">
            <v>113264128.15608799</v>
          </cell>
          <cell r="P11479" t="str">
            <v>C08.02_3_0009_90_8.PYMES_MINOR__</v>
          </cell>
        </row>
        <row r="11480">
          <cell r="K11480">
            <v>0</v>
          </cell>
          <cell r="P11480" t="str">
            <v>C08.02_3_0009_80_8.PYMES_MINOR__</v>
          </cell>
        </row>
        <row r="11481">
          <cell r="K11481">
            <v>102690426.47</v>
          </cell>
          <cell r="P11481" t="str">
            <v>C08.02_3_0009_110_8.PYMES_MINOR__</v>
          </cell>
        </row>
        <row r="11482">
          <cell r="K11482">
            <v>227762.96</v>
          </cell>
          <cell r="P11482" t="str">
            <v>C08.02_3_0009_130_8.PYMES_MINOR__</v>
          </cell>
        </row>
        <row r="11483">
          <cell r="K11483">
            <v>8199823.1600000001</v>
          </cell>
          <cell r="P11483" t="str">
            <v>C08.02_3_0009_120_8.PYMES_MINOR__</v>
          </cell>
        </row>
        <row r="11484">
          <cell r="K11484">
            <v>0</v>
          </cell>
          <cell r="P11484" t="str">
            <v>C08.02_3_0009_160_8.PYMES_MINOR__</v>
          </cell>
        </row>
        <row r="11485">
          <cell r="K11485">
            <v>0</v>
          </cell>
          <cell r="P11485" t="str">
            <v>C08.02_3_0009_140_8.PYMES_MINOR__</v>
          </cell>
        </row>
        <row r="11486">
          <cell r="K11486">
            <v>0</v>
          </cell>
          <cell r="P11486" t="str">
            <v>C08.02_3_0009_150_8.PYMES_MINOR__</v>
          </cell>
        </row>
        <row r="11487">
          <cell r="K11487">
            <v>0</v>
          </cell>
          <cell r="P11487" t="str">
            <v>C08.02_3_0009_170_8.PYMES_MINOR__</v>
          </cell>
        </row>
        <row r="11488">
          <cell r="K11488">
            <v>0</v>
          </cell>
          <cell r="P11488" t="str">
            <v>C08.02_3_0009_190_8.PYMES_MINOR__</v>
          </cell>
        </row>
        <row r="11489">
          <cell r="K11489">
            <v>11752867.5733444</v>
          </cell>
          <cell r="P11489" t="str">
            <v>C08.02_3_0009_180_8.PYMES_MINOR__</v>
          </cell>
        </row>
        <row r="11490">
          <cell r="K11490">
            <v>792569.03</v>
          </cell>
          <cell r="P11490" t="str">
            <v>C08.02_3_0009_200_8.PYMES_MINOR__</v>
          </cell>
        </row>
        <row r="11491">
          <cell r="K11491">
            <v>0</v>
          </cell>
          <cell r="P11491" t="str">
            <v>C08.02_3_0009_210_8.PYMES_MINOR__</v>
          </cell>
        </row>
        <row r="11492">
          <cell r="K11492">
            <v>0</v>
          </cell>
          <cell r="P11492" t="str">
            <v>C08.02_3_0009_220_8.PYMES_MINOR__</v>
          </cell>
        </row>
        <row r="11493">
          <cell r="K11493">
            <v>1116363.42517723</v>
          </cell>
          <cell r="P11493" t="str">
            <v>C08.02_3_0009_250_8.PYMES_MINOR__</v>
          </cell>
        </row>
        <row r="11494">
          <cell r="K11494">
            <v>5139354.4734472502</v>
          </cell>
          <cell r="P11494" t="str">
            <v>C08.02_3_0009_230_8.PYMES_MINOR__</v>
          </cell>
        </row>
        <row r="11495">
          <cell r="K11495">
            <v>0</v>
          </cell>
          <cell r="P11495" t="str">
            <v>C08.02_3_0009_240_8.PYMES_MINOR__</v>
          </cell>
        </row>
        <row r="11496">
          <cell r="K11496">
            <v>144008639.91117099</v>
          </cell>
          <cell r="P11496" t="str">
            <v>C08.02_3_0009_255_8.PYMES_MINOR__</v>
          </cell>
        </row>
        <row r="11497">
          <cell r="K11497">
            <v>0</v>
          </cell>
          <cell r="P11497" t="str">
            <v>C08.02_3_0009_270_8.PYMES_MINOR__</v>
          </cell>
        </row>
        <row r="11498">
          <cell r="K11498">
            <v>112350376.540801</v>
          </cell>
          <cell r="P11498" t="str">
            <v>C08.02_3_0009_260_8.PYMES_MINOR__</v>
          </cell>
        </row>
        <row r="11499">
          <cell r="K11499">
            <v>8188000</v>
          </cell>
          <cell r="P11499" t="str">
            <v>C08.02_3_0009_300_8.PYMES_MINOR__</v>
          </cell>
        </row>
        <row r="11500">
          <cell r="K11500">
            <v>19604495.488033101</v>
          </cell>
          <cell r="P11500" t="str">
            <v>C08.02_3_0009_280_8.PYMES_MINOR__</v>
          </cell>
        </row>
        <row r="11501">
          <cell r="K11501">
            <v>-14483692.143967301</v>
          </cell>
          <cell r="P11501" t="str">
            <v>C08.02_3_0009_290_8.PYMES_MINOR__</v>
          </cell>
        </row>
        <row r="11502">
          <cell r="K11502">
            <v>0</v>
          </cell>
          <cell r="P11502" t="str">
            <v>C08.02_3_0100_30_8.PYMES_MINOR__</v>
          </cell>
        </row>
        <row r="11503">
          <cell r="K11503">
            <v>307858112.67969501</v>
          </cell>
          <cell r="P11503" t="str">
            <v>C08.02_3_0100_20_8.PYMES_MINOR__</v>
          </cell>
        </row>
        <row r="11504">
          <cell r="K11504">
            <v>10000000</v>
          </cell>
          <cell r="P11504" t="str">
            <v>C08.02_3_0100_10_8.PYMES_MINOR__</v>
          </cell>
        </row>
        <row r="11505">
          <cell r="K11505">
            <v>0</v>
          </cell>
          <cell r="P11505" t="str">
            <v>C08.02_3_0100_40_8.PYMES_MINOR__</v>
          </cell>
        </row>
        <row r="11506">
          <cell r="K11506">
            <v>0</v>
          </cell>
          <cell r="P11506" t="str">
            <v>C08.02_3_0100_60_8.PYMES_MINOR__</v>
          </cell>
        </row>
        <row r="11507">
          <cell r="K11507">
            <v>0</v>
          </cell>
          <cell r="P11507" t="str">
            <v>C08.02_3_0100_50_8.PYMES_MINOR__</v>
          </cell>
        </row>
        <row r="11508">
          <cell r="K11508">
            <v>0</v>
          </cell>
          <cell r="P11508" t="str">
            <v>C08.02_3_0100_70_8.PYMES_MINOR__</v>
          </cell>
        </row>
        <row r="11509">
          <cell r="K11509">
            <v>0</v>
          </cell>
          <cell r="P11509" t="str">
            <v>C08.02_3_0100_80_8.PYMES_MINOR__</v>
          </cell>
        </row>
        <row r="11510">
          <cell r="K11510">
            <v>307858112.67969501</v>
          </cell>
          <cell r="P11510" t="str">
            <v>C08.02_3_0100_90_8.PYMES_MINOR__</v>
          </cell>
        </row>
        <row r="11511">
          <cell r="K11511">
            <v>53210451.890000001</v>
          </cell>
          <cell r="P11511" t="str">
            <v>C08.02_3_0100_100_8.PYMES_MINOR__</v>
          </cell>
        </row>
        <row r="11512">
          <cell r="K11512">
            <v>18928362.43</v>
          </cell>
          <cell r="P11512" t="str">
            <v>C08.02_3_0100_120_8.PYMES_MINOR__</v>
          </cell>
        </row>
        <row r="11513">
          <cell r="K11513">
            <v>273576023.63999999</v>
          </cell>
          <cell r="P11513" t="str">
            <v>C08.02_3_0100_110_8.PYMES_MINOR__</v>
          </cell>
        </row>
        <row r="11514">
          <cell r="K11514">
            <v>173850.22</v>
          </cell>
          <cell r="P11514" t="str">
            <v>C08.02_3_0100_130_8.PYMES_MINOR__</v>
          </cell>
        </row>
        <row r="11515">
          <cell r="K11515">
            <v>0</v>
          </cell>
          <cell r="P11515" t="str">
            <v>C08.02_3_0100_140_8.PYMES_MINOR__</v>
          </cell>
        </row>
        <row r="11516">
          <cell r="K11516">
            <v>0</v>
          </cell>
          <cell r="P11516" t="str">
            <v>C08.02_3_0100_150_8.PYMES_MINOR__</v>
          </cell>
        </row>
        <row r="11517">
          <cell r="K11517">
            <v>0</v>
          </cell>
          <cell r="P11517" t="str">
            <v>C08.02_3_0100_170_8.PYMES_MINOR__</v>
          </cell>
        </row>
        <row r="11518">
          <cell r="K11518">
            <v>0</v>
          </cell>
          <cell r="P11518" t="str">
            <v>C08.02_3_0100_160_8.PYMES_MINOR__</v>
          </cell>
        </row>
        <row r="11519">
          <cell r="K11519">
            <v>16547208.946332199</v>
          </cell>
          <cell r="P11519" t="str">
            <v>C08.02_3_0100_180_8.PYMES_MINOR__</v>
          </cell>
        </row>
        <row r="11520">
          <cell r="K11520">
            <v>0</v>
          </cell>
          <cell r="P11520" t="str">
            <v>C08.02_3_0100_210_8.PYMES_MINOR__</v>
          </cell>
        </row>
        <row r="11521">
          <cell r="K11521">
            <v>0</v>
          </cell>
          <cell r="P11521" t="str">
            <v>C08.02_3_0100_190_8.PYMES_MINOR__</v>
          </cell>
        </row>
        <row r="11522">
          <cell r="K11522">
            <v>1406882.36</v>
          </cell>
          <cell r="P11522" t="str">
            <v>C08.02_3_0100_200_8.PYMES_MINOR__</v>
          </cell>
        </row>
        <row r="11523">
          <cell r="K11523">
            <v>0</v>
          </cell>
          <cell r="P11523" t="str">
            <v>C08.02_3_0100_220_8.PYMES_MINOR__</v>
          </cell>
        </row>
        <row r="11524">
          <cell r="K11524">
            <v>6633197.3141764803</v>
          </cell>
          <cell r="P11524" t="str">
            <v>C08.02_3_0100_230_8.PYMES_MINOR__</v>
          </cell>
        </row>
        <row r="11525">
          <cell r="K11525">
            <v>0</v>
          </cell>
          <cell r="P11525" t="str">
            <v>C08.02_3_0100_240_8.PYMES_MINOR__</v>
          </cell>
        </row>
        <row r="11526">
          <cell r="K11526">
            <v>31283887.698633</v>
          </cell>
          <cell r="P11526" t="str">
            <v>C08.02_3_0100_255_8.PYMES_MINOR__</v>
          </cell>
        </row>
        <row r="11527">
          <cell r="K11527">
            <v>30456504.519133799</v>
          </cell>
          <cell r="P11527" t="str">
            <v>C08.02_3_0100_260_8.PYMES_MINOR__</v>
          </cell>
        </row>
        <row r="11528">
          <cell r="K11528">
            <v>869675.22243920399</v>
          </cell>
          <cell r="P11528" t="str">
            <v>C08.02_3_0100_250_8.PYMES_MINOR__</v>
          </cell>
        </row>
        <row r="11529">
          <cell r="K11529">
            <v>181468374.405058</v>
          </cell>
          <cell r="P11529" t="str">
            <v>C08.02_3_0100_280_8.PYMES_MINOR__</v>
          </cell>
        </row>
        <row r="11530">
          <cell r="K11530">
            <v>-165327143.269548</v>
          </cell>
          <cell r="P11530" t="str">
            <v>C08.02_3_0100_290_8.PYMES_MINOR__</v>
          </cell>
        </row>
        <row r="11531">
          <cell r="K11531">
            <v>0</v>
          </cell>
          <cell r="P11531" t="str">
            <v>C08.02_3_0100_270_8.PYMES_MINOR__</v>
          </cell>
        </row>
        <row r="11532">
          <cell r="K11532">
            <v>1433412170.7867501</v>
          </cell>
          <cell r="P11532" t="str">
            <v>C08.02_3_0001_20_9.OTRAS_MINOR__</v>
          </cell>
        </row>
        <row r="11533">
          <cell r="K11533">
            <v>4860</v>
          </cell>
          <cell r="P11533" t="str">
            <v>C08.02_3_0001_10_9.OTRAS_MINOR__</v>
          </cell>
        </row>
        <row r="11534">
          <cell r="K11534">
            <v>15428000</v>
          </cell>
          <cell r="P11534" t="str">
            <v>C08.02_3_0100_300_8.PYMES_MINOR__</v>
          </cell>
        </row>
        <row r="11535">
          <cell r="K11535">
            <v>0</v>
          </cell>
          <cell r="P11535" t="str">
            <v>C08.02_3_0001_50_9.OTRAS_MINOR__</v>
          </cell>
        </row>
        <row r="11536">
          <cell r="K11536">
            <v>0</v>
          </cell>
          <cell r="P11536" t="str">
            <v>C08.02_3_0001_40_9.OTRAS_MINOR__</v>
          </cell>
        </row>
        <row r="11537">
          <cell r="K11537">
            <v>0</v>
          </cell>
          <cell r="P11537" t="str">
            <v>C08.02_3_0001_30_9.OTRAS_MINOR__</v>
          </cell>
        </row>
        <row r="11538">
          <cell r="K11538">
            <v>0</v>
          </cell>
          <cell r="P11538" t="str">
            <v>C08.02_3_0001_70_9.OTRAS_MINOR__</v>
          </cell>
        </row>
        <row r="11539">
          <cell r="K11539">
            <v>0</v>
          </cell>
          <cell r="P11539" t="str">
            <v>C08.02_3_0001_80_9.OTRAS_MINOR__</v>
          </cell>
        </row>
        <row r="11540">
          <cell r="K11540">
            <v>0</v>
          </cell>
          <cell r="P11540" t="str">
            <v>C08.02_3_0001_60_9.OTRAS_MINOR__</v>
          </cell>
        </row>
        <row r="11541">
          <cell r="K11541">
            <v>1410806239.1800001</v>
          </cell>
          <cell r="P11541" t="str">
            <v>C08.02_3_0001_110_9.OTRAS_MINOR__</v>
          </cell>
        </row>
        <row r="11542">
          <cell r="K11542">
            <v>60811840.020000003</v>
          </cell>
          <cell r="P11542" t="str">
            <v>C08.02_3_0001_100_9.OTRAS_MINOR__</v>
          </cell>
        </row>
        <row r="11543">
          <cell r="K11543">
            <v>1433412170.7867501</v>
          </cell>
          <cell r="P11543" t="str">
            <v>C08.02_3_0001_90_9.OTRAS_MINOR__</v>
          </cell>
        </row>
        <row r="11544">
          <cell r="K11544">
            <v>38205908.409999996</v>
          </cell>
          <cell r="P11544" t="str">
            <v>C08.02_3_0001_120_9.OTRAS_MINOR__</v>
          </cell>
        </row>
        <row r="11545">
          <cell r="K11545">
            <v>245301.78</v>
          </cell>
          <cell r="P11545" t="str">
            <v>C08.02_3_0001_130_9.OTRAS_MINOR__</v>
          </cell>
        </row>
        <row r="11546">
          <cell r="K11546">
            <v>0</v>
          </cell>
          <cell r="P11546" t="str">
            <v>C08.02_3_0001_140_9.OTRAS_MINOR__</v>
          </cell>
        </row>
        <row r="11547">
          <cell r="K11547">
            <v>0</v>
          </cell>
          <cell r="P11547" t="str">
            <v>C08.02_3_0001_150_9.OTRAS_MINOR__</v>
          </cell>
        </row>
        <row r="11548">
          <cell r="K11548">
            <v>0</v>
          </cell>
          <cell r="P11548" t="str">
            <v>C08.02_3_0001_160_9.OTRAS_MINOR__</v>
          </cell>
        </row>
        <row r="11549">
          <cell r="K11549">
            <v>0</v>
          </cell>
          <cell r="P11549" t="str">
            <v>C08.02_3_0001_170_9.OTRAS_MINOR__</v>
          </cell>
        </row>
        <row r="11550">
          <cell r="K11550">
            <v>265708308.53999999</v>
          </cell>
          <cell r="P11550" t="str">
            <v>C08.02_3_0001_180_9.OTRAS_MINOR__</v>
          </cell>
        </row>
        <row r="11551">
          <cell r="K11551">
            <v>38326004.810000002</v>
          </cell>
          <cell r="P11551" t="str">
            <v>C08.02_3_0001_200_9.OTRAS_MINOR__</v>
          </cell>
        </row>
        <row r="11552">
          <cell r="K11552">
            <v>0</v>
          </cell>
          <cell r="P11552" t="str">
            <v>C08.02_3_0001_190_9.OTRAS_MINOR__</v>
          </cell>
        </row>
        <row r="11553">
          <cell r="K11553">
            <v>6078358.2275710497</v>
          </cell>
          <cell r="P11553" t="str">
            <v>C08.02_3_0001_230_9.OTRAS_MINOR__</v>
          </cell>
        </row>
        <row r="11554">
          <cell r="K11554">
            <v>0</v>
          </cell>
          <cell r="P11554" t="str">
            <v>C08.02_3_0001_210_9.OTRAS_MINOR__</v>
          </cell>
        </row>
        <row r="11555">
          <cell r="K11555">
            <v>0</v>
          </cell>
          <cell r="P11555" t="str">
            <v>C08.02_3_0001_220_9.OTRAS_MINOR__</v>
          </cell>
        </row>
        <row r="11556">
          <cell r="K11556">
            <v>2231757.3887763801</v>
          </cell>
          <cell r="P11556" t="str">
            <v>C08.02_3_0001_250_9.OTRAS_MINOR__</v>
          </cell>
        </row>
        <row r="11557">
          <cell r="K11557">
            <v>0</v>
          </cell>
          <cell r="P11557" t="str">
            <v>C08.02_3_0001_240_9.OTRAS_MINOR__</v>
          </cell>
        </row>
        <row r="11558">
          <cell r="K11558">
            <v>130244121.93956999</v>
          </cell>
          <cell r="P11558" t="str">
            <v>C08.02_3_0001_255_9.OTRAS_MINOR__</v>
          </cell>
        </row>
        <row r="11559">
          <cell r="K11559">
            <v>0</v>
          </cell>
          <cell r="P11559" t="str">
            <v>C08.02_3_0001_270_9.OTRAS_MINOR__</v>
          </cell>
        </row>
        <row r="11560">
          <cell r="K11560">
            <v>130244121.93956999</v>
          </cell>
          <cell r="P11560" t="str">
            <v>C08.02_3_0001_260_9.OTRAS_MINOR__</v>
          </cell>
        </row>
        <row r="11561">
          <cell r="K11561">
            <v>415514.57678121899</v>
          </cell>
          <cell r="P11561" t="str">
            <v>C08.02_3_0001_280_9.OTRAS_MINOR__</v>
          </cell>
        </row>
        <row r="11562">
          <cell r="K11562">
            <v>8970</v>
          </cell>
          <cell r="P11562" t="str">
            <v>C08.02_3_0002_10_9.OTRAS_MINOR__</v>
          </cell>
        </row>
        <row r="11563">
          <cell r="K11563">
            <v>73098000</v>
          </cell>
          <cell r="P11563" t="str">
            <v>C08.02_3_0001_300_9.OTRAS_MINOR__</v>
          </cell>
        </row>
        <row r="11564">
          <cell r="K11564">
            <v>-4952867.57224965</v>
          </cell>
          <cell r="P11564" t="str">
            <v>C08.02_3_0001_290_9.OTRAS_MINOR__</v>
          </cell>
        </row>
        <row r="11565">
          <cell r="K11565">
            <v>0</v>
          </cell>
          <cell r="P11565" t="str">
            <v>C08.02_3_0002_40_9.OTRAS_MINOR__</v>
          </cell>
        </row>
        <row r="11566">
          <cell r="K11566">
            <v>0</v>
          </cell>
          <cell r="P11566" t="str">
            <v>C08.02_3_0002_30_9.OTRAS_MINOR__</v>
          </cell>
        </row>
        <row r="11567">
          <cell r="K11567">
            <v>843271541.10214996</v>
          </cell>
          <cell r="P11567" t="str">
            <v>C08.02_3_0002_20_9.OTRAS_MINOR__</v>
          </cell>
        </row>
        <row r="11568">
          <cell r="K11568">
            <v>0</v>
          </cell>
          <cell r="P11568" t="str">
            <v>C08.02_3_0002_70_9.OTRAS_MINOR__</v>
          </cell>
        </row>
        <row r="11569">
          <cell r="K11569">
            <v>0</v>
          </cell>
          <cell r="P11569" t="str">
            <v>C08.02_3_0002_50_9.OTRAS_MINOR__</v>
          </cell>
        </row>
        <row r="11570">
          <cell r="K11570">
            <v>0</v>
          </cell>
          <cell r="P11570" t="str">
            <v>C08.02_3_0002_60_9.OTRAS_MINOR__</v>
          </cell>
        </row>
        <row r="11571">
          <cell r="K11571">
            <v>14237358.4</v>
          </cell>
          <cell r="P11571" t="str">
            <v>C08.02_3_0002_100_9.OTRAS_MINOR__</v>
          </cell>
        </row>
        <row r="11572">
          <cell r="K11572">
            <v>843271541.10214996</v>
          </cell>
          <cell r="P11572" t="str">
            <v>C08.02_3_0002_90_9.OTRAS_MINOR__</v>
          </cell>
        </row>
        <row r="11573">
          <cell r="K11573">
            <v>0</v>
          </cell>
          <cell r="P11573" t="str">
            <v>C08.02_3_0002_80_9.OTRAS_MINOR__</v>
          </cell>
        </row>
        <row r="11574">
          <cell r="K11574">
            <v>209088.74</v>
          </cell>
          <cell r="P11574" t="str">
            <v>C08.02_3_0002_130_9.OTRAS_MINOR__</v>
          </cell>
        </row>
        <row r="11575">
          <cell r="K11575">
            <v>839248896.34000003</v>
          </cell>
          <cell r="P11575" t="str">
            <v>C08.02_3_0002_110_9.OTRAS_MINOR__</v>
          </cell>
        </row>
        <row r="11576">
          <cell r="K11576">
            <v>10214713.65</v>
          </cell>
          <cell r="P11576" t="str">
            <v>C08.02_3_0002_120_9.OTRAS_MINOR__</v>
          </cell>
        </row>
        <row r="11577">
          <cell r="K11577">
            <v>0</v>
          </cell>
          <cell r="P11577" t="str">
            <v>C08.02_3_0002_140_9.OTRAS_MINOR__</v>
          </cell>
        </row>
        <row r="11578">
          <cell r="K11578">
            <v>0</v>
          </cell>
          <cell r="P11578" t="str">
            <v>C08.02_3_0002_160_9.OTRAS_MINOR__</v>
          </cell>
        </row>
        <row r="11579">
          <cell r="K11579">
            <v>0</v>
          </cell>
          <cell r="P11579" t="str">
            <v>C08.02_3_0002_150_9.OTRAS_MINOR__</v>
          </cell>
        </row>
        <row r="11580">
          <cell r="K11580">
            <v>122114624.36</v>
          </cell>
          <cell r="P11580" t="str">
            <v>C08.02_3_0002_180_9.OTRAS_MINOR__</v>
          </cell>
        </row>
        <row r="11581">
          <cell r="K11581">
            <v>0</v>
          </cell>
          <cell r="P11581" t="str">
            <v>C08.02_3_0002_190_9.OTRAS_MINOR__</v>
          </cell>
        </row>
        <row r="11582">
          <cell r="K11582">
            <v>0</v>
          </cell>
          <cell r="P11582" t="str">
            <v>C08.02_3_0002_170_9.OTRAS_MINOR__</v>
          </cell>
        </row>
        <row r="11583">
          <cell r="K11583">
            <v>0</v>
          </cell>
          <cell r="P11583" t="str">
            <v>C08.02_3_0002_210_9.OTRAS_MINOR__</v>
          </cell>
        </row>
        <row r="11584">
          <cell r="K11584">
            <v>0</v>
          </cell>
          <cell r="P11584" t="str">
            <v>C08.02_3_0002_220_9.OTRAS_MINOR__</v>
          </cell>
        </row>
        <row r="11585">
          <cell r="K11585">
            <v>7894421.0300000003</v>
          </cell>
          <cell r="P11585" t="str">
            <v>C08.02_3_0002_200_9.OTRAS_MINOR__</v>
          </cell>
        </row>
        <row r="11586">
          <cell r="K11586">
            <v>6517739.9407497197</v>
          </cell>
          <cell r="P11586" t="str">
            <v>C08.02_3_0002_230_9.OTRAS_MINOR__</v>
          </cell>
        </row>
        <row r="11587">
          <cell r="K11587">
            <v>2056086.10780428</v>
          </cell>
          <cell r="P11587" t="str">
            <v>C08.02_3_0002_250_9.OTRAS_MINOR__</v>
          </cell>
        </row>
        <row r="11588">
          <cell r="K11588">
            <v>0</v>
          </cell>
          <cell r="P11588" t="str">
            <v>C08.02_3_0002_240_9.OTRAS_MINOR__</v>
          </cell>
        </row>
        <row r="11589">
          <cell r="K11589">
            <v>133246722.28323901</v>
          </cell>
          <cell r="P11589" t="str">
            <v>C08.02_3_0002_260_9.OTRAS_MINOR__</v>
          </cell>
        </row>
        <row r="11590">
          <cell r="K11590">
            <v>0</v>
          </cell>
          <cell r="P11590" t="str">
            <v>C08.02_3_0002_270_9.OTRAS_MINOR__</v>
          </cell>
        </row>
        <row r="11591">
          <cell r="K11591">
            <v>133246722.28323901</v>
          </cell>
          <cell r="P11591" t="str">
            <v>C08.02_3_0002_255_9.OTRAS_MINOR__</v>
          </cell>
        </row>
        <row r="11592">
          <cell r="K11592">
            <v>78548000</v>
          </cell>
          <cell r="P11592" t="str">
            <v>C08.02_3_0002_300_9.OTRAS_MINOR__</v>
          </cell>
        </row>
        <row r="11593">
          <cell r="K11593">
            <v>493765.430887845</v>
          </cell>
          <cell r="P11593" t="str">
            <v>C08.02_3_0002_280_9.OTRAS_MINOR__</v>
          </cell>
        </row>
        <row r="11594">
          <cell r="K11594">
            <v>-4271655.2565327697</v>
          </cell>
          <cell r="P11594" t="str">
            <v>C08.02_3_0002_290_9.OTRAS_MINOR__</v>
          </cell>
        </row>
        <row r="11595">
          <cell r="K11595">
            <v>0</v>
          </cell>
          <cell r="P11595" t="str">
            <v>C08.02_3_0003_30_9.OTRAS_MINOR__</v>
          </cell>
        </row>
        <row r="11596">
          <cell r="K11596">
            <v>24370</v>
          </cell>
          <cell r="P11596" t="str">
            <v>C08.02_3_0003_10_9.OTRAS_MINOR__</v>
          </cell>
        </row>
        <row r="11597">
          <cell r="K11597">
            <v>1230216634.39147</v>
          </cell>
          <cell r="P11597" t="str">
            <v>C08.02_3_0003_20_9.OTRAS_MINOR__</v>
          </cell>
        </row>
        <row r="11598">
          <cell r="K11598">
            <v>0</v>
          </cell>
          <cell r="P11598" t="str">
            <v>C08.02_3_0003_50_9.OTRAS_MINOR__</v>
          </cell>
        </row>
        <row r="11599">
          <cell r="K11599">
            <v>0</v>
          </cell>
          <cell r="P11599" t="str">
            <v>C08.02_3_0003_40_9.OTRAS_MINOR__</v>
          </cell>
        </row>
        <row r="11600">
          <cell r="K11600">
            <v>0</v>
          </cell>
          <cell r="P11600" t="str">
            <v>C08.02_3_0003_60_9.OTRAS_MINOR__</v>
          </cell>
        </row>
        <row r="11601">
          <cell r="K11601">
            <v>1230216634.39147</v>
          </cell>
          <cell r="P11601" t="str">
            <v>C08.02_3_0003_90_9.OTRAS_MINOR__</v>
          </cell>
        </row>
        <row r="11602">
          <cell r="K11602">
            <v>0</v>
          </cell>
          <cell r="P11602" t="str">
            <v>C08.02_3_0003_80_9.OTRAS_MINOR__</v>
          </cell>
        </row>
        <row r="11603">
          <cell r="K11603">
            <v>0</v>
          </cell>
          <cell r="P11603" t="str">
            <v>C08.02_3_0003_70_9.OTRAS_MINOR__</v>
          </cell>
        </row>
        <row r="11604">
          <cell r="K11604">
            <v>16991774.129999999</v>
          </cell>
          <cell r="P11604" t="str">
            <v>C08.02_3_0003_100_9.OTRAS_MINOR__</v>
          </cell>
        </row>
        <row r="11605">
          <cell r="K11605">
            <v>11856571.779999999</v>
          </cell>
          <cell r="P11605" t="str">
            <v>C08.02_3_0003_120_9.OTRAS_MINOR__</v>
          </cell>
        </row>
        <row r="11606">
          <cell r="K11606">
            <v>1225081432.0699999</v>
          </cell>
          <cell r="P11606" t="str">
            <v>C08.02_3_0003_110_9.OTRAS_MINOR__</v>
          </cell>
        </row>
        <row r="11607">
          <cell r="K11607">
            <v>0</v>
          </cell>
          <cell r="P11607" t="str">
            <v>C08.02_3_0003_150_9.OTRAS_MINOR__</v>
          </cell>
        </row>
        <row r="11608">
          <cell r="K11608">
            <v>32207.08</v>
          </cell>
          <cell r="P11608" t="str">
            <v>C08.02_3_0003_130_9.OTRAS_MINOR__</v>
          </cell>
        </row>
        <row r="11609">
          <cell r="K11609">
            <v>0</v>
          </cell>
          <cell r="P11609" t="str">
            <v>C08.02_3_0003_140_9.OTRAS_MINOR__</v>
          </cell>
        </row>
        <row r="11610">
          <cell r="K11610">
            <v>129660105.632796</v>
          </cell>
          <cell r="P11610" t="str">
            <v>C08.02_3_0003_180_9.OTRAS_MINOR__</v>
          </cell>
        </row>
        <row r="11611">
          <cell r="K11611">
            <v>0</v>
          </cell>
          <cell r="P11611" t="str">
            <v>C08.02_3_0003_170_9.OTRAS_MINOR__</v>
          </cell>
        </row>
        <row r="11612">
          <cell r="K11612">
            <v>0</v>
          </cell>
          <cell r="P11612" t="str">
            <v>C08.02_3_0003_160_9.OTRAS_MINOR__</v>
          </cell>
        </row>
        <row r="11613">
          <cell r="K11613">
            <v>15815437.34</v>
          </cell>
          <cell r="P11613" t="str">
            <v>C08.02_3_0003_200_9.OTRAS_MINOR__</v>
          </cell>
        </row>
        <row r="11614">
          <cell r="K11614">
            <v>0</v>
          </cell>
          <cell r="P11614" t="str">
            <v>C08.02_3_0003_210_9.OTRAS_MINOR__</v>
          </cell>
        </row>
        <row r="11615">
          <cell r="K11615">
            <v>0</v>
          </cell>
          <cell r="P11615" t="str">
            <v>C08.02_3_0003_190_9.OTRAS_MINOR__</v>
          </cell>
        </row>
        <row r="11616">
          <cell r="K11616">
            <v>0</v>
          </cell>
          <cell r="P11616" t="str">
            <v>C08.02_3_0003_240_9.OTRAS_MINOR__</v>
          </cell>
        </row>
        <row r="11617">
          <cell r="K11617">
            <v>6837425.7949611302</v>
          </cell>
          <cell r="P11617" t="str">
            <v>C08.02_3_0003_230_9.OTRAS_MINOR__</v>
          </cell>
        </row>
        <row r="11618">
          <cell r="K11618">
            <v>0</v>
          </cell>
          <cell r="P11618" t="str">
            <v>C08.02_3_0003_220_9.OTRAS_MINOR__</v>
          </cell>
        </row>
        <row r="11619">
          <cell r="K11619">
            <v>407809716.68283099</v>
          </cell>
          <cell r="P11619" t="str">
            <v>C08.02_3_0003_255_9.OTRAS_MINOR__</v>
          </cell>
        </row>
        <row r="11620">
          <cell r="K11620">
            <v>1617597.02507737</v>
          </cell>
          <cell r="P11620" t="str">
            <v>C08.02_3_0003_250_9.OTRAS_MINOR__</v>
          </cell>
        </row>
        <row r="11621">
          <cell r="K11621">
            <v>407809716.68283099</v>
          </cell>
          <cell r="P11621" t="str">
            <v>C08.02_3_0003_260_9.OTRAS_MINOR__</v>
          </cell>
        </row>
        <row r="11622">
          <cell r="K11622">
            <v>-8370962.3674069</v>
          </cell>
          <cell r="P11622" t="str">
            <v>C08.02_3_0003_290_9.OTRAS_MINOR__</v>
          </cell>
        </row>
        <row r="11623">
          <cell r="K11623">
            <v>0</v>
          </cell>
          <cell r="P11623" t="str">
            <v>C08.02_3_0003_270_9.OTRAS_MINOR__</v>
          </cell>
        </row>
        <row r="11624">
          <cell r="K11624">
            <v>2045608.0935501801</v>
          </cell>
          <cell r="P11624" t="str">
            <v>C08.02_3_0003_280_9.OTRAS_MINOR__</v>
          </cell>
        </row>
        <row r="11625">
          <cell r="K11625">
            <v>1531819671.31547</v>
          </cell>
          <cell r="P11625" t="str">
            <v>C08.02_3_0004_20_9.OTRAS_MINOR__</v>
          </cell>
        </row>
        <row r="11626">
          <cell r="K11626">
            <v>147273000</v>
          </cell>
          <cell r="P11626" t="str">
            <v>C08.02_3_0003_300_9.OTRAS_MINOR__</v>
          </cell>
        </row>
        <row r="11627">
          <cell r="K11627">
            <v>56760</v>
          </cell>
          <cell r="P11627" t="str">
            <v>C08.02_3_0004_10_9.OTRAS_MINOR__</v>
          </cell>
        </row>
        <row r="11628">
          <cell r="K11628">
            <v>0</v>
          </cell>
          <cell r="P11628" t="str">
            <v>C08.02_3_0004_40_9.OTRAS_MINOR__</v>
          </cell>
        </row>
        <row r="11629">
          <cell r="K11629">
            <v>0</v>
          </cell>
          <cell r="P11629" t="str">
            <v>C08.02_3_0004_30_9.OTRAS_MINOR__</v>
          </cell>
        </row>
        <row r="11630">
          <cell r="K11630">
            <v>0</v>
          </cell>
          <cell r="P11630" t="str">
            <v>C08.02_3_0004_50_9.OTRAS_MINOR__</v>
          </cell>
        </row>
        <row r="11631">
          <cell r="K11631">
            <v>0</v>
          </cell>
          <cell r="P11631" t="str">
            <v>C08.02_3_0004_70_9.OTRAS_MINOR__</v>
          </cell>
        </row>
        <row r="11632">
          <cell r="K11632">
            <v>0</v>
          </cell>
          <cell r="P11632" t="str">
            <v>C08.02_3_0004_60_9.OTRAS_MINOR__</v>
          </cell>
        </row>
        <row r="11633">
          <cell r="K11633">
            <v>0</v>
          </cell>
          <cell r="P11633" t="str">
            <v>C08.02_3_0004_80_9.OTRAS_MINOR__</v>
          </cell>
        </row>
        <row r="11634">
          <cell r="K11634">
            <v>490144395.14999998</v>
          </cell>
          <cell r="P11634" t="str">
            <v>C08.02_3_0004_100_9.OTRAS_MINOR__</v>
          </cell>
        </row>
        <row r="11635">
          <cell r="K11635">
            <v>1531819671.31547</v>
          </cell>
          <cell r="P11635" t="str">
            <v>C08.02_3_0004_90_9.OTRAS_MINOR__</v>
          </cell>
        </row>
        <row r="11636">
          <cell r="K11636">
            <v>1224107693.6099999</v>
          </cell>
          <cell r="P11636" t="str">
            <v>C08.02_3_0004_110_9.OTRAS_MINOR__</v>
          </cell>
        </row>
        <row r="11637">
          <cell r="K11637">
            <v>0</v>
          </cell>
          <cell r="P11637" t="str">
            <v>C08.02_3_0004_140_9.OTRAS_MINOR__</v>
          </cell>
        </row>
        <row r="11638">
          <cell r="K11638">
            <v>1793.28</v>
          </cell>
          <cell r="P11638" t="str">
            <v>C08.02_3_0004_130_9.OTRAS_MINOR__</v>
          </cell>
        </row>
        <row r="11639">
          <cell r="K11639">
            <v>182432417.43000001</v>
          </cell>
          <cell r="P11639" t="str">
            <v>C08.02_3_0004_120_9.OTRAS_MINOR__</v>
          </cell>
        </row>
        <row r="11640">
          <cell r="K11640">
            <v>0</v>
          </cell>
          <cell r="P11640" t="str">
            <v>C08.02_3_0004_160_9.OTRAS_MINOR__</v>
          </cell>
        </row>
        <row r="11641">
          <cell r="K11641">
            <v>0</v>
          </cell>
          <cell r="P11641" t="str">
            <v>C08.02_3_0004_170_9.OTRAS_MINOR__</v>
          </cell>
        </row>
        <row r="11642">
          <cell r="K11642">
            <v>0</v>
          </cell>
          <cell r="P11642" t="str">
            <v>C08.02_3_0004_150_9.OTRAS_MINOR__</v>
          </cell>
        </row>
        <row r="11643">
          <cell r="K11643">
            <v>18214039.68</v>
          </cell>
          <cell r="P11643" t="str">
            <v>C08.02_3_0004_200_9.OTRAS_MINOR__</v>
          </cell>
        </row>
        <row r="11644">
          <cell r="K11644">
            <v>0</v>
          </cell>
          <cell r="P11644" t="str">
            <v>C08.02_3_0004_190_9.OTRAS_MINOR__</v>
          </cell>
        </row>
        <row r="11645">
          <cell r="K11645">
            <v>108091440.32710201</v>
          </cell>
          <cell r="P11645" t="str">
            <v>C08.02_3_0004_180_9.OTRAS_MINOR__</v>
          </cell>
        </row>
        <row r="11646">
          <cell r="K11646">
            <v>0</v>
          </cell>
          <cell r="P11646" t="str">
            <v>C08.02_3_0004_220_9.OTRAS_MINOR__</v>
          </cell>
        </row>
        <row r="11647">
          <cell r="K11647">
            <v>0</v>
          </cell>
          <cell r="P11647" t="str">
            <v>C08.02_3_0004_210_9.OTRAS_MINOR__</v>
          </cell>
        </row>
        <row r="11648">
          <cell r="K11648">
            <v>6569477.1214459604</v>
          </cell>
          <cell r="P11648" t="str">
            <v>C08.02_3_0004_230_9.OTRAS_MINOR__</v>
          </cell>
        </row>
        <row r="11649">
          <cell r="K11649">
            <v>648814501.68941903</v>
          </cell>
          <cell r="P11649" t="str">
            <v>C08.02_3_0004_255_9.OTRAS_MINOR__</v>
          </cell>
        </row>
        <row r="11650">
          <cell r="K11650">
            <v>1416590.92754567</v>
          </cell>
          <cell r="P11650" t="str">
            <v>C08.02_3_0004_250_9.OTRAS_MINOR__</v>
          </cell>
        </row>
        <row r="11651">
          <cell r="K11651">
            <v>0</v>
          </cell>
          <cell r="P11651" t="str">
            <v>C08.02_3_0004_240_9.OTRAS_MINOR__</v>
          </cell>
        </row>
        <row r="11652">
          <cell r="K11652">
            <v>0</v>
          </cell>
          <cell r="P11652" t="str">
            <v>C08.02_3_0004_270_9.OTRAS_MINOR__</v>
          </cell>
        </row>
        <row r="11653">
          <cell r="K11653">
            <v>648814501.68941903</v>
          </cell>
          <cell r="P11653" t="str">
            <v>C08.02_3_0004_260_9.OTRAS_MINOR__</v>
          </cell>
        </row>
        <row r="11654">
          <cell r="K11654">
            <v>4558628.6910030004</v>
          </cell>
          <cell r="P11654" t="str">
            <v>C08.02_3_0004_280_9.OTRAS_MINOR__</v>
          </cell>
        </row>
        <row r="11655">
          <cell r="K11655">
            <v>308592000</v>
          </cell>
          <cell r="P11655" t="str">
            <v>C08.02_3_0004_300_9.OTRAS_MINOR__</v>
          </cell>
        </row>
        <row r="11656">
          <cell r="K11656">
            <v>-10887578.656164</v>
          </cell>
          <cell r="P11656" t="str">
            <v>C08.02_3_0004_290_9.OTRAS_MINOR__</v>
          </cell>
        </row>
        <row r="11657">
          <cell r="K11657">
            <v>161720</v>
          </cell>
          <cell r="P11657" t="str">
            <v>C08.02_3_0005_10_9.OTRAS_MINOR__</v>
          </cell>
        </row>
        <row r="11658">
          <cell r="K11658">
            <v>0</v>
          </cell>
          <cell r="P11658" t="str">
            <v>C08.02_3_0005_30_9.OTRAS_MINOR__</v>
          </cell>
        </row>
        <row r="11659">
          <cell r="K11659">
            <v>0</v>
          </cell>
          <cell r="P11659" t="str">
            <v>C08.02_3_0005_40_9.OTRAS_MINOR__</v>
          </cell>
        </row>
        <row r="11660">
          <cell r="K11660">
            <v>2508166429.9761901</v>
          </cell>
          <cell r="P11660" t="str">
            <v>C08.02_3_0005_20_9.OTRAS_MINOR__</v>
          </cell>
        </row>
        <row r="11661">
          <cell r="K11661">
            <v>0</v>
          </cell>
          <cell r="P11661" t="str">
            <v>C08.02_3_0005_70_9.OTRAS_MINOR__</v>
          </cell>
        </row>
        <row r="11662">
          <cell r="K11662">
            <v>0</v>
          </cell>
          <cell r="P11662" t="str">
            <v>C08.02_3_0005_60_9.OTRAS_MINOR__</v>
          </cell>
        </row>
        <row r="11663">
          <cell r="K11663">
            <v>0</v>
          </cell>
          <cell r="P11663" t="str">
            <v>C08.02_3_0005_50_9.OTRAS_MINOR__</v>
          </cell>
        </row>
        <row r="11664">
          <cell r="K11664">
            <v>0</v>
          </cell>
          <cell r="P11664" t="str">
            <v>C08.02_3_0005_80_9.OTRAS_MINOR__</v>
          </cell>
        </row>
        <row r="11665">
          <cell r="K11665">
            <v>2508166429.9761901</v>
          </cell>
          <cell r="P11665" t="str">
            <v>C08.02_3_0005_90_9.OTRAS_MINOR__</v>
          </cell>
        </row>
        <row r="11666">
          <cell r="K11666">
            <v>1419684966.5999999</v>
          </cell>
          <cell r="P11666" t="str">
            <v>C08.02_3_0005_100_9.OTRAS_MINOR__</v>
          </cell>
        </row>
        <row r="11667">
          <cell r="K11667">
            <v>631282297.75</v>
          </cell>
          <cell r="P11667" t="str">
            <v>C08.02_3_0005_120_9.OTRAS_MINOR__</v>
          </cell>
        </row>
        <row r="11668">
          <cell r="K11668">
            <v>1719763761.1600001</v>
          </cell>
          <cell r="P11668" t="str">
            <v>C08.02_3_0005_110_9.OTRAS_MINOR__</v>
          </cell>
        </row>
        <row r="11669">
          <cell r="K11669">
            <v>1494.06</v>
          </cell>
          <cell r="P11669" t="str">
            <v>C08.02_3_0005_130_9.OTRAS_MINOR__</v>
          </cell>
        </row>
        <row r="11670">
          <cell r="K11670">
            <v>0</v>
          </cell>
          <cell r="P11670" t="str">
            <v>C08.02_3_0005_140_9.OTRAS_MINOR__</v>
          </cell>
        </row>
        <row r="11671">
          <cell r="K11671">
            <v>0</v>
          </cell>
          <cell r="P11671" t="str">
            <v>C08.02_3_0005_160_9.OTRAS_MINOR__</v>
          </cell>
        </row>
        <row r="11672">
          <cell r="K11672">
            <v>0</v>
          </cell>
          <cell r="P11672" t="str">
            <v>C08.02_3_0005_150_9.OTRAS_MINOR__</v>
          </cell>
        </row>
        <row r="11673">
          <cell r="K11673">
            <v>90130179.230157107</v>
          </cell>
          <cell r="P11673" t="str">
            <v>C08.02_3_0005_180_9.OTRAS_MINOR__</v>
          </cell>
        </row>
        <row r="11674">
          <cell r="K11674">
            <v>0</v>
          </cell>
          <cell r="P11674" t="str">
            <v>C08.02_3_0005_170_9.OTRAS_MINOR__</v>
          </cell>
        </row>
        <row r="11675">
          <cell r="K11675">
            <v>0</v>
          </cell>
          <cell r="P11675" t="str">
            <v>C08.02_3_0005_190_9.OTRAS_MINOR__</v>
          </cell>
        </row>
        <row r="11676">
          <cell r="K11676">
            <v>0</v>
          </cell>
          <cell r="P11676" t="str">
            <v>C08.02_3_0005_210_9.OTRAS_MINOR__</v>
          </cell>
        </row>
        <row r="11677">
          <cell r="K11677">
            <v>0</v>
          </cell>
          <cell r="P11677" t="str">
            <v>C08.02_3_0005_220_9.OTRAS_MINOR__</v>
          </cell>
        </row>
        <row r="11678">
          <cell r="K11678">
            <v>11133639.369999999</v>
          </cell>
          <cell r="P11678" t="str">
            <v>C08.02_3_0005_200_9.OTRAS_MINOR__</v>
          </cell>
        </row>
        <row r="11679">
          <cell r="K11679">
            <v>6180592.9074101197</v>
          </cell>
          <cell r="P11679" t="str">
            <v>C08.02_3_0005_230_9.OTRAS_MINOR__</v>
          </cell>
        </row>
        <row r="11680">
          <cell r="K11680">
            <v>966011.00836288498</v>
          </cell>
          <cell r="P11680" t="str">
            <v>C08.02_3_0005_250_9.OTRAS_MINOR__</v>
          </cell>
        </row>
        <row r="11681">
          <cell r="K11681">
            <v>0</v>
          </cell>
          <cell r="P11681" t="str">
            <v>C08.02_3_0005_240_9.OTRAS_MINOR__</v>
          </cell>
        </row>
        <row r="11682">
          <cell r="K11682">
            <v>0</v>
          </cell>
          <cell r="P11682" t="str">
            <v>C08.02_3_0005_270_9.OTRAS_MINOR__</v>
          </cell>
        </row>
        <row r="11683">
          <cell r="K11683">
            <v>1335859841.1663699</v>
          </cell>
          <cell r="P11683" t="str">
            <v>C08.02_3_0005_260_9.OTRAS_MINOR__</v>
          </cell>
        </row>
        <row r="11684">
          <cell r="K11684">
            <v>1335859841.1663699</v>
          </cell>
          <cell r="P11684" t="str">
            <v>C08.02_3_0005_255_9.OTRAS_MINOR__</v>
          </cell>
        </row>
        <row r="11685">
          <cell r="K11685">
            <v>-23011598.904891599</v>
          </cell>
          <cell r="P11685" t="str">
            <v>C08.02_3_0005_290_9.OTRAS_MINOR__</v>
          </cell>
        </row>
        <row r="11686">
          <cell r="K11686">
            <v>16996980.993393999</v>
          </cell>
          <cell r="P11686" t="str">
            <v>C08.02_3_0005_280_9.OTRAS_MINOR__</v>
          </cell>
        </row>
        <row r="11687">
          <cell r="K11687">
            <v>1340297000</v>
          </cell>
          <cell r="P11687" t="str">
            <v>C08.02_3_0005_300_9.OTRAS_MINOR__</v>
          </cell>
        </row>
        <row r="11688">
          <cell r="K11688">
            <v>0</v>
          </cell>
          <cell r="P11688" t="str">
            <v>C08.02_3_0006_30_9.OTRAS_MINOR__</v>
          </cell>
        </row>
        <row r="11689">
          <cell r="K11689">
            <v>347890</v>
          </cell>
          <cell r="P11689" t="str">
            <v>C08.02_3_0006_10_9.OTRAS_MINOR__</v>
          </cell>
        </row>
        <row r="11690">
          <cell r="K11690">
            <v>519503385.88215297</v>
          </cell>
          <cell r="P11690" t="str">
            <v>C08.02_3_0006_20_9.OTRAS_MINOR__</v>
          </cell>
        </row>
        <row r="11691">
          <cell r="K11691">
            <v>0</v>
          </cell>
          <cell r="P11691" t="str">
            <v>C08.02_3_0006_40_9.OTRAS_MINOR__</v>
          </cell>
        </row>
        <row r="11692">
          <cell r="K11692">
            <v>0</v>
          </cell>
          <cell r="P11692" t="str">
            <v>C08.02_3_0006_60_9.OTRAS_MINOR__</v>
          </cell>
        </row>
        <row r="11693">
          <cell r="K11693">
            <v>0</v>
          </cell>
          <cell r="P11693" t="str">
            <v>C08.02_3_0006_50_9.OTRAS_MINOR__</v>
          </cell>
        </row>
        <row r="11694">
          <cell r="K11694">
            <v>0</v>
          </cell>
          <cell r="P11694" t="str">
            <v>C08.02_3_0006_70_9.OTRAS_MINOR__</v>
          </cell>
        </row>
        <row r="11695">
          <cell r="K11695">
            <v>0</v>
          </cell>
          <cell r="P11695" t="str">
            <v>C08.02_3_0006_80_9.OTRAS_MINOR__</v>
          </cell>
        </row>
        <row r="11696">
          <cell r="K11696">
            <v>519503385.88215297</v>
          </cell>
          <cell r="P11696" t="str">
            <v>C08.02_3_0006_90_9.OTRAS_MINOR__</v>
          </cell>
        </row>
        <row r="11697">
          <cell r="K11697">
            <v>105399634.95999999</v>
          </cell>
          <cell r="P11697" t="str">
            <v>C08.02_3_0006_100_9.OTRAS_MINOR__</v>
          </cell>
        </row>
        <row r="11698">
          <cell r="K11698">
            <v>50890526.079999998</v>
          </cell>
          <cell r="P11698" t="str">
            <v>C08.02_3_0006_120_9.OTRAS_MINOR__</v>
          </cell>
        </row>
        <row r="11699">
          <cell r="K11699">
            <v>464994277.01999998</v>
          </cell>
          <cell r="P11699" t="str">
            <v>C08.02_3_0006_110_9.OTRAS_MINOR__</v>
          </cell>
        </row>
        <row r="11700">
          <cell r="K11700">
            <v>0</v>
          </cell>
          <cell r="P11700" t="str">
            <v>C08.02_3_0006_140_9.OTRAS_MINOR__</v>
          </cell>
        </row>
        <row r="11701">
          <cell r="K11701">
            <v>0</v>
          </cell>
          <cell r="P11701" t="str">
            <v>C08.02_3_0006_130_9.OTRAS_MINOR__</v>
          </cell>
        </row>
        <row r="11702">
          <cell r="K11702">
            <v>0</v>
          </cell>
          <cell r="P11702" t="str">
            <v>C08.02_3_0006_150_9.OTRAS_MINOR__</v>
          </cell>
        </row>
        <row r="11703">
          <cell r="K11703">
            <v>17100431.5676427</v>
          </cell>
          <cell r="P11703" t="str">
            <v>C08.02_3_0006_180_9.OTRAS_MINOR__</v>
          </cell>
        </row>
        <row r="11704">
          <cell r="K11704">
            <v>0</v>
          </cell>
          <cell r="P11704" t="str">
            <v>C08.02_3_0006_160_9.OTRAS_MINOR__</v>
          </cell>
        </row>
        <row r="11705">
          <cell r="K11705">
            <v>0</v>
          </cell>
          <cell r="P11705" t="str">
            <v>C08.02_3_0006_170_9.OTRAS_MINOR__</v>
          </cell>
        </row>
        <row r="11706">
          <cell r="K11706">
            <v>0</v>
          </cell>
          <cell r="P11706" t="str">
            <v>C08.02_3_0006_190_9.OTRAS_MINOR__</v>
          </cell>
        </row>
        <row r="11707">
          <cell r="K11707">
            <v>0</v>
          </cell>
          <cell r="P11707" t="str">
            <v>C08.02_3_0006_210_9.OTRAS_MINOR__</v>
          </cell>
        </row>
        <row r="11708">
          <cell r="K11708">
            <v>1141386.76</v>
          </cell>
          <cell r="P11708" t="str">
            <v>C08.02_3_0006_200_9.OTRAS_MINOR__</v>
          </cell>
        </row>
        <row r="11709">
          <cell r="K11709">
            <v>0</v>
          </cell>
          <cell r="P11709" t="str">
            <v>C08.02_3_0006_220_9.OTRAS_MINOR__</v>
          </cell>
        </row>
        <row r="11710">
          <cell r="K11710">
            <v>7007707.1443830403</v>
          </cell>
          <cell r="P11710" t="str">
            <v>C08.02_3_0006_230_9.OTRAS_MINOR__</v>
          </cell>
        </row>
        <row r="11711">
          <cell r="K11711">
            <v>0</v>
          </cell>
          <cell r="P11711" t="str">
            <v>C08.02_3_0006_240_9.OTRAS_MINOR__</v>
          </cell>
        </row>
        <row r="11712">
          <cell r="K11712">
            <v>488481347.38231599</v>
          </cell>
          <cell r="P11712" t="str">
            <v>C08.02_3_0006_255_9.OTRAS_MINOR__</v>
          </cell>
        </row>
        <row r="11713">
          <cell r="K11713">
            <v>1227211.9405505401</v>
          </cell>
          <cell r="P11713" t="str">
            <v>C08.02_3_0006_250_9.OTRAS_MINOR__</v>
          </cell>
        </row>
        <row r="11714">
          <cell r="K11714">
            <v>488481347.38231599</v>
          </cell>
          <cell r="P11714" t="str">
            <v>C08.02_3_0006_260_9.OTRAS_MINOR__</v>
          </cell>
        </row>
        <row r="11715">
          <cell r="K11715">
            <v>-15222541.0961453</v>
          </cell>
          <cell r="P11715" t="str">
            <v>C08.02_3_0006_290_9.OTRAS_MINOR__</v>
          </cell>
        </row>
        <row r="11716">
          <cell r="K11716">
            <v>0</v>
          </cell>
          <cell r="P11716" t="str">
            <v>C08.02_3_0006_270_9.OTRAS_MINOR__</v>
          </cell>
        </row>
        <row r="11717">
          <cell r="K11717">
            <v>11258638.8994308</v>
          </cell>
          <cell r="P11717" t="str">
            <v>C08.02_3_0006_280_9.OTRAS_MINOR__</v>
          </cell>
        </row>
        <row r="11718">
          <cell r="K11718">
            <v>230961565.09401101</v>
          </cell>
          <cell r="P11718" t="str">
            <v>C08.02_3_0007_20_9.OTRAS_MINOR__</v>
          </cell>
        </row>
        <row r="11719">
          <cell r="K11719">
            <v>176942000</v>
          </cell>
          <cell r="P11719" t="str">
            <v>C08.02_3_0006_300_9.OTRAS_MINOR__</v>
          </cell>
        </row>
        <row r="11720">
          <cell r="K11720">
            <v>799460</v>
          </cell>
          <cell r="P11720" t="str">
            <v>C08.02_3_0007_10_9.OTRAS_MINOR__</v>
          </cell>
        </row>
        <row r="11721">
          <cell r="K11721">
            <v>0</v>
          </cell>
          <cell r="P11721" t="str">
            <v>C08.02_3_0007_40_9.OTRAS_MINOR__</v>
          </cell>
        </row>
        <row r="11722">
          <cell r="K11722">
            <v>0</v>
          </cell>
          <cell r="P11722" t="str">
            <v>C08.02_3_0007_30_9.OTRAS_MINOR__</v>
          </cell>
        </row>
        <row r="11723">
          <cell r="K11723">
            <v>0</v>
          </cell>
          <cell r="P11723" t="str">
            <v>C08.02_3_0007_50_9.OTRAS_MINOR__</v>
          </cell>
        </row>
        <row r="11724">
          <cell r="K11724">
            <v>0</v>
          </cell>
          <cell r="P11724" t="str">
            <v>C08.02_3_0007_80_9.OTRAS_MINOR__</v>
          </cell>
        </row>
        <row r="11725">
          <cell r="K11725">
            <v>0</v>
          </cell>
          <cell r="P11725" t="str">
            <v>C08.02_3_0007_60_9.OTRAS_MINOR__</v>
          </cell>
        </row>
        <row r="11726">
          <cell r="K11726">
            <v>0</v>
          </cell>
          <cell r="P11726" t="str">
            <v>C08.02_3_0007_70_9.OTRAS_MINOR__</v>
          </cell>
        </row>
        <row r="11727">
          <cell r="K11727">
            <v>15447738.98</v>
          </cell>
          <cell r="P11727" t="str">
            <v>C08.02_3_0007_100_9.OTRAS_MINOR__</v>
          </cell>
        </row>
        <row r="11728">
          <cell r="K11728">
            <v>223418213.31999999</v>
          </cell>
          <cell r="P11728" t="str">
            <v>C08.02_3_0007_110_9.OTRAS_MINOR__</v>
          </cell>
        </row>
        <row r="11729">
          <cell r="K11729">
            <v>230961565.09401101</v>
          </cell>
          <cell r="P11729" t="str">
            <v>C08.02_3_0007_90_9.OTRAS_MINOR__</v>
          </cell>
        </row>
        <row r="11730">
          <cell r="K11730">
            <v>757.9</v>
          </cell>
          <cell r="P11730" t="str">
            <v>C08.02_3_0007_130_9.OTRAS_MINOR__</v>
          </cell>
        </row>
        <row r="11731">
          <cell r="K11731">
            <v>0</v>
          </cell>
          <cell r="P11731" t="str">
            <v>C08.02_3_0007_140_9.OTRAS_MINOR__</v>
          </cell>
        </row>
        <row r="11732">
          <cell r="K11732">
            <v>7904387.1799999997</v>
          </cell>
          <cell r="P11732" t="str">
            <v>C08.02_3_0007_120_9.OTRAS_MINOR__</v>
          </cell>
        </row>
        <row r="11733">
          <cell r="K11733">
            <v>0</v>
          </cell>
          <cell r="P11733" t="str">
            <v>C08.02_3_0007_160_9.OTRAS_MINOR__</v>
          </cell>
        </row>
        <row r="11734">
          <cell r="K11734">
            <v>0</v>
          </cell>
          <cell r="P11734" t="str">
            <v>C08.02_3_0007_150_9.OTRAS_MINOR__</v>
          </cell>
        </row>
        <row r="11735">
          <cell r="K11735">
            <v>0</v>
          </cell>
          <cell r="P11735" t="str">
            <v>C08.02_3_0007_170_9.OTRAS_MINOR__</v>
          </cell>
        </row>
        <row r="11736">
          <cell r="K11736">
            <v>814528.43</v>
          </cell>
          <cell r="P11736" t="str">
            <v>C08.02_3_0007_200_9.OTRAS_MINOR__</v>
          </cell>
        </row>
        <row r="11737">
          <cell r="K11737">
            <v>0</v>
          </cell>
          <cell r="P11737" t="str">
            <v>C08.02_3_0007_190_9.OTRAS_MINOR__</v>
          </cell>
        </row>
        <row r="11738">
          <cell r="K11738">
            <v>9260048.1481214203</v>
          </cell>
          <cell r="P11738" t="str">
            <v>C08.02_3_0007_180_9.OTRAS_MINOR__</v>
          </cell>
        </row>
        <row r="11739">
          <cell r="K11739">
            <v>0</v>
          </cell>
          <cell r="P11739" t="str">
            <v>C08.02_3_0007_210_9.OTRAS_MINOR__</v>
          </cell>
        </row>
        <row r="11740">
          <cell r="K11740">
            <v>0</v>
          </cell>
          <cell r="P11740" t="str">
            <v>C08.02_3_0007_220_9.OTRAS_MINOR__</v>
          </cell>
        </row>
        <row r="11741">
          <cell r="K11741">
            <v>6747280.9723531399</v>
          </cell>
          <cell r="P11741" t="str">
            <v>C08.02_3_0007_230_9.OTRAS_MINOR__</v>
          </cell>
        </row>
        <row r="11742">
          <cell r="K11742">
            <v>1385285.75312416</v>
          </cell>
          <cell r="P11742" t="str">
            <v>C08.02_3_0007_250_9.OTRAS_MINOR__</v>
          </cell>
        </row>
        <row r="11743">
          <cell r="K11743">
            <v>254930570.66092601</v>
          </cell>
          <cell r="P11743" t="str">
            <v>C08.02_3_0007_255_9.OTRAS_MINOR__</v>
          </cell>
        </row>
        <row r="11744">
          <cell r="K11744">
            <v>0</v>
          </cell>
          <cell r="P11744" t="str">
            <v>C08.02_3_0007_240_9.OTRAS_MINOR__</v>
          </cell>
        </row>
        <row r="11745">
          <cell r="K11745">
            <v>0</v>
          </cell>
          <cell r="P11745" t="str">
            <v>C08.02_3_0007_270_9.OTRAS_MINOR__</v>
          </cell>
        </row>
        <row r="11746">
          <cell r="K11746">
            <v>12106124.530330701</v>
          </cell>
          <cell r="P11746" t="str">
            <v>C08.02_3_0007_280_9.OTRAS_MINOR__</v>
          </cell>
        </row>
        <row r="11747">
          <cell r="K11747">
            <v>254930570.66092601</v>
          </cell>
          <cell r="P11747" t="str">
            <v>C08.02_3_0007_260_9.OTRAS_MINOR__</v>
          </cell>
        </row>
        <row r="11748">
          <cell r="K11748">
            <v>1762710</v>
          </cell>
          <cell r="P11748" t="str">
            <v>C08.02_3_0008_10_9.OTRAS_MINOR__</v>
          </cell>
        </row>
        <row r="11749">
          <cell r="K11749">
            <v>-14220480.1760171</v>
          </cell>
          <cell r="P11749" t="str">
            <v>C08.02_3_0007_290_9.OTRAS_MINOR__</v>
          </cell>
        </row>
        <row r="11750">
          <cell r="K11750">
            <v>70557000</v>
          </cell>
          <cell r="P11750" t="str">
            <v>C08.02_3_0007_300_9.OTRAS_MINOR__</v>
          </cell>
        </row>
        <row r="11751">
          <cell r="K11751">
            <v>0</v>
          </cell>
          <cell r="P11751" t="str">
            <v>C08.02_3_0008_40_9.OTRAS_MINOR__</v>
          </cell>
        </row>
        <row r="11752">
          <cell r="K11752">
            <v>0</v>
          </cell>
          <cell r="P11752" t="str">
            <v>C08.02_3_0008_30_9.OTRAS_MINOR__</v>
          </cell>
        </row>
        <row r="11753">
          <cell r="K11753">
            <v>82473959.619222</v>
          </cell>
          <cell r="P11753" t="str">
            <v>C08.02_3_0008_20_9.OTRAS_MINOR__</v>
          </cell>
        </row>
        <row r="11754">
          <cell r="K11754">
            <v>0</v>
          </cell>
          <cell r="P11754" t="str">
            <v>C08.02_3_0008_50_9.OTRAS_MINOR__</v>
          </cell>
        </row>
        <row r="11755">
          <cell r="K11755">
            <v>0</v>
          </cell>
          <cell r="P11755" t="str">
            <v>C08.02_3_0008_60_9.OTRAS_MINOR__</v>
          </cell>
        </row>
        <row r="11756">
          <cell r="K11756">
            <v>0</v>
          </cell>
          <cell r="P11756" t="str">
            <v>C08.02_3_0008_70_9.OTRAS_MINOR__</v>
          </cell>
        </row>
        <row r="11757">
          <cell r="K11757">
            <v>0</v>
          </cell>
          <cell r="P11757" t="str">
            <v>C08.02_3_0008_80_9.OTRAS_MINOR__</v>
          </cell>
        </row>
        <row r="11758">
          <cell r="K11758">
            <v>2664609.85</v>
          </cell>
          <cell r="P11758" t="str">
            <v>C08.02_3_0008_100_9.OTRAS_MINOR__</v>
          </cell>
        </row>
        <row r="11759">
          <cell r="K11759">
            <v>82473959.619222</v>
          </cell>
          <cell r="P11759" t="str">
            <v>C08.02_3_0008_90_9.OTRAS_MINOR__</v>
          </cell>
        </row>
        <row r="11760">
          <cell r="K11760">
            <v>1466638.15</v>
          </cell>
          <cell r="P11760" t="str">
            <v>C08.02_3_0008_120_9.OTRAS_MINOR__</v>
          </cell>
        </row>
        <row r="11761">
          <cell r="K11761">
            <v>81275987.930000007</v>
          </cell>
          <cell r="P11761" t="str">
            <v>C08.02_3_0008_110_9.OTRAS_MINOR__</v>
          </cell>
        </row>
        <row r="11762">
          <cell r="K11762">
            <v>0</v>
          </cell>
          <cell r="P11762" t="str">
            <v>C08.02_3_0008_130_9.OTRAS_MINOR__</v>
          </cell>
        </row>
        <row r="11763">
          <cell r="K11763">
            <v>0</v>
          </cell>
          <cell r="P11763" t="str">
            <v>C08.02_3_0008_160_9.OTRAS_MINOR__</v>
          </cell>
        </row>
        <row r="11764">
          <cell r="K11764">
            <v>0</v>
          </cell>
          <cell r="P11764" t="str">
            <v>C08.02_3_0008_140_9.OTRAS_MINOR__</v>
          </cell>
        </row>
        <row r="11765">
          <cell r="K11765">
            <v>0</v>
          </cell>
          <cell r="P11765" t="str">
            <v>C08.02_3_0008_150_9.OTRAS_MINOR__</v>
          </cell>
        </row>
        <row r="11766">
          <cell r="K11766">
            <v>4222510.71</v>
          </cell>
          <cell r="P11766" t="str">
            <v>C08.02_3_0008_180_9.OTRAS_MINOR__</v>
          </cell>
        </row>
        <row r="11767">
          <cell r="K11767">
            <v>0</v>
          </cell>
          <cell r="P11767" t="str">
            <v>C08.02_3_0008_170_9.OTRAS_MINOR__</v>
          </cell>
        </row>
        <row r="11768">
          <cell r="K11768">
            <v>0</v>
          </cell>
          <cell r="P11768" t="str">
            <v>C08.02_3_0008_190_9.OTRAS_MINOR__</v>
          </cell>
        </row>
        <row r="11769">
          <cell r="K11769">
            <v>0</v>
          </cell>
          <cell r="P11769" t="str">
            <v>C08.02_3_0008_210_9.OTRAS_MINOR__</v>
          </cell>
        </row>
        <row r="11770">
          <cell r="K11770">
            <v>163449.04999999999</v>
          </cell>
          <cell r="P11770" t="str">
            <v>C08.02_3_0008_200_9.OTRAS_MINOR__</v>
          </cell>
        </row>
        <row r="11771">
          <cell r="K11771">
            <v>0</v>
          </cell>
          <cell r="P11771" t="str">
            <v>C08.02_3_0008_220_9.OTRAS_MINOR__</v>
          </cell>
        </row>
        <row r="11772">
          <cell r="K11772">
            <v>1558231.24620763</v>
          </cell>
          <cell r="P11772" t="str">
            <v>C08.02_3_0008_250_9.OTRAS_MINOR__</v>
          </cell>
        </row>
        <row r="11773">
          <cell r="K11773">
            <v>6568579.27651818</v>
          </cell>
          <cell r="P11773" t="str">
            <v>C08.02_3_0008_230_9.OTRAS_MINOR__</v>
          </cell>
        </row>
        <row r="11774">
          <cell r="K11774">
            <v>0</v>
          </cell>
          <cell r="P11774" t="str">
            <v>C08.02_3_0008_240_9.OTRAS_MINOR__</v>
          </cell>
        </row>
        <row r="11775">
          <cell r="K11775">
            <v>118633158.666897</v>
          </cell>
          <cell r="P11775" t="str">
            <v>C08.02_3_0008_255_9.OTRAS_MINOR__</v>
          </cell>
        </row>
        <row r="11776">
          <cell r="K11776">
            <v>118633158.666897</v>
          </cell>
          <cell r="P11776" t="str">
            <v>C08.02_3_0008_260_9.OTRAS_MINOR__</v>
          </cell>
        </row>
        <row r="11777">
          <cell r="K11777">
            <v>0</v>
          </cell>
          <cell r="P11777" t="str">
            <v>C08.02_3_0008_270_9.OTRAS_MINOR__</v>
          </cell>
        </row>
        <row r="11778">
          <cell r="K11778">
            <v>9424078.4061641805</v>
          </cell>
          <cell r="P11778" t="str">
            <v>C08.02_3_0008_280_9.OTRAS_MINOR__</v>
          </cell>
        </row>
        <row r="11779">
          <cell r="K11779">
            <v>26435000</v>
          </cell>
          <cell r="P11779" t="str">
            <v>C08.02_3_0008_300_9.OTRAS_MINOR__</v>
          </cell>
        </row>
        <row r="11780">
          <cell r="K11780">
            <v>-13083881.8434199</v>
          </cell>
          <cell r="P11780" t="str">
            <v>C08.02_3_0008_290_9.OTRAS_MINOR__</v>
          </cell>
        </row>
        <row r="11781">
          <cell r="K11781">
            <v>0</v>
          </cell>
          <cell r="P11781" t="str">
            <v>C08.02_3_0009_30_9.OTRAS_MINOR__</v>
          </cell>
        </row>
        <row r="11782">
          <cell r="K11782">
            <v>111301077.915471</v>
          </cell>
          <cell r="P11782" t="str">
            <v>C08.02_3_0009_20_9.OTRAS_MINOR__</v>
          </cell>
        </row>
        <row r="11783">
          <cell r="K11783">
            <v>3944170</v>
          </cell>
          <cell r="P11783" t="str">
            <v>C08.02_3_0009_10_9.OTRAS_MINOR__</v>
          </cell>
        </row>
        <row r="11784">
          <cell r="K11784">
            <v>0</v>
          </cell>
          <cell r="P11784" t="str">
            <v>C08.02_3_0009_40_9.OTRAS_MINOR__</v>
          </cell>
        </row>
        <row r="11785">
          <cell r="K11785">
            <v>0</v>
          </cell>
          <cell r="P11785" t="str">
            <v>C08.02_3_0009_60_9.OTRAS_MINOR__</v>
          </cell>
        </row>
        <row r="11786">
          <cell r="K11786">
            <v>0</v>
          </cell>
          <cell r="P11786" t="str">
            <v>C08.02_3_0009_50_9.OTRAS_MINOR__</v>
          </cell>
        </row>
        <row r="11787">
          <cell r="K11787">
            <v>111301077.915471</v>
          </cell>
          <cell r="P11787" t="str">
            <v>C08.02_3_0009_90_9.OTRAS_MINOR__</v>
          </cell>
        </row>
        <row r="11788">
          <cell r="K11788">
            <v>0</v>
          </cell>
          <cell r="P11788" t="str">
            <v>C08.02_3_0009_80_9.OTRAS_MINOR__</v>
          </cell>
        </row>
        <row r="11789">
          <cell r="K11789">
            <v>0</v>
          </cell>
          <cell r="P11789" t="str">
            <v>C08.02_3_0009_70_9.OTRAS_MINOR__</v>
          </cell>
        </row>
        <row r="11790">
          <cell r="K11790">
            <v>110767922.78</v>
          </cell>
          <cell r="P11790" t="str">
            <v>C08.02_3_0009_110_9.OTRAS_MINOR__</v>
          </cell>
        </row>
        <row r="11791">
          <cell r="K11791">
            <v>1219338.79</v>
          </cell>
          <cell r="P11791" t="str">
            <v>C08.02_3_0009_120_9.OTRAS_MINOR__</v>
          </cell>
        </row>
        <row r="11792">
          <cell r="K11792">
            <v>1752494.13</v>
          </cell>
          <cell r="P11792" t="str">
            <v>C08.02_3_0009_100_9.OTRAS_MINOR__</v>
          </cell>
        </row>
        <row r="11793">
          <cell r="K11793">
            <v>0</v>
          </cell>
          <cell r="P11793" t="str">
            <v>C08.02_3_0009_140_9.OTRAS_MINOR__</v>
          </cell>
        </row>
        <row r="11794">
          <cell r="K11794">
            <v>0</v>
          </cell>
          <cell r="P11794" t="str">
            <v>C08.02_3_0009_150_9.OTRAS_MINOR__</v>
          </cell>
        </row>
        <row r="11795">
          <cell r="K11795">
            <v>28532.28</v>
          </cell>
          <cell r="P11795" t="str">
            <v>C08.02_3_0009_130_9.OTRAS_MINOR__</v>
          </cell>
        </row>
        <row r="11796">
          <cell r="K11796">
            <v>0</v>
          </cell>
          <cell r="P11796" t="str">
            <v>C08.02_3_0009_170_9.OTRAS_MINOR__</v>
          </cell>
        </row>
        <row r="11797">
          <cell r="K11797">
            <v>0</v>
          </cell>
          <cell r="P11797" t="str">
            <v>C08.02_3_0009_160_9.OTRAS_MINOR__</v>
          </cell>
        </row>
        <row r="11798">
          <cell r="K11798">
            <v>5114935.7168065896</v>
          </cell>
          <cell r="P11798" t="str">
            <v>C08.02_3_0009_180_9.OTRAS_MINOR__</v>
          </cell>
        </row>
        <row r="11799">
          <cell r="K11799">
            <v>0</v>
          </cell>
          <cell r="P11799" t="str">
            <v>C08.02_3_0009_190_9.OTRAS_MINOR__</v>
          </cell>
        </row>
        <row r="11800">
          <cell r="K11800">
            <v>1384514.51</v>
          </cell>
          <cell r="P11800" t="str">
            <v>C08.02_3_0009_200_9.OTRAS_MINOR__</v>
          </cell>
        </row>
        <row r="11801">
          <cell r="K11801">
            <v>0</v>
          </cell>
          <cell r="P11801" t="str">
            <v>C08.02_3_0009_210_9.OTRAS_MINOR__</v>
          </cell>
        </row>
        <row r="11802">
          <cell r="K11802">
            <v>6776825.9259691201</v>
          </cell>
          <cell r="P11802" t="str">
            <v>C08.02_3_0009_230_9.OTRAS_MINOR__</v>
          </cell>
        </row>
        <row r="11803">
          <cell r="K11803">
            <v>0</v>
          </cell>
          <cell r="P11803" t="str">
            <v>C08.02_3_0009_240_9.OTRAS_MINOR__</v>
          </cell>
        </row>
        <row r="11804">
          <cell r="K11804">
            <v>0</v>
          </cell>
          <cell r="P11804" t="str">
            <v>C08.02_3_0009_220_9.OTRAS_MINOR__</v>
          </cell>
        </row>
        <row r="11805">
          <cell r="K11805">
            <v>1336926.0611822901</v>
          </cell>
          <cell r="P11805" t="str">
            <v>C08.02_3_0009_250_9.OTRAS_MINOR__</v>
          </cell>
        </row>
        <row r="11806">
          <cell r="K11806">
            <v>205933097.534816</v>
          </cell>
          <cell r="P11806" t="str">
            <v>C08.02_3_0009_255_9.OTRAS_MINOR__</v>
          </cell>
        </row>
        <row r="11807">
          <cell r="K11807">
            <v>205933097.534816</v>
          </cell>
          <cell r="P11807" t="str">
            <v>C08.02_3_0009_260_9.OTRAS_MINOR__</v>
          </cell>
        </row>
        <row r="11808">
          <cell r="K11808">
            <v>0</v>
          </cell>
          <cell r="P11808" t="str">
            <v>C08.02_3_0009_270_9.OTRAS_MINOR__</v>
          </cell>
        </row>
        <row r="11809">
          <cell r="K11809">
            <v>-24429672.667419199</v>
          </cell>
          <cell r="P11809" t="str">
            <v>C08.02_3_0009_290_9.OTRAS_MINOR__</v>
          </cell>
        </row>
        <row r="11810">
          <cell r="K11810">
            <v>29698587.697780602</v>
          </cell>
          <cell r="P11810" t="str">
            <v>C08.02_3_0009_280_9.OTRAS_MINOR__</v>
          </cell>
        </row>
        <row r="11811">
          <cell r="K11811">
            <v>22172000</v>
          </cell>
          <cell r="P11811" t="str">
            <v>C08.02_3_0009_300_9.OTRAS_MINOR__</v>
          </cell>
        </row>
        <row r="11812">
          <cell r="K11812">
            <v>281055978.18608701</v>
          </cell>
          <cell r="P11812" t="str">
            <v>C08.02_3_0100_20_9.OTRAS_MINOR__</v>
          </cell>
        </row>
        <row r="11813">
          <cell r="K11813">
            <v>10000000</v>
          </cell>
          <cell r="P11813" t="str">
            <v>C08.02_3_0100_10_9.OTRAS_MINOR__</v>
          </cell>
        </row>
        <row r="11814">
          <cell r="K11814">
            <v>0</v>
          </cell>
          <cell r="P11814" t="str">
            <v>C08.02_3_0100_40_9.OTRAS_MINOR__</v>
          </cell>
        </row>
        <row r="11815">
          <cell r="K11815">
            <v>0</v>
          </cell>
          <cell r="P11815" t="str">
            <v>C08.02_3_0100_50_9.OTRAS_MINOR__</v>
          </cell>
        </row>
        <row r="11816">
          <cell r="K11816">
            <v>0</v>
          </cell>
          <cell r="P11816" t="str">
            <v>C08.02_3_0100_30_9.OTRAS_MINOR__</v>
          </cell>
        </row>
        <row r="11817">
          <cell r="K11817">
            <v>0</v>
          </cell>
          <cell r="P11817" t="str">
            <v>C08.02_3_0100_70_9.OTRAS_MINOR__</v>
          </cell>
        </row>
        <row r="11818">
          <cell r="K11818">
            <v>0</v>
          </cell>
          <cell r="P11818" t="str">
            <v>C08.02_3_0100_60_9.OTRAS_MINOR__</v>
          </cell>
        </row>
        <row r="11819">
          <cell r="K11819">
            <v>0</v>
          </cell>
          <cell r="P11819" t="str">
            <v>C08.02_3_0100_80_9.OTRAS_MINOR__</v>
          </cell>
        </row>
        <row r="11820">
          <cell r="K11820">
            <v>868820.81</v>
          </cell>
          <cell r="P11820" t="str">
            <v>C08.02_3_0100_100_9.OTRAS_MINOR__</v>
          </cell>
        </row>
        <row r="11821">
          <cell r="K11821">
            <v>280884338.14999998</v>
          </cell>
          <cell r="P11821" t="str">
            <v>C08.02_3_0100_110_9.OTRAS_MINOR__</v>
          </cell>
        </row>
        <row r="11822">
          <cell r="K11822">
            <v>281055978.18608701</v>
          </cell>
          <cell r="P11822" t="str">
            <v>C08.02_3_0100_90_9.OTRAS_MINOR__</v>
          </cell>
        </row>
        <row r="11823">
          <cell r="K11823">
            <v>0</v>
          </cell>
          <cell r="P11823" t="str">
            <v>C08.02_3_0100_130_9.OTRAS_MINOR__</v>
          </cell>
        </row>
        <row r="11824">
          <cell r="K11824">
            <v>0</v>
          </cell>
          <cell r="P11824" t="str">
            <v>C08.02_3_0100_140_9.OTRAS_MINOR__</v>
          </cell>
        </row>
        <row r="11825">
          <cell r="K11825">
            <v>697180.58</v>
          </cell>
          <cell r="P11825" t="str">
            <v>C08.02_3_0100_120_9.OTRAS_MINOR__</v>
          </cell>
        </row>
        <row r="11826">
          <cell r="K11826">
            <v>0</v>
          </cell>
          <cell r="P11826" t="str">
            <v>C08.02_3_0100_150_9.OTRAS_MINOR__</v>
          </cell>
        </row>
        <row r="11827">
          <cell r="K11827">
            <v>0</v>
          </cell>
          <cell r="P11827" t="str">
            <v>C08.02_3_0100_170_9.OTRAS_MINOR__</v>
          </cell>
        </row>
        <row r="11828">
          <cell r="K11828">
            <v>0</v>
          </cell>
          <cell r="P11828" t="str">
            <v>C08.02_3_0100_160_9.OTRAS_MINOR__</v>
          </cell>
        </row>
        <row r="11829">
          <cell r="K11829">
            <v>188739.76</v>
          </cell>
          <cell r="P11829" t="str">
            <v>C08.02_3_0100_190_9.OTRAS_MINOR__</v>
          </cell>
        </row>
        <row r="11830">
          <cell r="K11830">
            <v>7255908.97786979</v>
          </cell>
          <cell r="P11830" t="str">
            <v>C08.02_3_0100_180_9.OTRAS_MINOR__</v>
          </cell>
        </row>
        <row r="11831">
          <cell r="K11831">
            <v>862038.13</v>
          </cell>
          <cell r="P11831" t="str">
            <v>C08.02_3_0100_200_9.OTRAS_MINOR__</v>
          </cell>
        </row>
        <row r="11832">
          <cell r="K11832">
            <v>0</v>
          </cell>
          <cell r="P11832" t="str">
            <v>C08.02_3_0100_210_9.OTRAS_MINOR__</v>
          </cell>
        </row>
        <row r="11833">
          <cell r="K11833">
            <v>8004799.55888406</v>
          </cell>
          <cell r="P11833" t="str">
            <v>C08.02_3_0100_230_9.OTRAS_MINOR__</v>
          </cell>
        </row>
        <row r="11834">
          <cell r="K11834">
            <v>0</v>
          </cell>
          <cell r="P11834" t="str">
            <v>C08.02_3_0100_220_9.OTRAS_MINOR__</v>
          </cell>
        </row>
        <row r="11835">
          <cell r="K11835">
            <v>8545704.6031966899</v>
          </cell>
          <cell r="P11835" t="str">
            <v>C08.02_3_0100_255_9.OTRAS_MINOR__</v>
          </cell>
        </row>
        <row r="11836">
          <cell r="K11836">
            <v>0</v>
          </cell>
          <cell r="P11836" t="str">
            <v>C08.02_3_0100_240_9.OTRAS_MINOR__</v>
          </cell>
        </row>
        <row r="11837">
          <cell r="K11837">
            <v>2352613.2392854802</v>
          </cell>
          <cell r="P11837" t="str">
            <v>C08.02_3_0100_250_9.OTRAS_MINOR__</v>
          </cell>
        </row>
        <row r="11838">
          <cell r="K11838">
            <v>0</v>
          </cell>
          <cell r="P11838" t="str">
            <v>C08.02_3_0100_270_9.OTRAS_MINOR__</v>
          </cell>
        </row>
        <row r="11839">
          <cell r="K11839">
            <v>8545704.6031966899</v>
          </cell>
          <cell r="P11839" t="str">
            <v>C08.02_3_0100_260_9.OTRAS_MINOR__</v>
          </cell>
        </row>
        <row r="11840">
          <cell r="K11840">
            <v>224842282.44924</v>
          </cell>
          <cell r="P11840" t="str">
            <v>C08.02_3_0100_280_9.OTRAS_MINOR__</v>
          </cell>
        </row>
        <row r="11841">
          <cell r="K11841">
            <v>-200607473.87029999</v>
          </cell>
          <cell r="P11841" t="str">
            <v>C08.02_3_0100_290_9.OTRAS_MINOR__</v>
          </cell>
        </row>
        <row r="11842">
          <cell r="K11842">
            <v>33470000</v>
          </cell>
          <cell r="P11842" t="str">
            <v>C08.02_3_0100_300_9.OTRAS_MINOR__</v>
          </cell>
        </row>
        <row r="11843">
          <cell r="K11843">
            <v>63466413297.494797</v>
          </cell>
          <cell r="P11843" t="str">
            <v>C02.00_-1_060_10___</v>
          </cell>
        </row>
        <row r="11844">
          <cell r="K11844">
            <v>9215716256.8929691</v>
          </cell>
          <cell r="P11844" t="str">
            <v>C02.00_-1_070_10___</v>
          </cell>
        </row>
        <row r="11845">
          <cell r="K11845">
            <v>370983900.79116797</v>
          </cell>
          <cell r="P11845" t="str">
            <v>C02.00_-1_080_10___</v>
          </cell>
        </row>
        <row r="11846">
          <cell r="K11846">
            <v>3227350251.7969298</v>
          </cell>
          <cell r="P11846" t="str">
            <v>C02.00_-1_090_10___</v>
          </cell>
        </row>
        <row r="11847">
          <cell r="K11847">
            <v>0</v>
          </cell>
          <cell r="P11847" t="str">
            <v>C02.00_-1_100_10___</v>
          </cell>
        </row>
        <row r="11848">
          <cell r="K11848">
            <v>0</v>
          </cell>
          <cell r="P11848" t="str">
            <v>C02.00_-1_110_10___</v>
          </cell>
        </row>
        <row r="11849">
          <cell r="K11849">
            <v>1343886805.8187399</v>
          </cell>
          <cell r="P11849" t="str">
            <v>C02.00_-1_120_10___</v>
          </cell>
        </row>
        <row r="11850">
          <cell r="K11850">
            <v>22660073172.507198</v>
          </cell>
          <cell r="P11850" t="str">
            <v>C02.00_-1_130_10___</v>
          </cell>
        </row>
        <row r="11851">
          <cell r="K11851">
            <v>4958424583.09587</v>
          </cell>
          <cell r="P11851" t="str">
            <v>C02.00_-1_140_10___</v>
          </cell>
        </row>
        <row r="11852">
          <cell r="K11852">
            <v>4674052048.1059399</v>
          </cell>
          <cell r="P11852" t="str">
            <v>C02.00_-1_150_10___</v>
          </cell>
        </row>
        <row r="11853">
          <cell r="K11853">
            <v>1963176168.6759601</v>
          </cell>
          <cell r="P11853" t="str">
            <v>C02.00_-1_160_10___</v>
          </cell>
        </row>
        <row r="11854">
          <cell r="K11854">
            <v>0</v>
          </cell>
          <cell r="P11854" t="str">
            <v>C02.00_-1_170_10___</v>
          </cell>
        </row>
        <row r="11855">
          <cell r="K11855">
            <v>3700880.15</v>
          </cell>
          <cell r="P11855" t="str">
            <v>C02.00_-1_180_10___</v>
          </cell>
        </row>
        <row r="11856">
          <cell r="K11856">
            <v>0</v>
          </cell>
          <cell r="P11856" t="str">
            <v>C02.00_-1_190_10___</v>
          </cell>
        </row>
        <row r="11857">
          <cell r="K11857">
            <v>0</v>
          </cell>
          <cell r="P11857" t="str">
            <v>C02.00_-1_200_10___</v>
          </cell>
        </row>
        <row r="11858">
          <cell r="K11858">
            <v>0</v>
          </cell>
          <cell r="P11858" t="str">
            <v>C02.00_-1_210_10___</v>
          </cell>
        </row>
        <row r="11859">
          <cell r="K11859">
            <v>15049049225.66</v>
          </cell>
          <cell r="P11859" t="str">
            <v>C02.00_-1_211_10___</v>
          </cell>
        </row>
        <row r="11860">
          <cell r="K11860">
            <v>33902162.130000003</v>
          </cell>
          <cell r="P11860" t="str">
            <v>C02.00_-1_220_10___</v>
          </cell>
        </row>
        <row r="11861">
          <cell r="K11861">
            <v>5611555159.6919098</v>
          </cell>
          <cell r="P11861" t="str">
            <v>C02.00_-1_340_10___</v>
          </cell>
        </row>
        <row r="11862">
          <cell r="K11862">
            <v>19949679412.7896</v>
          </cell>
          <cell r="P11862" t="str">
            <v>C02.00_-1_360_10___</v>
          </cell>
        </row>
        <row r="11863">
          <cell r="K11863">
            <v>2345087115.7491498</v>
          </cell>
          <cell r="P11863" t="str">
            <v>C02.00_-1_370_10___</v>
          </cell>
        </row>
        <row r="11864">
          <cell r="K11864">
            <v>11136388556.226601</v>
          </cell>
          <cell r="P11864" t="str">
            <v>C02.00_-1_380_10___</v>
          </cell>
        </row>
        <row r="11865">
          <cell r="K11865">
            <v>1252818776.6676099</v>
          </cell>
          <cell r="P11865" t="str">
            <v>C02.00_-1_390_10___</v>
          </cell>
        </row>
        <row r="11866">
          <cell r="K11866">
            <v>2456040360.65273</v>
          </cell>
          <cell r="P11866" t="str">
            <v>C02.00_-1_400_10___</v>
          </cell>
        </row>
        <row r="11867">
          <cell r="K11867">
            <v>3732498782.60958</v>
          </cell>
          <cell r="P11867" t="str">
            <v>C02.00_-1_410_10___</v>
          </cell>
        </row>
        <row r="11868">
          <cell r="K11868">
            <v>22860407413.130001</v>
          </cell>
          <cell r="P11868" t="str">
            <v>C02.00_-1_420_10___</v>
          </cell>
        </row>
        <row r="11869">
          <cell r="K11869">
            <v>163325972.86000001</v>
          </cell>
          <cell r="P11869" t="str">
            <v>C02.00_-1_430_10___</v>
          </cell>
        </row>
        <row r="11870">
          <cell r="K11870">
            <v>417495150</v>
          </cell>
          <cell r="P11870" t="str">
            <v>C02.00_-1_540_10___</v>
          </cell>
        </row>
        <row r="11871">
          <cell r="K11871">
            <v>4050559</v>
          </cell>
          <cell r="P11871" t="str">
            <v>C02.00_-1_550_10___</v>
          </cell>
        </row>
        <row r="11872">
          <cell r="K11872">
            <v>806121879.13999999</v>
          </cell>
          <cell r="P11872" t="str">
            <v>C02.00_-1_560_10___</v>
          </cell>
        </row>
        <row r="11873">
          <cell r="K11873">
            <v>1050625000</v>
          </cell>
          <cell r="P11873" t="str">
            <v>C02.00_-1_580_10___</v>
          </cell>
        </row>
        <row r="11874">
          <cell r="K11874">
            <v>0</v>
          </cell>
          <cell r="P11874" t="str">
            <v>C02.00_-1_600_10___</v>
          </cell>
        </row>
        <row r="11875">
          <cell r="K11875">
            <v>12982646680</v>
          </cell>
          <cell r="P11875" t="str">
            <v>C02.00_-1_610_10___</v>
          </cell>
        </row>
        <row r="11876">
          <cell r="K11876">
            <v>669462516.5</v>
          </cell>
          <cell r="P11876" t="str">
            <v>C02.00_-1_640_10___</v>
          </cell>
        </row>
        <row r="11877">
          <cell r="K11877">
            <v>0</v>
          </cell>
          <cell r="P11877" t="str">
            <v>C02.00_-1_650_10___</v>
          </cell>
        </row>
        <row r="11878">
          <cell r="K11878">
            <v>669462516.5</v>
          </cell>
          <cell r="P11878" t="str">
            <v>C02.00_-1_660_10___</v>
          </cell>
        </row>
        <row r="11879">
          <cell r="K11879">
            <v>0</v>
          </cell>
          <cell r="P11879" t="str">
            <v>C02.00_-1_670_10___</v>
          </cell>
        </row>
        <row r="11880">
          <cell r="K11880">
            <v>0</v>
          </cell>
          <cell r="P11880" t="str">
            <v>C02.00_-1_460_10___</v>
          </cell>
        </row>
        <row r="11881">
          <cell r="K11881">
            <v>12982646680</v>
          </cell>
          <cell r="P11881" t="str">
            <v>C02.00_-1_590_10___</v>
          </cell>
        </row>
        <row r="11882">
          <cell r="K11882">
            <v>1227667588.1400001</v>
          </cell>
          <cell r="P11882" t="str">
            <v>C02.00_-1_530_10___</v>
          </cell>
        </row>
        <row r="11883">
          <cell r="K11883">
            <v>2278292588.1399999</v>
          </cell>
          <cell r="P11883" t="str">
            <v>C02.00_-1_520_10___</v>
          </cell>
        </row>
        <row r="11884">
          <cell r="K11884">
            <v>46484068164.387199</v>
          </cell>
          <cell r="P11884" t="str">
            <v>C02.00_-1_310_10___</v>
          </cell>
        </row>
        <row r="11885">
          <cell r="K11885">
            <v>69507801550.377197</v>
          </cell>
          <cell r="P11885" t="str">
            <v>C02.00_-1_240_10___</v>
          </cell>
        </row>
        <row r="11886">
          <cell r="K11886">
            <v>63500315459.624802</v>
          </cell>
          <cell r="P11886" t="str">
            <v>C02.00_-1_050_10___</v>
          </cell>
        </row>
        <row r="11887">
          <cell r="K11887">
            <v>133008117010.002</v>
          </cell>
          <cell r="P11887" t="str">
            <v>C02.00_-1_040_10___</v>
          </cell>
        </row>
        <row r="11888">
          <cell r="K11888">
            <v>148938518794.642</v>
          </cell>
          <cell r="P11888" t="str">
            <v>C02.00_-1_010_10___</v>
          </cell>
        </row>
        <row r="11889">
          <cell r="K11889">
            <v>10574836158.049999</v>
          </cell>
          <cell r="P11889" t="str">
            <v>C10.01_-1_010_20___</v>
          </cell>
        </row>
        <row r="11890">
          <cell r="K11890">
            <v>46630</v>
          </cell>
          <cell r="P11890" t="str">
            <v>C10.01_-1_010_10___</v>
          </cell>
        </row>
        <row r="11891">
          <cell r="K11891">
            <v>0</v>
          </cell>
          <cell r="P11891" t="str">
            <v>C10.01_-1_010_30___</v>
          </cell>
        </row>
        <row r="11892">
          <cell r="K11892">
            <v>0</v>
          </cell>
          <cell r="P11892" t="str">
            <v>C10.01_-1_010_50___</v>
          </cell>
        </row>
        <row r="11893">
          <cell r="K11893">
            <v>0</v>
          </cell>
          <cell r="P11893" t="str">
            <v>C10.01_-1_010_40___</v>
          </cell>
        </row>
        <row r="11894">
          <cell r="K11894">
            <v>10574836158.049999</v>
          </cell>
          <cell r="P11894" t="str">
            <v>C10.01_-1_010_60___</v>
          </cell>
        </row>
        <row r="11895">
          <cell r="K11895">
            <v>22860407413.130001</v>
          </cell>
          <cell r="P11895" t="str">
            <v>C10.01_-1_010_80___</v>
          </cell>
        </row>
        <row r="11896">
          <cell r="K11896">
            <v>81978346.590000004</v>
          </cell>
          <cell r="P11896" t="str">
            <v>C10.01_-1_010_90___</v>
          </cell>
        </row>
        <row r="11897">
          <cell r="K11897">
            <v>9000000</v>
          </cell>
          <cell r="P11897" t="str">
            <v>C10.01_-1_010_70___</v>
          </cell>
        </row>
        <row r="11898">
          <cell r="K11898">
            <v>6757567693.8000002</v>
          </cell>
          <cell r="P11898" t="str">
            <v>C10.01_-1_020_20___</v>
          </cell>
        </row>
        <row r="11899">
          <cell r="K11899">
            <v>23840</v>
          </cell>
          <cell r="P11899" t="str">
            <v>C10.01_-1_020_10___</v>
          </cell>
        </row>
        <row r="11900">
          <cell r="K11900">
            <v>0</v>
          </cell>
          <cell r="P11900" t="str">
            <v>C10.01_-1_020_30___</v>
          </cell>
        </row>
        <row r="11901">
          <cell r="K11901">
            <v>0</v>
          </cell>
          <cell r="P11901" t="str">
            <v>C10.01_-1_020_50___</v>
          </cell>
        </row>
        <row r="11902">
          <cell r="K11902">
            <v>0</v>
          </cell>
          <cell r="P11902" t="str">
            <v>C10.01_-1_020_40___</v>
          </cell>
        </row>
        <row r="11903">
          <cell r="K11903">
            <v>6757567693.8000002</v>
          </cell>
          <cell r="P11903" t="str">
            <v>C10.01_-1_020_60___</v>
          </cell>
        </row>
        <row r="11904">
          <cell r="K11904">
            <v>14497960.6</v>
          </cell>
          <cell r="P11904" t="str">
            <v>C10.01_-1_020_90___</v>
          </cell>
        </row>
        <row r="11905">
          <cell r="K11905">
            <v>9855798116.7800007</v>
          </cell>
          <cell r="P11905" t="str">
            <v>C10.01_-1_020_80___</v>
          </cell>
        </row>
        <row r="11906">
          <cell r="K11906">
            <v>9000000</v>
          </cell>
          <cell r="P11906" t="str">
            <v>C10.01_-1_020_70___</v>
          </cell>
        </row>
        <row r="11907">
          <cell r="K11907">
            <v>48410</v>
          </cell>
          <cell r="P11907" t="str">
            <v>C10.01_-1_050_10___</v>
          </cell>
        </row>
        <row r="11908">
          <cell r="K11908">
            <v>0</v>
          </cell>
          <cell r="P11908" t="str">
            <v>C10.01_-1_050_30___</v>
          </cell>
        </row>
        <row r="11909">
          <cell r="K11909">
            <v>2842551586.79</v>
          </cell>
          <cell r="P11909" t="str">
            <v>C10.01_-1_050_20___</v>
          </cell>
        </row>
        <row r="11910">
          <cell r="K11910">
            <v>0</v>
          </cell>
          <cell r="P11910" t="str">
            <v>C10.01_-1_050_40___</v>
          </cell>
        </row>
        <row r="11911">
          <cell r="K11911">
            <v>2842551586.79</v>
          </cell>
          <cell r="P11911" t="str">
            <v>C10.01_-1_050_60___</v>
          </cell>
        </row>
        <row r="11912">
          <cell r="K11912">
            <v>0</v>
          </cell>
          <cell r="P11912" t="str">
            <v>C10.01_-1_050_50___</v>
          </cell>
        </row>
        <row r="11913">
          <cell r="K11913">
            <v>10480398267.43</v>
          </cell>
          <cell r="P11913" t="str">
            <v>C10.01_-1_050_80___</v>
          </cell>
        </row>
        <row r="11914">
          <cell r="K11914">
            <v>9000000</v>
          </cell>
          <cell r="P11914" t="str">
            <v>C10.01_-1_050_70___</v>
          </cell>
        </row>
        <row r="11915">
          <cell r="K11915">
            <v>67480385.989999995</v>
          </cell>
          <cell r="P11915" t="str">
            <v>C10.01_-1_050_90___</v>
          </cell>
        </row>
        <row r="11916">
          <cell r="K11916">
            <v>46303254.68</v>
          </cell>
          <cell r="P11916" t="str">
            <v>C10.01_-1_080_20___</v>
          </cell>
        </row>
        <row r="11917">
          <cell r="K11917">
            <v>0</v>
          </cell>
          <cell r="P11917" t="str">
            <v>C10.01_-1_080_40___</v>
          </cell>
        </row>
        <row r="11918">
          <cell r="K11918">
            <v>0</v>
          </cell>
          <cell r="P11918" t="str">
            <v>C10.01_-1_080_30___</v>
          </cell>
        </row>
        <row r="11919">
          <cell r="K11919">
            <v>9000000</v>
          </cell>
          <cell r="P11919" t="str">
            <v>C10.01_-1_080_70___</v>
          </cell>
        </row>
        <row r="11920">
          <cell r="K11920">
            <v>46303254.68</v>
          </cell>
          <cell r="P11920" t="str">
            <v>C10.01_-1_080_60___</v>
          </cell>
        </row>
        <row r="11921">
          <cell r="K11921">
            <v>0</v>
          </cell>
          <cell r="P11921" t="str">
            <v>C10.01_-1_080_50___</v>
          </cell>
        </row>
        <row r="11922">
          <cell r="K11922">
            <v>370426.05</v>
          </cell>
          <cell r="P11922" t="str">
            <v>C10.01_-1_080_90___</v>
          </cell>
        </row>
        <row r="11923">
          <cell r="K11923">
            <v>134279438.50999999</v>
          </cell>
          <cell r="P11923" t="str">
            <v>C10.01_-1_080_80___</v>
          </cell>
        </row>
        <row r="11924">
          <cell r="K11924">
            <v>49210</v>
          </cell>
          <cell r="P11924" t="str">
            <v>C10.01_-1_090_10___</v>
          </cell>
        </row>
        <row r="11925">
          <cell r="K11925">
            <v>0</v>
          </cell>
          <cell r="P11925" t="str">
            <v>C10.01_-1_090_40___</v>
          </cell>
        </row>
        <row r="11926">
          <cell r="K11926">
            <v>2796248332.1100001</v>
          </cell>
          <cell r="P11926" t="str">
            <v>C10.01_-1_090_20___</v>
          </cell>
        </row>
        <row r="11927">
          <cell r="K11927">
            <v>0</v>
          </cell>
          <cell r="P11927" t="str">
            <v>C10.01_-1_090_30___</v>
          </cell>
        </row>
        <row r="11928">
          <cell r="K11928">
            <v>9000000</v>
          </cell>
          <cell r="P11928" t="str">
            <v>C10.01_-1_090_70___</v>
          </cell>
        </row>
        <row r="11929">
          <cell r="K11929">
            <v>2796248332.1100001</v>
          </cell>
          <cell r="P11929" t="str">
            <v>C10.01_-1_090_60___</v>
          </cell>
        </row>
        <row r="11930">
          <cell r="K11930">
            <v>0</v>
          </cell>
          <cell r="P11930" t="str">
            <v>C10.01_-1_090_50___</v>
          </cell>
        </row>
        <row r="11931">
          <cell r="K11931">
            <v>9924670</v>
          </cell>
          <cell r="P11931" t="str">
            <v>C10.01_-1_100_10___</v>
          </cell>
        </row>
        <row r="11932">
          <cell r="K11932">
            <v>67109959.939999998</v>
          </cell>
          <cell r="P11932" t="str">
            <v>C10.01_-1_090_90___</v>
          </cell>
        </row>
        <row r="11933">
          <cell r="K11933">
            <v>10346118828.92</v>
          </cell>
          <cell r="P11933" t="str">
            <v>C10.01_-1_090_80___</v>
          </cell>
        </row>
        <row r="11934">
          <cell r="K11934">
            <v>0</v>
          </cell>
          <cell r="P11934" t="str">
            <v>C10.01_-1_100_30___</v>
          </cell>
        </row>
        <row r="11935">
          <cell r="K11935">
            <v>19171099.010000002</v>
          </cell>
          <cell r="P11935" t="str">
            <v>C10.01_-1_100_20___</v>
          </cell>
        </row>
        <row r="11936">
          <cell r="K11936">
            <v>0</v>
          </cell>
          <cell r="P11936" t="str">
            <v>C10.01_-1_100_40___</v>
          </cell>
        </row>
        <row r="11937">
          <cell r="K11937">
            <v>0</v>
          </cell>
          <cell r="P11937" t="str">
            <v>C10.01_-1_100_50___</v>
          </cell>
        </row>
        <row r="11938">
          <cell r="K11938">
            <v>19171099.010000002</v>
          </cell>
          <cell r="P11938" t="str">
            <v>C10.01_-1_100_60___</v>
          </cell>
        </row>
        <row r="11939">
          <cell r="K11939">
            <v>9000000</v>
          </cell>
          <cell r="P11939" t="str">
            <v>C10.01_-1_100_70___</v>
          </cell>
        </row>
        <row r="11940">
          <cell r="K11940">
            <v>0</v>
          </cell>
          <cell r="P11940" t="str">
            <v>C10.01_-1_100_90___</v>
          </cell>
        </row>
        <row r="11941">
          <cell r="K11941">
            <v>135346582.75999999</v>
          </cell>
          <cell r="P11941" t="str">
            <v>C10.01_-1_100_80___</v>
          </cell>
        </row>
        <row r="11942">
          <cell r="K11942">
            <v>4290</v>
          </cell>
          <cell r="P11942" t="str">
            <v>C10.01_-1_110_10___</v>
          </cell>
        </row>
        <row r="11943">
          <cell r="K11943">
            <v>0</v>
          </cell>
          <cell r="P11943" t="str">
            <v>C10.01_-1_110_40___</v>
          </cell>
        </row>
        <row r="11944">
          <cell r="K11944">
            <v>0</v>
          </cell>
          <cell r="P11944" t="str">
            <v>C10.01_-1_110_30___</v>
          </cell>
        </row>
        <row r="11945">
          <cell r="K11945">
            <v>955545778.45000005</v>
          </cell>
          <cell r="P11945" t="str">
            <v>C10.01_-1_110_20___</v>
          </cell>
        </row>
        <row r="11946">
          <cell r="K11946">
            <v>9000000</v>
          </cell>
          <cell r="P11946" t="str">
            <v>C10.01_-1_110_70___</v>
          </cell>
        </row>
        <row r="11947">
          <cell r="K11947">
            <v>955545778.45000005</v>
          </cell>
          <cell r="P11947" t="str">
            <v>C10.01_-1_110_60___</v>
          </cell>
        </row>
        <row r="11948">
          <cell r="K11948">
            <v>0</v>
          </cell>
          <cell r="P11948" t="str">
            <v>C10.01_-1_110_50___</v>
          </cell>
        </row>
        <row r="11949">
          <cell r="K11949">
            <v>2388864446.1599998</v>
          </cell>
          <cell r="P11949" t="str">
            <v>C10.01_-1_110_80___</v>
          </cell>
        </row>
        <row r="11950">
          <cell r="K11950">
            <v>0</v>
          </cell>
          <cell r="P11950" t="str">
            <v>C10.01_-1_110_90___</v>
          </cell>
        </row>
        <row r="11951">
          <cell r="K11951">
            <v>1371277993.8699999</v>
          </cell>
          <cell r="P11951" t="str">
            <v>C10.02_-1_0002_20___</v>
          </cell>
        </row>
        <row r="11952">
          <cell r="K11952">
            <v>0</v>
          </cell>
          <cell r="P11952" t="str">
            <v>C10.02_-1_0002_30___</v>
          </cell>
        </row>
        <row r="11953">
          <cell r="K11953">
            <v>11130</v>
          </cell>
          <cell r="P11953" t="str">
            <v>C10.02_-1_0002_10___</v>
          </cell>
        </row>
        <row r="11954">
          <cell r="K11954">
            <v>0</v>
          </cell>
          <cell r="P11954" t="str">
            <v>C10.02_-1_0002_50___</v>
          </cell>
        </row>
        <row r="11955">
          <cell r="K11955">
            <v>1371277993.8699999</v>
          </cell>
          <cell r="P11955" t="str">
            <v>C10.02_-1_0002_60___</v>
          </cell>
        </row>
        <row r="11956">
          <cell r="K11956">
            <v>0</v>
          </cell>
          <cell r="P11956" t="str">
            <v>C10.02_-1_0002_40___</v>
          </cell>
        </row>
        <row r="11957">
          <cell r="K11957">
            <v>9000000</v>
          </cell>
          <cell r="P11957" t="str">
            <v>C10.02_-1_0002_70___</v>
          </cell>
        </row>
        <row r="11958">
          <cell r="K11958">
            <v>1373630.49</v>
          </cell>
          <cell r="P11958" t="str">
            <v>C10.02_-1_0002_90___</v>
          </cell>
        </row>
        <row r="11959">
          <cell r="K11959">
            <v>1469692610.76</v>
          </cell>
          <cell r="P11959" t="str">
            <v>C10.02_-1_0002_80___</v>
          </cell>
        </row>
        <row r="11960">
          <cell r="K11960">
            <v>5230794753.9099998</v>
          </cell>
          <cell r="P11960" t="str">
            <v>C10.02_-1_0003_20___</v>
          </cell>
        </row>
        <row r="11961">
          <cell r="K11961">
            <v>23630</v>
          </cell>
          <cell r="P11961" t="str">
            <v>C10.02_-1_0003_10___</v>
          </cell>
        </row>
        <row r="11962">
          <cell r="K11962">
            <v>0</v>
          </cell>
          <cell r="P11962" t="str">
            <v>C10.02_-1_0003_30___</v>
          </cell>
        </row>
        <row r="11963">
          <cell r="K11963">
            <v>0</v>
          </cell>
          <cell r="P11963" t="str">
            <v>C10.02_-1_0003_40___</v>
          </cell>
        </row>
        <row r="11964">
          <cell r="K11964">
            <v>0</v>
          </cell>
          <cell r="P11964" t="str">
            <v>C10.02_-1_0003_50___</v>
          </cell>
        </row>
        <row r="11965">
          <cell r="K11965">
            <v>5230794753.9099998</v>
          </cell>
          <cell r="P11965" t="str">
            <v>C10.02_-1_0003_60___</v>
          </cell>
        </row>
        <row r="11966">
          <cell r="K11966">
            <v>7980292650.6199999</v>
          </cell>
          <cell r="P11966" t="str">
            <v>C10.02_-1_0003_80___</v>
          </cell>
        </row>
        <row r="11967">
          <cell r="K11967">
            <v>11123139.26</v>
          </cell>
          <cell r="P11967" t="str">
            <v>C10.02_-1_0003_90___</v>
          </cell>
        </row>
        <row r="11968">
          <cell r="K11968">
            <v>9000000</v>
          </cell>
          <cell r="P11968" t="str">
            <v>C10.02_-1_0003_70___</v>
          </cell>
        </row>
        <row r="11969">
          <cell r="K11969">
            <v>87090194.989999995</v>
          </cell>
          <cell r="P11969" t="str">
            <v>C10.02_-1_0004_20___</v>
          </cell>
        </row>
        <row r="11970">
          <cell r="K11970">
            <v>0</v>
          </cell>
          <cell r="P11970" t="str">
            <v>C10.02_-1_0004_30___</v>
          </cell>
        </row>
        <row r="11971">
          <cell r="K11971">
            <v>63230</v>
          </cell>
          <cell r="P11971" t="str">
            <v>C10.02_-1_0004_10___</v>
          </cell>
        </row>
        <row r="11972">
          <cell r="K11972">
            <v>0</v>
          </cell>
          <cell r="P11972" t="str">
            <v>C10.02_-1_0004_40___</v>
          </cell>
        </row>
        <row r="11973">
          <cell r="K11973">
            <v>0</v>
          </cell>
          <cell r="P11973" t="str">
            <v>C10.02_-1_0004_50___</v>
          </cell>
        </row>
        <row r="11974">
          <cell r="K11974">
            <v>87090194.989999995</v>
          </cell>
          <cell r="P11974" t="str">
            <v>C10.02_-1_0004_60___</v>
          </cell>
        </row>
        <row r="11975">
          <cell r="K11975">
            <v>495562.78</v>
          </cell>
          <cell r="P11975" t="str">
            <v>C10.02_-1_0004_90___</v>
          </cell>
        </row>
        <row r="11976">
          <cell r="K11976">
            <v>197390675.88</v>
          </cell>
          <cell r="P11976" t="str">
            <v>C10.02_-1_0004_80___</v>
          </cell>
        </row>
        <row r="11977">
          <cell r="K11977">
            <v>9000000</v>
          </cell>
          <cell r="P11977" t="str">
            <v>C10.02_-1_0004_70___</v>
          </cell>
        </row>
        <row r="11978">
          <cell r="K11978">
            <v>0</v>
          </cell>
          <cell r="P11978" t="str">
            <v>C10.02_-1_0005_30___</v>
          </cell>
        </row>
        <row r="11979">
          <cell r="K11979">
            <v>125320</v>
          </cell>
          <cell r="P11979" t="str">
            <v>C10.02_-1_0005_10___</v>
          </cell>
        </row>
        <row r="11980">
          <cell r="K11980">
            <v>50649834.359999999</v>
          </cell>
          <cell r="P11980" t="str">
            <v>C10.02_-1_0005_20___</v>
          </cell>
        </row>
        <row r="11981">
          <cell r="K11981">
            <v>0</v>
          </cell>
          <cell r="P11981" t="str">
            <v>C10.02_-1_0005_50___</v>
          </cell>
        </row>
        <row r="11982">
          <cell r="K11982">
            <v>50649834.359999999</v>
          </cell>
          <cell r="P11982" t="str">
            <v>C10.02_-1_0005_60___</v>
          </cell>
        </row>
        <row r="11983">
          <cell r="K11983">
            <v>0</v>
          </cell>
          <cell r="P11983" t="str">
            <v>C10.02_-1_0005_40___</v>
          </cell>
        </row>
        <row r="11984">
          <cell r="K11984">
            <v>9000000</v>
          </cell>
          <cell r="P11984" t="str">
            <v>C10.02_-1_0005_70___</v>
          </cell>
        </row>
        <row r="11985">
          <cell r="K11985">
            <v>139322097.63999999</v>
          </cell>
          <cell r="P11985" t="str">
            <v>C10.02_-1_0005_80___</v>
          </cell>
        </row>
        <row r="11986">
          <cell r="K11986">
            <v>571274.9</v>
          </cell>
          <cell r="P11986" t="str">
            <v>C10.02_-1_0005_90___</v>
          </cell>
        </row>
        <row r="11987">
          <cell r="K11987">
            <v>0</v>
          </cell>
          <cell r="P11987" t="str">
            <v>C10.02_-1_0006_30___</v>
          </cell>
        </row>
        <row r="11988">
          <cell r="K11988">
            <v>234810</v>
          </cell>
          <cell r="P11988" t="str">
            <v>C10.02_-1_0006_10___</v>
          </cell>
        </row>
        <row r="11989">
          <cell r="K11989">
            <v>79692.31</v>
          </cell>
          <cell r="P11989" t="str">
            <v>C10.02_-1_0006_20___</v>
          </cell>
        </row>
        <row r="11990">
          <cell r="K11990">
            <v>0</v>
          </cell>
          <cell r="P11990" t="str">
            <v>C10.02_-1_0006_50___</v>
          </cell>
        </row>
        <row r="11991">
          <cell r="K11991">
            <v>0</v>
          </cell>
          <cell r="P11991" t="str">
            <v>C10.02_-1_0006_40___</v>
          </cell>
        </row>
        <row r="11992">
          <cell r="K11992">
            <v>79692.31</v>
          </cell>
          <cell r="P11992" t="str">
            <v>C10.02_-1_0006_60___</v>
          </cell>
        </row>
        <row r="11993">
          <cell r="K11993">
            <v>1684.15</v>
          </cell>
          <cell r="P11993" t="str">
            <v>C10.02_-1_0006_90___</v>
          </cell>
        </row>
        <row r="11994">
          <cell r="K11994">
            <v>217449.25</v>
          </cell>
          <cell r="P11994" t="str">
            <v>C10.02_-1_0006_80___</v>
          </cell>
        </row>
        <row r="11995">
          <cell r="K11995">
            <v>9000000</v>
          </cell>
          <cell r="P11995" t="str">
            <v>C10.02_-1_0006_70___</v>
          </cell>
        </row>
        <row r="11996">
          <cell r="K11996">
            <v>17471707.079999998</v>
          </cell>
          <cell r="P11996" t="str">
            <v>C10.02_-1_0007_20___</v>
          </cell>
        </row>
        <row r="11997">
          <cell r="K11997">
            <v>0</v>
          </cell>
          <cell r="P11997" t="str">
            <v>C10.02_-1_0007_30___</v>
          </cell>
        </row>
        <row r="11998">
          <cell r="K11998">
            <v>540000</v>
          </cell>
          <cell r="P11998" t="str">
            <v>C10.02_-1_0007_10___</v>
          </cell>
        </row>
        <row r="11999">
          <cell r="K11999">
            <v>0</v>
          </cell>
          <cell r="P11999" t="str">
            <v>C10.02_-1_0007_40___</v>
          </cell>
        </row>
        <row r="12000">
          <cell r="K12000">
            <v>0</v>
          </cell>
          <cell r="P12000" t="str">
            <v>C10.02_-1_0007_50___</v>
          </cell>
        </row>
        <row r="12001">
          <cell r="K12001">
            <v>17471707.079999998</v>
          </cell>
          <cell r="P12001" t="str">
            <v>C10.02_-1_0007_60___</v>
          </cell>
        </row>
        <row r="12002">
          <cell r="K12002">
            <v>849124.96</v>
          </cell>
          <cell r="P12002" t="str">
            <v>C10.02_-1_0007_90___</v>
          </cell>
        </row>
        <row r="12003">
          <cell r="K12003">
            <v>9000000</v>
          </cell>
          <cell r="P12003" t="str">
            <v>C10.02_-1_0007_70___</v>
          </cell>
        </row>
        <row r="12004">
          <cell r="K12004">
            <v>68013917.370000005</v>
          </cell>
          <cell r="P12004" t="str">
            <v>C10.02_-1_0007_80___</v>
          </cell>
        </row>
        <row r="12005">
          <cell r="K12005">
            <v>2365000</v>
          </cell>
          <cell r="P12005" t="str">
            <v>C10.02_-1_0008_10___</v>
          </cell>
        </row>
        <row r="12006">
          <cell r="K12006">
            <v>1</v>
          </cell>
          <cell r="P12006" t="str">
            <v>C10.02_-1_0008_20___</v>
          </cell>
        </row>
        <row r="12007">
          <cell r="K12007">
            <v>0</v>
          </cell>
          <cell r="P12007" t="str">
            <v>C10.02_-1_0008_30___</v>
          </cell>
        </row>
        <row r="12008">
          <cell r="K12008">
            <v>1</v>
          </cell>
          <cell r="P12008" t="str">
            <v>C10.02_-1_0008_60___</v>
          </cell>
        </row>
        <row r="12009">
          <cell r="K12009">
            <v>0</v>
          </cell>
          <cell r="P12009" t="str">
            <v>C10.02_-1_0008_50___</v>
          </cell>
        </row>
        <row r="12010">
          <cell r="K12010">
            <v>0</v>
          </cell>
          <cell r="P12010" t="str">
            <v>C10.02_-1_0008_40___</v>
          </cell>
        </row>
        <row r="12011">
          <cell r="K12011">
            <v>4.63</v>
          </cell>
          <cell r="P12011" t="str">
            <v>C10.02_-1_0008_80___</v>
          </cell>
        </row>
        <row r="12012">
          <cell r="K12012">
            <v>9000000</v>
          </cell>
          <cell r="P12012" t="str">
            <v>C10.02_-1_0008_70___</v>
          </cell>
        </row>
        <row r="12013">
          <cell r="K12013">
            <v>0.21</v>
          </cell>
          <cell r="P12013" t="str">
            <v>C10.02_-1_0008_90___</v>
          </cell>
        </row>
        <row r="12014">
          <cell r="K12014">
            <v>4561000</v>
          </cell>
          <cell r="P12014" t="str">
            <v>C10.02_-1_0009_10___</v>
          </cell>
        </row>
        <row r="12015">
          <cell r="K12015">
            <v>0</v>
          </cell>
          <cell r="P12015" t="str">
            <v>C10.02_-1_0009_30___</v>
          </cell>
        </row>
        <row r="12016">
          <cell r="K12016">
            <v>203511.27</v>
          </cell>
          <cell r="P12016" t="str">
            <v>C10.02_-1_0009_20___</v>
          </cell>
        </row>
        <row r="12017">
          <cell r="K12017">
            <v>203511.27</v>
          </cell>
          <cell r="P12017" t="str">
            <v>C10.02_-1_0009_60___</v>
          </cell>
        </row>
        <row r="12018">
          <cell r="K12018">
            <v>0</v>
          </cell>
          <cell r="P12018" t="str">
            <v>C10.02_-1_0009_40___</v>
          </cell>
        </row>
        <row r="12019">
          <cell r="K12019">
            <v>0</v>
          </cell>
          <cell r="P12019" t="str">
            <v>C10.02_-1_0009_50___</v>
          </cell>
        </row>
        <row r="12020">
          <cell r="K12020">
            <v>83539.34</v>
          </cell>
          <cell r="P12020" t="str">
            <v>C10.02_-1_0009_90___</v>
          </cell>
        </row>
        <row r="12021">
          <cell r="K12021">
            <v>9000000</v>
          </cell>
          <cell r="P12021" t="str">
            <v>C10.02_-1_0009_70___</v>
          </cell>
        </row>
        <row r="12022">
          <cell r="K12022">
            <v>868710.63</v>
          </cell>
          <cell r="P12022" t="str">
            <v>C10.02_-1_0009_80___</v>
          </cell>
        </row>
        <row r="12023">
          <cell r="K12023">
            <v>10000000</v>
          </cell>
          <cell r="P12023" t="str">
            <v>C10.02_-1_0100_10___</v>
          </cell>
        </row>
        <row r="12024">
          <cell r="K12024">
            <v>5.01</v>
          </cell>
          <cell r="P12024" t="str">
            <v>C10.02_-1_0100_20___</v>
          </cell>
        </row>
        <row r="12025">
          <cell r="K12025">
            <v>0</v>
          </cell>
          <cell r="P12025" t="str">
            <v>C10.02_-1_0100_30___</v>
          </cell>
        </row>
        <row r="12026">
          <cell r="K12026">
            <v>0</v>
          </cell>
          <cell r="P12026" t="str">
            <v>C10.02_-1_0100_40___</v>
          </cell>
        </row>
        <row r="12027">
          <cell r="K12027">
            <v>5.01</v>
          </cell>
          <cell r="P12027" t="str">
            <v>C10.02_-1_0100_60___</v>
          </cell>
        </row>
        <row r="12028">
          <cell r="K12028">
            <v>0</v>
          </cell>
          <cell r="P12028" t="str">
            <v>C10.02_-1_0100_50___</v>
          </cell>
        </row>
        <row r="12029">
          <cell r="K12029">
            <v>0</v>
          </cell>
          <cell r="P12029" t="str">
            <v>C10.02_-1_0100_80___</v>
          </cell>
        </row>
        <row r="12030">
          <cell r="K12030">
            <v>9000000</v>
          </cell>
          <cell r="P12030" t="str">
            <v>C10.02_-1_0100_70___</v>
          </cell>
        </row>
        <row r="12031">
          <cell r="K12031">
            <v>4.51</v>
          </cell>
          <cell r="P12031" t="str">
            <v>C10.02_-1_0100_90___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LACAIXA"/>
      <sheetName val="CAIXABANK"/>
      <sheetName val="CAIXAHOLDING"/>
      <sheetName val="INDIVIDUAL "/>
      <sheetName val="CONSOLIDADO "/>
      <sheetName val="DATOS"/>
      <sheetName val="ABERTIS"/>
      <sheetName val="BEA"/>
      <sheetName val="BME"/>
      <sheetName val="BPI"/>
      <sheetName val="BRS"/>
      <sheetName val="CRITERIA"/>
      <sheetName val="ERSTE"/>
      <sheetName val="GAS NATURAL"/>
      <sheetName val="INBURSA"/>
      <sheetName val="REPSOL"/>
      <sheetName val="TELEFONICA"/>
    </sheetNames>
    <sheetDataSet>
      <sheetData sheetId="0"/>
      <sheetData sheetId="1"/>
      <sheetData sheetId="2">
        <row r="43">
          <cell r="L43">
            <v>154550.60070999997</v>
          </cell>
        </row>
      </sheetData>
      <sheetData sheetId="3"/>
      <sheetData sheetId="4"/>
      <sheetData sheetId="5">
        <row r="53">
          <cell r="B53">
            <v>5.0099994548861347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utilidades"/>
      <sheetName val="consola"/>
      <sheetName val="GPC_CONSOL_0"/>
      <sheetName val="GPC_CONSOL_1"/>
      <sheetName val="join"/>
      <sheetName val="din AJU"/>
      <sheetName val="din EXC"/>
      <sheetName val="din PLAY"/>
      <sheetName val="Hoja5"/>
      <sheetName val="Hoja6"/>
      <sheetName val="din play (2)"/>
      <sheetName val="Informe"/>
    </sheetNames>
    <sheetDataSet>
      <sheetData sheetId="0">
        <row r="17">
          <cell r="A17" t="str">
            <v>01</v>
          </cell>
          <cell r="B17" t="str">
            <v>Enero</v>
          </cell>
        </row>
        <row r="18">
          <cell r="A18" t="str">
            <v>02</v>
          </cell>
          <cell r="B18" t="str">
            <v>Febrero</v>
          </cell>
        </row>
        <row r="19">
          <cell r="A19" t="str">
            <v>03</v>
          </cell>
          <cell r="B19" t="str">
            <v>Marzo</v>
          </cell>
        </row>
        <row r="20">
          <cell r="A20" t="str">
            <v>04</v>
          </cell>
          <cell r="B20" t="str">
            <v>Abril</v>
          </cell>
        </row>
        <row r="21">
          <cell r="A21" t="str">
            <v>05</v>
          </cell>
          <cell r="B21" t="str">
            <v>Mayo</v>
          </cell>
        </row>
        <row r="22">
          <cell r="A22" t="str">
            <v>06</v>
          </cell>
          <cell r="B22" t="str">
            <v>Junio</v>
          </cell>
        </row>
        <row r="23">
          <cell r="A23" t="str">
            <v>07</v>
          </cell>
          <cell r="B23" t="str">
            <v>Julio</v>
          </cell>
        </row>
        <row r="24">
          <cell r="A24" t="str">
            <v>08</v>
          </cell>
          <cell r="B24" t="str">
            <v>Agosto</v>
          </cell>
        </row>
        <row r="25">
          <cell r="A25" t="str">
            <v>09</v>
          </cell>
          <cell r="B25" t="str">
            <v>Septiembre</v>
          </cell>
        </row>
        <row r="26">
          <cell r="A26" t="str">
            <v>10</v>
          </cell>
          <cell r="B26" t="str">
            <v>Octubre</v>
          </cell>
        </row>
        <row r="27">
          <cell r="A27" t="str">
            <v>11</v>
          </cell>
          <cell r="B27" t="str">
            <v>Noviembre</v>
          </cell>
        </row>
        <row r="28">
          <cell r="A28" t="str">
            <v>12</v>
          </cell>
          <cell r="B28" t="str">
            <v>Diciembre</v>
          </cell>
        </row>
      </sheetData>
      <sheetData sheetId="1">
        <row r="7">
          <cell r="D7">
            <v>2013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DATOS SAS"/>
      <sheetName val="INFORME1_ IC"/>
      <sheetName val="INFORME2_IC"/>
      <sheetName val="INFORME3_RWA"/>
      <sheetName val="INFORME4_RWA"/>
      <sheetName val="INFORME5_EAD"/>
      <sheetName val="Dinámica"/>
      <sheetName val="Dinámica2"/>
      <sheetName val="modulos"/>
      <sheetName val="aux"/>
      <sheetName val="Hoja1"/>
      <sheetName val="Hoja2"/>
      <sheetName val="EVO_GPC_CONSOLs CAB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A7" t="str">
            <v>01</v>
          </cell>
          <cell r="B7" t="str">
            <v>Enero</v>
          </cell>
        </row>
        <row r="8">
          <cell r="A8" t="str">
            <v>02</v>
          </cell>
          <cell r="B8" t="str">
            <v>Febrero</v>
          </cell>
        </row>
        <row r="9">
          <cell r="A9" t="str">
            <v>03</v>
          </cell>
          <cell r="B9" t="str">
            <v>Marzo</v>
          </cell>
        </row>
        <row r="10">
          <cell r="A10" t="str">
            <v>04</v>
          </cell>
          <cell r="B10" t="str">
            <v>Abril</v>
          </cell>
        </row>
        <row r="11">
          <cell r="A11" t="str">
            <v>05</v>
          </cell>
          <cell r="B11" t="str">
            <v>Mayo</v>
          </cell>
        </row>
        <row r="12">
          <cell r="A12" t="str">
            <v>06</v>
          </cell>
          <cell r="B12" t="str">
            <v>Junio</v>
          </cell>
        </row>
        <row r="13">
          <cell r="A13" t="str">
            <v>07</v>
          </cell>
          <cell r="B13" t="str">
            <v>Julio</v>
          </cell>
        </row>
        <row r="14">
          <cell r="A14" t="str">
            <v>08</v>
          </cell>
          <cell r="B14" t="str">
            <v>Agosto</v>
          </cell>
        </row>
        <row r="15">
          <cell r="A15" t="str">
            <v>09</v>
          </cell>
          <cell r="B15" t="str">
            <v>Septiembre</v>
          </cell>
        </row>
        <row r="16">
          <cell r="A16" t="str">
            <v>10</v>
          </cell>
          <cell r="B16" t="str">
            <v>Octubre</v>
          </cell>
        </row>
        <row r="17">
          <cell r="A17" t="str">
            <v>11</v>
          </cell>
          <cell r="B17" t="str">
            <v>Noviembre</v>
          </cell>
        </row>
        <row r="18">
          <cell r="A18" t="str">
            <v>12</v>
          </cell>
          <cell r="B18" t="str">
            <v>Diciembre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Paràmetres"/>
      <sheetName val="RPcomputables"/>
      <sheetName val="RPcomptables"/>
      <sheetName val="Fons_Propis"/>
      <sheetName val="AltresDades"/>
      <sheetName val="FonsComerç_Intang"/>
      <sheetName val="FC x emp"/>
      <sheetName val="CABK plataforma"/>
      <sheetName val="Report CM GGR"/>
      <sheetName val="Report CM CG"/>
      <sheetName val="Report CM1 CG"/>
      <sheetName val="Report CM CG (CEPB)"/>
    </sheetNames>
    <sheetDataSet>
      <sheetData sheetId="0">
        <row r="3">
          <cell r="C3" t="str">
            <v>CAIXA01</v>
          </cell>
        </row>
        <row r="20">
          <cell r="B20">
            <v>1</v>
          </cell>
          <cell r="C20" t="str">
            <v>Enero</v>
          </cell>
        </row>
        <row r="21">
          <cell r="B21">
            <v>2</v>
          </cell>
          <cell r="C21" t="str">
            <v>Febrero</v>
          </cell>
        </row>
        <row r="22">
          <cell r="B22">
            <v>3</v>
          </cell>
          <cell r="C22" t="str">
            <v>Marzo</v>
          </cell>
        </row>
        <row r="23">
          <cell r="B23">
            <v>4</v>
          </cell>
          <cell r="C23" t="str">
            <v>Abril</v>
          </cell>
        </row>
        <row r="24">
          <cell r="B24">
            <v>5</v>
          </cell>
          <cell r="C24" t="str">
            <v>Mayo</v>
          </cell>
        </row>
        <row r="25">
          <cell r="B25">
            <v>6</v>
          </cell>
          <cell r="C25" t="str">
            <v>Junio</v>
          </cell>
        </row>
        <row r="26">
          <cell r="B26">
            <v>7</v>
          </cell>
          <cell r="C26" t="str">
            <v>Julio</v>
          </cell>
        </row>
        <row r="27">
          <cell r="B27">
            <v>8</v>
          </cell>
          <cell r="C27" t="str">
            <v>Agosto</v>
          </cell>
        </row>
        <row r="28">
          <cell r="B28">
            <v>9</v>
          </cell>
          <cell r="C28" t="str">
            <v>Septiembre</v>
          </cell>
        </row>
        <row r="29">
          <cell r="B29">
            <v>10</v>
          </cell>
          <cell r="C29" t="str">
            <v>Octubre</v>
          </cell>
        </row>
        <row r="30">
          <cell r="B30">
            <v>11</v>
          </cell>
          <cell r="C30" t="str">
            <v>Noviembre</v>
          </cell>
        </row>
        <row r="31">
          <cell r="B31">
            <v>12</v>
          </cell>
          <cell r="C31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PARAMETROS"/>
      <sheetName val="BALANCE"/>
      <sheetName val="BALANCE_DUDOSOS_FDOS_INSOLVENCI"/>
    </sheetNames>
    <sheetDataSet>
      <sheetData sheetId="0">
        <row r="3">
          <cell r="C3" t="str">
            <v>CAIXA01</v>
          </cell>
        </row>
        <row r="16">
          <cell r="C16" t="str">
            <v>CaixaBank_Reservado</v>
          </cell>
        </row>
        <row r="17">
          <cell r="C17" t="str">
            <v>CaixaBank_RP</v>
          </cell>
        </row>
      </sheetData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Estado C_01.00"/>
      <sheetName val="Estado C_02.00"/>
      <sheetName val="Estado C_04.00"/>
      <sheetName val="Validac.RWA Datamart_vs_Pyramid"/>
      <sheetName val="RWA NP vs Prev"/>
      <sheetName val="EAD"/>
      <sheetName val="RWA"/>
      <sheetName val="RWA con BARCLAYS"/>
      <sheetName val="TABLA DIN"/>
      <sheetName val="DIN_CONTABLE"/>
      <sheetName val="Franquicias DTAs"/>
      <sheetName val="EVOLUCIÓN HISTÓRICA RWA_2016"/>
      <sheetName val="EVOLUCIÓN HISTÓRICA RWA_2015"/>
      <sheetName val="EVOLUCIÓN HISTÓRICA RWA_2014"/>
      <sheetName val="EVOLUCIÓN HISTÓRICA RWA_2016_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Grupo"/>
      <sheetName val="Grupo (2)"/>
      <sheetName val="TABLA"/>
      <sheetName val="Multigrupo"/>
      <sheetName val="Asociadas"/>
      <sheetName val="Full4"/>
      <sheetName val="CBK_RESERVADO"/>
      <sheetName val="CBK_PUBLICO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Nom</v>
          </cell>
          <cell r="B1" t="str">
            <v>Activitat</v>
          </cell>
        </row>
        <row r="2">
          <cell r="A2" t="str">
            <v>Abaco iniciativas inmobiliarias, SL</v>
          </cell>
          <cell r="B2" t="str">
            <v>Adquisición, construcción y promoción inmobiliaria</v>
          </cell>
        </row>
        <row r="3">
          <cell r="A3" t="str">
            <v>Abertis  Infraestructuras, SA</v>
          </cell>
          <cell r="B3" t="str">
            <v>Gestión de infraestructuras de transporte y comunicaciones</v>
          </cell>
        </row>
        <row r="4">
          <cell r="A4" t="str">
            <v>Aceitunas de mesa, SL</v>
          </cell>
          <cell r="B4" t="str">
            <v>Elaboración y comercialización de aceitunas de mesa</v>
          </cell>
        </row>
        <row r="5">
          <cell r="A5" t="str">
            <v>Aelix Therapeutics, SL</v>
          </cell>
          <cell r="B5" t="str">
            <v>Desarrollo de vacunas terapéuticas para el tratamiento del VIH</v>
          </cell>
        </row>
        <row r="6">
          <cell r="A6" t="str">
            <v>Antilia Promociones Inmobiliarias, SA</v>
          </cell>
          <cell r="B6" t="str">
            <v>Inmobiliària</v>
          </cell>
        </row>
        <row r="7">
          <cell r="A7" t="str">
            <v>Ape Software Components, SL</v>
          </cell>
          <cell r="B7" t="str">
            <v>Desarrollo Business Intelligence</v>
          </cell>
        </row>
        <row r="8">
          <cell r="A8" t="str">
            <v>Arena Comunicación audiovisual, SL</v>
          </cell>
          <cell r="B8" t="str">
            <v>Artes escénicas. Actividades de producción cinematográfica y de video</v>
          </cell>
        </row>
        <row r="9">
          <cell r="A9" t="str">
            <v>Aris Rosen, SAU</v>
          </cell>
          <cell r="B9" t="str">
            <v>Servicios</v>
          </cell>
        </row>
        <row r="10">
          <cell r="A10" t="str">
            <v>Arquitrabe activos, SL</v>
          </cell>
          <cell r="B10" t="str">
            <v>Tenedora de activos inmobiliarios</v>
          </cell>
        </row>
        <row r="11">
          <cell r="A11" t="str">
            <v>Arrendamiento Inmo Criteria Caixa, SLU (*)</v>
          </cell>
          <cell r="B11" t="str">
            <v>Explotación viviendas de protección oficial</v>
          </cell>
        </row>
        <row r="12">
          <cell r="A12" t="str">
            <v>Banco BPI, SA</v>
          </cell>
          <cell r="B12" t="str">
            <v>Banca</v>
          </cell>
        </row>
        <row r="13">
          <cell r="A13" t="str">
            <v>Banco europeo de finanzas, SA</v>
          </cell>
          <cell r="B13" t="str">
            <v>Actividades propias de la banca al por mayor o banca de inversión</v>
          </cell>
        </row>
        <row r="14">
          <cell r="A14" t="str">
            <v>Barclays Factoring, SA, EFC</v>
          </cell>
          <cell r="B14" t="str">
            <v>Factoring</v>
          </cell>
        </row>
        <row r="15">
          <cell r="A15" t="str">
            <v>Barclays Finance Agente de Banca, SA</v>
          </cell>
          <cell r="B15" t="str">
            <v>Renting</v>
          </cell>
        </row>
        <row r="16">
          <cell r="A16" t="str">
            <v>Best TV Labs</v>
          </cell>
          <cell r="B16" t="str">
            <v>Proyecto tecnológico para la concesión de licencias</v>
          </cell>
        </row>
        <row r="17">
          <cell r="A17" t="str">
            <v>Biodiesel Processing, SL</v>
          </cell>
          <cell r="B17" t="str">
            <v>Investigación, creación, desarrollo y comercialización de proyectos para la fabricación de biocarburantes. Producción y comercialización de biodiesel y todo tipo de aceites</v>
          </cell>
        </row>
        <row r="18">
          <cell r="A18" t="str">
            <v>Biotica Bioquimica Analitica, SL</v>
          </cell>
          <cell r="B18" t="str">
            <v>Desarrollo, fabricación y comercialización de sistemas de detección rápidos y de bajo coste de sustancias y microorganismos patógenos.</v>
          </cell>
        </row>
        <row r="19">
          <cell r="A19" t="str">
            <v>BIP &amp; Drive</v>
          </cell>
          <cell r="B19" t="str">
            <v>Medios de telepeaje</v>
          </cell>
        </row>
        <row r="20">
          <cell r="A20" t="str">
            <v>Bodega Sarría, SA</v>
          </cell>
          <cell r="B20" t="str">
            <v>Elaboración y comercialización de vinos</v>
          </cell>
        </row>
        <row r="21">
          <cell r="A21" t="str">
            <v>Brilliance-Bea Auto Finance</v>
          </cell>
          <cell r="B21" t="str">
            <v>Financiación compraventa de vehículos</v>
          </cell>
        </row>
        <row r="22">
          <cell r="A22" t="str">
            <v>BuildingCenter, SAU</v>
          </cell>
          <cell r="B22" t="str">
            <v>Servicios inmobiliarios</v>
          </cell>
        </row>
        <row r="23">
          <cell r="A23" t="str">
            <v>Caixa Capital Biomed, SCR de Régimen Simplificado</v>
          </cell>
          <cell r="B23" t="str">
            <v>Sociedad de capital riesgo</v>
          </cell>
        </row>
        <row r="24">
          <cell r="A24" t="str">
            <v>Caixa Capital Fondos, SCR de Régimen Simplificado, SAU</v>
          </cell>
          <cell r="B24" t="str">
            <v>Sociedad de capital riesgo</v>
          </cell>
        </row>
        <row r="25">
          <cell r="A25" t="str">
            <v>Caixa Capital Micro II, FCR de régimen simplificado</v>
          </cell>
          <cell r="B25" t="str">
            <v>Fondo de capital riesgo</v>
          </cell>
        </row>
        <row r="26">
          <cell r="A26" t="str">
            <v>Caixa Capital Micro, SCR de Régimen Simplificado, SAU</v>
          </cell>
          <cell r="B26" t="str">
            <v>Sociedad de capital riesgo</v>
          </cell>
        </row>
        <row r="27">
          <cell r="A27" t="str">
            <v>Caixa Capital Risc, SGECR, SA</v>
          </cell>
          <cell r="B27" t="str">
            <v>Sociedad de capital riesgo</v>
          </cell>
        </row>
        <row r="28">
          <cell r="A28" t="str">
            <v>Caixa Capital TIC II, FCR de Régimen Simplificado, SA</v>
          </cell>
          <cell r="B28" t="str">
            <v>Fondo de capital riesgo</v>
          </cell>
        </row>
        <row r="29">
          <cell r="A29" t="str">
            <v>Caixa Capital TIC SCR de Régimen Simplificado, SA</v>
          </cell>
          <cell r="B29" t="str">
            <v>Sociedad de capital riesgo</v>
          </cell>
        </row>
        <row r="30">
          <cell r="A30" t="str">
            <v>Caixa Corp, SA</v>
          </cell>
          <cell r="B30" t="str">
            <v>Tenedora de acciones</v>
          </cell>
        </row>
        <row r="31">
          <cell r="A31" t="str">
            <v>Caixa Emprendedor XXI, SA</v>
          </cell>
          <cell r="B31" t="str">
            <v>Fomento de iniciativas empresariales y emprendedoras</v>
          </cell>
        </row>
        <row r="32">
          <cell r="A32" t="str">
            <v>Caixa Innvierte Biomed II, FCR de Régimen Simplificado</v>
          </cell>
          <cell r="B32" t="str">
            <v>Fondo de capital riesgo</v>
          </cell>
        </row>
        <row r="33">
          <cell r="A33" t="str">
            <v>Caixa Innvierte Industria SCR de Regimen Simplificado, SA</v>
          </cell>
          <cell r="B33" t="str">
            <v>Sociedad de capital riesgo</v>
          </cell>
        </row>
        <row r="34">
          <cell r="A34" t="str">
            <v>Caixa Innvierte Start, FCR</v>
          </cell>
          <cell r="B34" t="str">
            <v>Fondo de capital riesgo</v>
          </cell>
        </row>
        <row r="35">
          <cell r="A35" t="str">
            <v>CaixaBank</v>
          </cell>
          <cell r="B35" t="str">
            <v>Banca</v>
          </cell>
        </row>
        <row r="36">
          <cell r="A36" t="str">
            <v>CaixaBank Asset Management, SGIIC, SAU</v>
          </cell>
          <cell r="B36" t="str">
            <v>Gestora de instituciones de inversión colectiva</v>
          </cell>
        </row>
        <row r="37">
          <cell r="A37" t="str">
            <v>CaixaBank Brasil Escritório de representaçao, LTDA</v>
          </cell>
          <cell r="B37" t="str">
            <v>Intermediación monetaria</v>
          </cell>
        </row>
        <row r="38">
          <cell r="A38" t="str">
            <v>Caixabank Business Intelligence</v>
          </cell>
          <cell r="B38" t="str">
            <v>Desarrollo de proyectos digitales</v>
          </cell>
        </row>
        <row r="39">
          <cell r="A39" t="str">
            <v>CaixaBank Consumer Finance, EFC, SAU</v>
          </cell>
          <cell r="B39" t="str">
            <v>Financiación al consumo</v>
          </cell>
        </row>
        <row r="40">
          <cell r="A40" t="str">
            <v>CaixaBank Digital Business, SA</v>
          </cell>
          <cell r="B40" t="str">
            <v>Gestión de canales electrónicos</v>
          </cell>
        </row>
        <row r="41">
          <cell r="A41" t="str">
            <v>CaixaBank Electronic Money, EDE, SL</v>
          </cell>
          <cell r="B41" t="str">
            <v>Entidad de pago</v>
          </cell>
        </row>
        <row r="42">
          <cell r="A42" t="str">
            <v>CaixaBank Equipment Finance, SAU</v>
          </cell>
          <cell r="B42" t="str">
            <v>Arrendamiento de vehículos y maquinaria</v>
          </cell>
        </row>
        <row r="43">
          <cell r="A43" t="str">
            <v>CaixaBank Payments 1 EFC, SA</v>
          </cell>
          <cell r="B43" t="str">
            <v>Financiera</v>
          </cell>
        </row>
        <row r="44">
          <cell r="A44" t="str">
            <v>Caja Guadalajara participaciones preferentes, SA</v>
          </cell>
          <cell r="B44" t="str">
            <v>Financiera</v>
          </cell>
        </row>
        <row r="45">
          <cell r="A45" t="str">
            <v>Caja San Fernando Finance, SA</v>
          </cell>
          <cell r="B45" t="str">
            <v>Financiera</v>
          </cell>
        </row>
        <row r="46">
          <cell r="A46" t="str">
            <v>Cartera Perseidas, SL</v>
          </cell>
          <cell r="B46" t="str">
            <v>Sociedad de cartera</v>
          </cell>
        </row>
        <row r="47">
          <cell r="A47" t="str">
            <v>Celeris, servicios financieros,  SA</v>
          </cell>
          <cell r="B47" t="str">
            <v>Servicios financieros</v>
          </cell>
        </row>
        <row r="48">
          <cell r="A48" t="str">
            <v>Cestainmob, SL</v>
          </cell>
          <cell r="B48" t="str">
            <v>Explotación de bienes muebles e inmuebles</v>
          </cell>
        </row>
        <row r="49">
          <cell r="A49" t="str">
            <v>Comercia Global Payments, Entidad de Pago, SL</v>
          </cell>
          <cell r="B49" t="str">
            <v>Entidad de pago</v>
          </cell>
        </row>
        <row r="50">
          <cell r="A50" t="str">
            <v>Corporación Hipotecaria Mutual, EFC, SA</v>
          </cell>
          <cell r="B50" t="str">
            <v>Crédito hipotecario</v>
          </cell>
        </row>
        <row r="51">
          <cell r="A51" t="str">
            <v>Credifimo - Unión de crédito para la financiación mobiliaria e immobiliaria, EFC, SA</v>
          </cell>
          <cell r="B51" t="str">
            <v>Crédito hipotecario</v>
          </cell>
        </row>
        <row r="52">
          <cell r="A52" t="str">
            <v>Criteria Caixa, SAU</v>
          </cell>
          <cell r="B52" t="str">
            <v>Holding de participaciones. Servicios de consultoría y administración</v>
          </cell>
        </row>
        <row r="53">
          <cell r="A53" t="str">
            <v>Criteria Venture Capital</v>
          </cell>
          <cell r="B53" t="str">
            <v>Sociedad de cartera</v>
          </cell>
        </row>
        <row r="54">
          <cell r="A54" t="str">
            <v>Dermalumics, SL</v>
          </cell>
          <cell r="B54" t="str">
            <v>Producción de sistemas de tomografía</v>
          </cell>
        </row>
        <row r="55">
          <cell r="A55" t="str">
            <v>Drembul, SL</v>
          </cell>
          <cell r="B55" t="str">
            <v>Promoción inmobiliaria</v>
          </cell>
        </row>
        <row r="56">
          <cell r="A56" t="str">
            <v>Eco-Sistems Watermarkers SL</v>
          </cell>
          <cell r="B56" t="str">
            <v>Sistemas de potabilización</v>
          </cell>
        </row>
        <row r="57">
          <cell r="A57" t="str">
            <v>Els Arbres de la tardor, SLU</v>
          </cell>
          <cell r="B57" t="str">
            <v>Compraventa de bienes inmobiliarios por cuenta propia</v>
          </cell>
        </row>
        <row r="58">
          <cell r="A58" t="str">
            <v>Ensanche Urbano, SA</v>
          </cell>
          <cell r="B58" t="str">
            <v>Promoción inmobiliaria</v>
          </cell>
        </row>
        <row r="59">
          <cell r="A59" t="str">
            <v>Erste Group Bank AG</v>
          </cell>
          <cell r="B59" t="str">
            <v>Banca</v>
          </cell>
        </row>
        <row r="60">
          <cell r="A60" t="str">
            <v>Estugest, SA</v>
          </cell>
          <cell r="B60" t="str">
            <v>Actividades de gestoría y servicios</v>
          </cell>
        </row>
        <row r="61">
          <cell r="A61" t="str">
            <v>Extraice, SL</v>
          </cell>
          <cell r="B61" t="str">
            <v>Diseño y fabricación de pistas de hielo sintéticas</v>
          </cell>
        </row>
        <row r="62">
          <cell r="A62" t="str">
            <v>Gas Natural, SDG, SA</v>
          </cell>
          <cell r="B62" t="str">
            <v>Negocio del gas y electricidad</v>
          </cell>
        </row>
        <row r="63">
          <cell r="A63" t="str">
            <v>GDS-CUSA, SA</v>
          </cell>
          <cell r="B63" t="str">
            <v>Servicios</v>
          </cell>
        </row>
        <row r="64">
          <cell r="A64" t="str">
            <v>Genmedica Therapeutics, SL</v>
          </cell>
          <cell r="B64" t="str">
            <v>Desarrollo de fármacos</v>
          </cell>
        </row>
        <row r="65">
          <cell r="A65" t="str">
            <v>Geotexan, SA</v>
          </cell>
          <cell r="B65" t="str">
            <v>Fabricación, comercialización, transporte, almacenamiento, distribución, manipulación y venta de todo tipo de geotextiles y geocompuestos</v>
          </cell>
        </row>
        <row r="66">
          <cell r="A66" t="str">
            <v>GestiCaixa, SGFT, SA</v>
          </cell>
          <cell r="B66" t="str">
            <v>Gestora de fondos de titulización</v>
          </cell>
        </row>
        <row r="67">
          <cell r="A67" t="str">
            <v>Girona, SA</v>
          </cell>
          <cell r="B67" t="str">
            <v>Holding de participaciones en sociedades de captación, potabilización y distribució de agua</v>
          </cell>
        </row>
        <row r="68">
          <cell r="A68" t="str">
            <v>Global Payments CaixaAcq. Cor. SARL</v>
          </cell>
        </row>
        <row r="69">
          <cell r="A69" t="str">
            <v>Global Payments South America, Brasil – Serviços de Pagamentos, SA</v>
          </cell>
          <cell r="B69" t="str">
            <v>Sistemas de pago</v>
          </cell>
        </row>
        <row r="70">
          <cell r="A70" t="str">
            <v>Grupo Aluminios de precisión, SL</v>
          </cell>
          <cell r="B70" t="str">
            <v>Fundición</v>
          </cell>
        </row>
        <row r="71">
          <cell r="A71" t="str">
            <v>Grupo Financiero Inbursa, SAB de CV</v>
          </cell>
          <cell r="B71" t="str">
            <v>Banca</v>
          </cell>
        </row>
        <row r="72">
          <cell r="A72" t="str">
            <v>Grupo Kiniluku</v>
          </cell>
          <cell r="B72" t="str">
            <v>Producción y comercialización de lápidas de Custones</v>
          </cell>
        </row>
        <row r="73">
          <cell r="A73" t="str">
            <v>Grupo riberebro integral, SL</v>
          </cell>
          <cell r="B73" t="str">
            <v>Transformación de vegetales</v>
          </cell>
        </row>
        <row r="74">
          <cell r="A74" t="str">
            <v>Guadalcorchos, SA</v>
          </cell>
          <cell r="B74" t="str">
            <v>Industria de la madera y del corcho</v>
          </cell>
        </row>
        <row r="75">
          <cell r="A75" t="str">
            <v>Guadapelayo, SL</v>
          </cell>
          <cell r="B75" t="str">
            <v>Promoción inmobiliaria</v>
          </cell>
        </row>
        <row r="76">
          <cell r="A76" t="str">
            <v>HipoteCaixa 2, SL</v>
          </cell>
          <cell r="B76" t="str">
            <v>Sociedad gestora de créditos hipotecarios</v>
          </cell>
        </row>
        <row r="77">
          <cell r="A77" t="str">
            <v>Hiscan Patrimonio, SAU</v>
          </cell>
          <cell r="B77" t="str">
            <v>Holding de participaciones</v>
          </cell>
        </row>
        <row r="78">
          <cell r="A78" t="str">
            <v>Hispanergy del Cerrato</v>
          </cell>
          <cell r="B78" t="str">
            <v>Producción de aceite vegetal y biodiésel</v>
          </cell>
        </row>
        <row r="79">
          <cell r="A79" t="str">
            <v>Hodefi, SAS</v>
          </cell>
          <cell r="B79" t="str">
            <v>Sociedad de cartera</v>
          </cell>
        </row>
        <row r="80">
          <cell r="A80" t="str">
            <v>Holret, SAU</v>
          </cell>
          <cell r="B80" t="str">
            <v>Servicios inmobiliarios</v>
          </cell>
        </row>
        <row r="81">
          <cell r="A81" t="str">
            <v>Icinetic TIC, SL</v>
          </cell>
          <cell r="B81" t="str">
            <v>Servicios informàticos</v>
          </cell>
        </row>
        <row r="82">
          <cell r="A82" t="str">
            <v>Inbiomotion, SL</v>
          </cell>
          <cell r="B82" t="str">
            <v>Desarrollo de fármacos</v>
          </cell>
        </row>
        <row r="83">
          <cell r="A83" t="str">
            <v>Inmo Criteria Caixa, SAU (*)</v>
          </cell>
          <cell r="B83" t="str">
            <v>Promoción de viviendas, incluídas las de protección oficial</v>
          </cell>
        </row>
        <row r="84">
          <cell r="A84" t="str">
            <v>Inmojasan,  SA</v>
          </cell>
          <cell r="B84" t="str">
            <v>Promoción inmobiliaria</v>
          </cell>
        </row>
        <row r="85">
          <cell r="A85" t="str">
            <v>Integrated Microsystems for Quality of Life</v>
          </cell>
          <cell r="B85" t="str">
            <v>Desarrollo, producción y comercialización de kits para la detección de patógenos y toxinas</v>
          </cell>
        </row>
        <row r="86">
          <cell r="A86" t="str">
            <v>Inversiones Alaris, SA</v>
          </cell>
          <cell r="B86" t="str">
            <v>Holding de participaciones</v>
          </cell>
        </row>
        <row r="87">
          <cell r="A87" t="str">
            <v>Inversiones Autopistas, SL</v>
          </cell>
          <cell r="B87" t="str">
            <v>Sociedad de cartera</v>
          </cell>
        </row>
        <row r="88">
          <cell r="A88" t="str">
            <v>Inversiones corporativas digitales, SL</v>
          </cell>
          <cell r="B88" t="str">
            <v>Holding de participaciones</v>
          </cell>
        </row>
        <row r="89">
          <cell r="A89" t="str">
            <v>Inversiones Inmobiliarias Teguise Resort, SL</v>
          </cell>
          <cell r="B89" t="str">
            <v>Servicios</v>
          </cell>
        </row>
        <row r="90">
          <cell r="A90" t="str">
            <v>Inversiones Valencia Capital, SA</v>
          </cell>
          <cell r="B90" t="str">
            <v>Holding de participaciones</v>
          </cell>
        </row>
        <row r="91">
          <cell r="A91" t="str">
            <v>Inversiones vitivinícolas, SL</v>
          </cell>
          <cell r="B91" t="str">
            <v>Elaboración y comercialización de vinos</v>
          </cell>
        </row>
        <row r="92">
          <cell r="A92" t="str">
            <v>Ircio inversiones, SL</v>
          </cell>
          <cell r="B92" t="str">
            <v>Promoción de edificaciones industriales</v>
          </cell>
        </row>
        <row r="93">
          <cell r="A93" t="str">
            <v>IT Now, SA</v>
          </cell>
          <cell r="B93" t="str">
            <v>Servicios informáticos</v>
          </cell>
        </row>
        <row r="94">
          <cell r="A94" t="str">
            <v>Justinmid, SL</v>
          </cell>
          <cell r="B94" t="str">
            <v>Desarrollo de sistemas informáticos</v>
          </cell>
        </row>
        <row r="95">
          <cell r="A95" t="str">
            <v>Knowledge Development for POF, SL</v>
          </cell>
          <cell r="B95" t="str">
            <v>Desarrollo de un chip de 1Gbit para tecnologia de fibra óptica plástica</v>
          </cell>
        </row>
        <row r="96">
          <cell r="A96" t="str">
            <v>Laboratoris Sanifit, SL</v>
          </cell>
          <cell r="B96" t="str">
            <v>Descubrimiento y desarrollo de nuevos compuestos que regulen los procesos de calcificación que suceden en el organismo</v>
          </cell>
        </row>
        <row r="97">
          <cell r="A97" t="str">
            <v>Líderes de empresa Siglo XXI, SL</v>
          </cell>
          <cell r="B97" t="str">
            <v>Servicio de custodia, seguridad y protección</v>
          </cell>
        </row>
        <row r="98">
          <cell r="A98" t="str">
            <v>Mediterranea Beach &amp; Golf Community, SA</v>
          </cell>
          <cell r="B98" t="str">
            <v>Explotación y gestión urbanística de los ámbitos anejos al parque temático</v>
          </cell>
        </row>
        <row r="99">
          <cell r="A99" t="str">
            <v>Medlumics, SL Newco</v>
          </cell>
          <cell r="B99" t="str">
            <v>Producción de sistemas de tomografía de coherencia óptica</v>
          </cell>
        </row>
        <row r="100">
          <cell r="A100" t="str">
            <v>Merchants Digital Services, SL</v>
          </cell>
          <cell r="B100" t="str">
            <v>Intermediarios del comercio de productos diversos</v>
          </cell>
        </row>
        <row r="101">
          <cell r="A101" t="str">
            <v>Metabostem, SL</v>
          </cell>
          <cell r="B101" t="str">
            <v>Desarrollo de fármaco anti-cancerígeno basado en la eliminación de las células madre tumorales</v>
          </cell>
        </row>
        <row r="102">
          <cell r="A102" t="str">
            <v>Mimoryx Therapeutics, SL</v>
          </cell>
          <cell r="B102" t="str">
            <v>Desrrollo tratamiento enfermedades</v>
          </cell>
        </row>
        <row r="103">
          <cell r="A103" t="str">
            <v>Monty &amp; Cogroup, SL</v>
          </cell>
          <cell r="B103" t="str">
            <v>Sociedad captadora de transferencias</v>
          </cell>
        </row>
        <row r="104">
          <cell r="A104" t="str">
            <v>Negocio de Finanzas e Inversiones II, SL</v>
          </cell>
          <cell r="B104" t="str">
            <v>Financiera</v>
          </cell>
        </row>
        <row r="105">
          <cell r="A105" t="str">
            <v>Nlife Therapeutics, SL</v>
          </cell>
          <cell r="B105" t="str">
            <v>Desarrollo de agentes terapéuticos</v>
          </cell>
        </row>
        <row r="106">
          <cell r="A106" t="str">
            <v>Nubelo Solutions, SL</v>
          </cell>
          <cell r="B106" t="str">
            <v>Plataforma web freelance</v>
          </cell>
        </row>
        <row r="107">
          <cell r="A107" t="str">
            <v>Nucli,  SA</v>
          </cell>
          <cell r="B107" t="str">
            <v>Inmobiliaria</v>
          </cell>
        </row>
        <row r="108">
          <cell r="A108" t="str">
            <v>Nuevo MicroBank , SAU</v>
          </cell>
          <cell r="B108" t="str">
            <v>Financiación de microcréditos</v>
          </cell>
        </row>
        <row r="109">
          <cell r="A109" t="str">
            <v>Parque científico tecnológico de Córdoba, SL</v>
          </cell>
          <cell r="B109" t="str">
            <v>Explotación y gestión parque científico</v>
          </cell>
        </row>
        <row r="110">
          <cell r="A110" t="str">
            <v>Parque Industrial el Pla, SL</v>
          </cell>
          <cell r="B110" t="str">
            <v>Promoción inmobiliaria</v>
          </cell>
        </row>
        <row r="111">
          <cell r="A111" t="str">
            <v>Peñíscola Green, SA</v>
          </cell>
          <cell r="B111" t="str">
            <v>Promoción inmobiliaria</v>
          </cell>
        </row>
        <row r="112">
          <cell r="A112" t="str">
            <v>Pevesa Biotech, SA</v>
          </cell>
          <cell r="B112" t="str">
            <v>Obtención de aislados, hidrolizados, péptidos y aminoácidos</v>
          </cell>
        </row>
        <row r="113">
          <cell r="A113" t="str">
            <v>Pórtic Barcelona, SA</v>
          </cell>
          <cell r="B113" t="str">
            <v>Plataforma logística Port de Barcelona</v>
          </cell>
        </row>
        <row r="114">
          <cell r="A114" t="str">
            <v>PromoCaixa, SA</v>
          </cell>
          <cell r="B114" t="str">
            <v>Comercialización de productos</v>
          </cell>
        </row>
        <row r="115">
          <cell r="A115" t="str">
            <v>ProteoDesign</v>
          </cell>
          <cell r="B115" t="str">
            <v>Desarrollo de anticuerpos de eliminación exclusivamente células cancerígenas</v>
          </cell>
        </row>
        <row r="116">
          <cell r="A116" t="str">
            <v>Puerto Triana, SA</v>
          </cell>
          <cell r="B116" t="str">
            <v>Promoción inmobiliaria especializada en centros comerciales</v>
          </cell>
        </row>
        <row r="117">
          <cell r="A117" t="str">
            <v>Recouvrements Dulud, SA</v>
          </cell>
          <cell r="B117" t="str">
            <v>Financiera</v>
          </cell>
        </row>
        <row r="118">
          <cell r="A118" t="str">
            <v>Redsys Servicios de Procesamiento, SL</v>
          </cell>
          <cell r="B118" t="str">
            <v>Medios de pago</v>
          </cell>
        </row>
        <row r="119">
          <cell r="A119" t="str">
            <v>Replay Balls Europe, SL</v>
          </cell>
          <cell r="B119" t="str">
            <v>Recuperación y reciclage de bolas usadas de golf</v>
          </cell>
        </row>
        <row r="120">
          <cell r="A120" t="str">
            <v>Repsol, SA</v>
          </cell>
          <cell r="B120" t="str">
            <v>Explotación del mercado de hidrocarburos</v>
          </cell>
        </row>
        <row r="121">
          <cell r="A121" t="str">
            <v>Saba Infraestructuras, SA</v>
          </cell>
          <cell r="B121" t="str">
            <v>Gestión de aparcamientos</v>
          </cell>
        </row>
        <row r="122">
          <cell r="A122" t="str">
            <v>Sagetis Biotech, SL</v>
          </cell>
          <cell r="B122" t="str">
            <v>Desarrollo de fármacos</v>
          </cell>
        </row>
        <row r="123">
          <cell r="A123" t="str">
            <v>Sanifit Merdtech, SL</v>
          </cell>
          <cell r="B123" t="str">
            <v>Desarrollo de implantes y otros productos sanitarios</v>
          </cell>
        </row>
        <row r="124">
          <cell r="A124" t="str">
            <v>Scutum, SL</v>
          </cell>
          <cell r="B124" t="str">
            <v>Diseño, desarrollo, fabricación y comercialización de scooters eléctricos</v>
          </cell>
        </row>
        <row r="125">
          <cell r="A125" t="str">
            <v>SegurCaixa Adeslas, SA de Seguros Generales y Reaseguros</v>
          </cell>
          <cell r="B125" t="str">
            <v>Seguros no vida</v>
          </cell>
        </row>
        <row r="126">
          <cell r="A126" t="str">
            <v>Sercapgu, SL</v>
          </cell>
          <cell r="B126" t="str">
            <v>Holding de participaciones</v>
          </cell>
        </row>
        <row r="127">
          <cell r="A127" t="str">
            <v>Servicio de Prevención Mancomunado del Grupo la Caixa, CB</v>
          </cell>
          <cell r="B127" t="str">
            <v>Asesoría y prevención de riesgos laborales y desarrollo de la actividad preventiva necesaria en empresas</v>
          </cell>
        </row>
        <row r="128">
          <cell r="A128" t="str">
            <v>Servihabitat Alquiler II, SLU</v>
          </cell>
          <cell r="B128" t="str">
            <v>Explotación, gestión y administración de viviendas</v>
          </cell>
        </row>
        <row r="129">
          <cell r="A129" t="str">
            <v>Servihabitat Alquiler, SL</v>
          </cell>
          <cell r="B129" t="str">
            <v>Explotación, gestión y administración de viviendas</v>
          </cell>
        </row>
        <row r="130">
          <cell r="A130" t="str">
            <v>Servihabitat Servicios Inmobiliarios, SL</v>
          </cell>
          <cell r="B130" t="str">
            <v>Servicios inmobiliarios</v>
          </cell>
        </row>
        <row r="131">
          <cell r="A131" t="str">
            <v>Servired, Sociedad Española de Medios de Pago</v>
          </cell>
          <cell r="B131" t="str">
            <v>Medios de pago</v>
          </cell>
        </row>
        <row r="132">
          <cell r="A132" t="str">
            <v>Silc Immobles, SA</v>
          </cell>
          <cell r="B132" t="str">
            <v>Explotación, gestión y administración de inmuebles</v>
          </cell>
        </row>
        <row r="133">
          <cell r="A133" t="str">
            <v>Silk Aplicaciones, SL</v>
          </cell>
          <cell r="B133" t="str">
            <v>Prestación de servicios informáticos</v>
          </cell>
        </row>
        <row r="134">
          <cell r="A134" t="str">
            <v>Smart Solutions Technologies</v>
          </cell>
          <cell r="B134" t="str">
            <v>Producción y comercialización de soluciones biométricas</v>
          </cell>
        </row>
        <row r="135">
          <cell r="A135" t="str">
            <v>Sociedad de gestión hotelera de Barcelona (antes Sihabe Inversiones 2013)</v>
          </cell>
          <cell r="B135" t="str">
            <v>Operaciones con bienes inmuebles</v>
          </cell>
        </row>
        <row r="136">
          <cell r="A136" t="str">
            <v>Sociedad de Procedimientos de Pago, SL</v>
          </cell>
          <cell r="B136" t="str">
            <v>Entidad de pago</v>
          </cell>
        </row>
        <row r="137">
          <cell r="A137" t="str">
            <v>Societat Catalana per a la Mobilitat, SA</v>
          </cell>
          <cell r="B137" t="str">
            <v>Implantación de nuevas tecnologías en el transporte</v>
          </cell>
        </row>
        <row r="138">
          <cell r="A138" t="str">
            <v>Sofiland,  SA</v>
          </cell>
          <cell r="B138" t="str">
            <v>Promoción inmobilaria</v>
          </cell>
        </row>
        <row r="139">
          <cell r="A139" t="str">
            <v>Suministros Integrales del acero, SL</v>
          </cell>
          <cell r="B139" t="str">
            <v>Suministro integral del acero</v>
          </cell>
        </row>
        <row r="140">
          <cell r="A140" t="str">
            <v>Suministros Urbanos y Mantenimientos, SA</v>
          </cell>
          <cell r="B140" t="str">
            <v>Gestión de obras, mantenimiento, logística y compras</v>
          </cell>
        </row>
        <row r="141">
          <cell r="A141" t="str">
            <v>Tecalum, SL</v>
          </cell>
          <cell r="B141" t="str">
            <v>Suministro de piezas y productos</v>
          </cell>
        </row>
        <row r="142">
          <cell r="A142" t="str">
            <v>Telefónica Consumer Finance, EFC, SA</v>
          </cell>
          <cell r="B142" t="str">
            <v xml:space="preserve">	Financiación al consumo y a transacciones comerciales</v>
          </cell>
        </row>
        <row r="143">
          <cell r="A143" t="str">
            <v>Telefónica Factoring do Brasil, LTDA</v>
          </cell>
          <cell r="B143" t="str">
            <v>Factoring</v>
          </cell>
        </row>
        <row r="144">
          <cell r="A144" t="str">
            <v>Telefónica Factoring España, SA</v>
          </cell>
          <cell r="B144" t="str">
            <v>Factoring</v>
          </cell>
        </row>
        <row r="145">
          <cell r="A145" t="str">
            <v>Tenedora de Acciones de ITV de Levante, SL</v>
          </cell>
          <cell r="B145" t="str">
            <v>Tenencia de participaciones</v>
          </cell>
        </row>
        <row r="146">
          <cell r="A146" t="str">
            <v>Terminal polivalente portuaria Sagunto, SA</v>
          </cell>
          <cell r="B146" t="str">
            <v>Desarrollo de dos concesiones</v>
          </cell>
        </row>
        <row r="147">
          <cell r="A147" t="str">
            <v>The Bank of East Asia, LTD</v>
          </cell>
          <cell r="B147" t="str">
            <v>Banca</v>
          </cell>
        </row>
        <row r="148">
          <cell r="A148" t="str">
            <v>Vía 10, Sociedad mixta de viviendas de alquiler, SL</v>
          </cell>
          <cell r="B148" t="str">
            <v>Inmobiliaria</v>
          </cell>
        </row>
        <row r="149">
          <cell r="A149" t="str">
            <v>VidaCaixa Mediació, Sociedad de Agencia de Seguros Vinculada, SAU</v>
          </cell>
          <cell r="B149" t="str">
            <v>Agencia de seguros</v>
          </cell>
        </row>
        <row r="150">
          <cell r="A150" t="str">
            <v>VidaCaixa, SA de Seguros y Reaseguros Sociedad Unipersonal</v>
          </cell>
          <cell r="B150" t="str">
            <v>Seguros directos de vida, reaseguros y gestión de fondos de pensiones</v>
          </cell>
        </row>
        <row r="151">
          <cell r="A151" t="str">
            <v>Vithas Sanidad, SL</v>
          </cell>
          <cell r="B151" t="str">
            <v>Tenedora de acciones</v>
          </cell>
        </row>
        <row r="152">
          <cell r="A152" t="str">
            <v>Vivienda protegida y suelo de Andalucía, SA</v>
          </cell>
          <cell r="B152" t="str">
            <v>Promoción Inmobiliaria</v>
          </cell>
        </row>
      </sheetData>
      <sheetData sheetId="6"/>
      <sheetData sheetId="7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Informe de exp. RP23 201109"/>
      <sheetName val="Tot"/>
      <sheetName val="092011"/>
      <sheetName val="BIS_II"/>
      <sheetName val="BIS_II (2)"/>
    </sheetNames>
    <sheetDataSet>
      <sheetData sheetId="0"/>
      <sheetData sheetId="1"/>
      <sheetData sheetId="2">
        <row r="11">
          <cell r="A11" t="str">
            <v>Abertis  Infraestructuras, SA</v>
          </cell>
          <cell r="C11" t="str">
            <v>PD/LGD</v>
          </cell>
          <cell r="D11" t="str">
            <v>PD/LGD</v>
          </cell>
          <cell r="E11" t="str">
            <v>PD/LGD</v>
          </cell>
          <cell r="F11">
            <v>1770652411.8</v>
          </cell>
          <cell r="G11">
            <v>1771</v>
          </cell>
          <cell r="I11">
            <v>676108887.79999995</v>
          </cell>
          <cell r="J11">
            <v>676</v>
          </cell>
          <cell r="L11">
            <v>0</v>
          </cell>
          <cell r="M11">
            <v>1094543524</v>
          </cell>
          <cell r="N11">
            <v>1095</v>
          </cell>
          <cell r="P11">
            <v>0</v>
          </cell>
          <cell r="R11">
            <v>1094543524</v>
          </cell>
          <cell r="S11">
            <v>1095</v>
          </cell>
          <cell r="T11">
            <v>1094543524</v>
          </cell>
          <cell r="U11">
            <v>1094543524</v>
          </cell>
          <cell r="V11">
            <v>1504206007.3900001</v>
          </cell>
          <cell r="W11">
            <v>1504206007.3900001</v>
          </cell>
          <cell r="X11">
            <v>120336480.59</v>
          </cell>
          <cell r="Y11">
            <v>120336480.59</v>
          </cell>
          <cell r="Z11">
            <v>120</v>
          </cell>
          <cell r="AA11">
            <v>1834531.56</v>
          </cell>
          <cell r="AB11">
            <v>2</v>
          </cell>
          <cell r="AC11">
            <v>0.1099421612310412</v>
          </cell>
          <cell r="AD11">
            <v>0.44980333976466563</v>
          </cell>
        </row>
        <row r="12">
          <cell r="A12" t="str">
            <v>Bolsas y Mercados Españoles Sociedad Holding de Mercados y Sistemas Financieros, SA</v>
          </cell>
          <cell r="B12" t="str">
            <v xml:space="preserve">  </v>
          </cell>
          <cell r="C12" t="str">
            <v>VaR</v>
          </cell>
          <cell r="D12" t="str">
            <v>Simple</v>
          </cell>
          <cell r="E12" t="str">
            <v>Simple</v>
          </cell>
          <cell r="F12">
            <v>60537183.5</v>
          </cell>
          <cell r="G12">
            <v>61</v>
          </cell>
          <cell r="I12">
            <v>0</v>
          </cell>
          <cell r="J12">
            <v>0</v>
          </cell>
          <cell r="L12">
            <v>0</v>
          </cell>
          <cell r="M12">
            <v>60537183.5</v>
          </cell>
          <cell r="N12">
            <v>61</v>
          </cell>
          <cell r="O12">
            <v>0</v>
          </cell>
          <cell r="P12">
            <v>0</v>
          </cell>
          <cell r="R12">
            <v>60537183.5</v>
          </cell>
          <cell r="S12">
            <v>61</v>
          </cell>
          <cell r="T12">
            <v>60537183.5</v>
          </cell>
          <cell r="U12">
            <v>60537183.5</v>
          </cell>
          <cell r="V12">
            <v>175557832.15000001</v>
          </cell>
          <cell r="W12">
            <v>175557832.15000001</v>
          </cell>
          <cell r="X12">
            <v>14044626.57</v>
          </cell>
          <cell r="Y12">
            <v>14044626.57</v>
          </cell>
          <cell r="Z12">
            <v>14</v>
          </cell>
          <cell r="AA12">
            <v>484297.47</v>
          </cell>
          <cell r="AB12">
            <v>0</v>
          </cell>
          <cell r="AC12">
            <v>0.23199999996696247</v>
          </cell>
          <cell r="AD12">
            <v>0.23199999996696247</v>
          </cell>
        </row>
        <row r="13">
          <cell r="A13" t="str">
            <v>Comercia de la Caixa, Entidad de Pago, SL</v>
          </cell>
          <cell r="C13" t="str">
            <v>Simple</v>
          </cell>
          <cell r="D13" t="str">
            <v>PD/LGD</v>
          </cell>
          <cell r="E13" t="str">
            <v>PD/LGD</v>
          </cell>
          <cell r="F13">
            <v>113634314.06999999</v>
          </cell>
          <cell r="G13">
            <v>114</v>
          </cell>
          <cell r="I13">
            <v>101902821.59999999</v>
          </cell>
          <cell r="J13">
            <v>102</v>
          </cell>
          <cell r="L13">
            <v>0</v>
          </cell>
          <cell r="M13">
            <v>11731492.470000001</v>
          </cell>
          <cell r="N13">
            <v>12</v>
          </cell>
          <cell r="O13">
            <v>0</v>
          </cell>
          <cell r="P13">
            <v>0</v>
          </cell>
          <cell r="R13">
            <v>11731492.469999999</v>
          </cell>
          <cell r="S13">
            <v>12</v>
          </cell>
          <cell r="T13">
            <v>11731492.470000001</v>
          </cell>
          <cell r="U13">
            <v>11731492.470000001</v>
          </cell>
          <cell r="V13">
            <v>19084175.379999999</v>
          </cell>
          <cell r="W13">
            <v>19084175.379999999</v>
          </cell>
          <cell r="X13">
            <v>1526734.03</v>
          </cell>
          <cell r="Y13">
            <v>1526734.03</v>
          </cell>
          <cell r="Z13">
            <v>2</v>
          </cell>
          <cell r="AA13">
            <v>28518.09</v>
          </cell>
          <cell r="AB13">
            <v>0</v>
          </cell>
          <cell r="AC13">
            <v>0.13013979541854492</v>
          </cell>
          <cell r="AD13">
            <v>0.91019650601565871</v>
          </cell>
        </row>
        <row r="14">
          <cell r="A14" t="str">
            <v>Foment Immobiliari Assequible, SAU (*)</v>
          </cell>
          <cell r="C14" t="str">
            <v>PD/LGD</v>
          </cell>
          <cell r="D14" t="str">
            <v>PD/LGD</v>
          </cell>
          <cell r="E14" t="str">
            <v>PD/LGD</v>
          </cell>
          <cell r="F14">
            <v>200352016.40000001</v>
          </cell>
          <cell r="G14">
            <v>200</v>
          </cell>
          <cell r="I14">
            <v>0</v>
          </cell>
          <cell r="J14">
            <v>0</v>
          </cell>
          <cell r="L14">
            <v>0</v>
          </cell>
          <cell r="M14">
            <v>200352016.40000001</v>
          </cell>
          <cell r="N14">
            <v>200</v>
          </cell>
          <cell r="O14">
            <v>0</v>
          </cell>
          <cell r="P14">
            <v>0</v>
          </cell>
          <cell r="R14">
            <v>200352016.40000001</v>
          </cell>
          <cell r="S14">
            <v>200</v>
          </cell>
          <cell r="T14">
            <v>200352016.40000001</v>
          </cell>
          <cell r="U14">
            <v>200352016.40000001</v>
          </cell>
          <cell r="V14">
            <v>381084732.48000002</v>
          </cell>
          <cell r="W14">
            <v>381084732.48000002</v>
          </cell>
          <cell r="X14">
            <v>30486778.600000001</v>
          </cell>
          <cell r="Y14">
            <v>30486778.600000001</v>
          </cell>
          <cell r="Z14">
            <v>30</v>
          </cell>
          <cell r="AA14">
            <v>705781.65</v>
          </cell>
          <cell r="AB14">
            <v>1</v>
          </cell>
          <cell r="AC14">
            <v>0.15216606824227599</v>
          </cell>
          <cell r="AD14">
            <v>0.15216606824227599</v>
          </cell>
        </row>
        <row r="15">
          <cell r="A15" t="str">
            <v>Gas Natural, SDG, SA</v>
          </cell>
          <cell r="C15" t="str">
            <v>PD/LGD</v>
          </cell>
          <cell r="D15" t="str">
            <v>PD/LGD</v>
          </cell>
          <cell r="E15" t="str">
            <v>PD/LGD</v>
          </cell>
          <cell r="F15">
            <v>5058038396.6999998</v>
          </cell>
          <cell r="G15">
            <v>5058.8</v>
          </cell>
          <cell r="I15">
            <v>557536498.70000005</v>
          </cell>
          <cell r="J15">
            <v>557.79999999999995</v>
          </cell>
          <cell r="L15">
            <v>0</v>
          </cell>
          <cell r="M15">
            <v>4500501898</v>
          </cell>
          <cell r="N15">
            <v>4501</v>
          </cell>
          <cell r="O15">
            <v>884831847.63976908</v>
          </cell>
          <cell r="P15">
            <v>885</v>
          </cell>
          <cell r="Q15" t="str">
            <v>(4)</v>
          </cell>
          <cell r="R15">
            <v>3615670050.3602309</v>
          </cell>
          <cell r="S15">
            <v>3616</v>
          </cell>
          <cell r="T15">
            <v>4500501898</v>
          </cell>
          <cell r="U15">
            <v>3615670050.4000001</v>
          </cell>
          <cell r="V15">
            <v>4968932245.5500002</v>
          </cell>
          <cell r="W15">
            <v>4968932245.5500002</v>
          </cell>
          <cell r="X15">
            <v>397514579.63999999</v>
          </cell>
          <cell r="Y15">
            <v>397514579.63999999</v>
          </cell>
          <cell r="Z15">
            <v>398</v>
          </cell>
          <cell r="AA15">
            <v>6060116.0999999996</v>
          </cell>
          <cell r="AB15">
            <v>6</v>
          </cell>
          <cell r="AC15">
            <v>0.10994216123243752</v>
          </cell>
          <cell r="AD15">
            <v>0.36375424258941136</v>
          </cell>
        </row>
        <row r="16">
          <cell r="A16" t="str">
            <v>Hisusa-Holding de Infraestructuras de Serv.Urbanos, SA</v>
          </cell>
          <cell r="C16" t="str">
            <v>PD/LGD</v>
          </cell>
          <cell r="D16" t="str">
            <v>PD/LGD</v>
          </cell>
          <cell r="E16" t="str">
            <v>PD/LGD</v>
          </cell>
          <cell r="F16">
            <v>643080950.29999995</v>
          </cell>
          <cell r="G16">
            <v>643</v>
          </cell>
          <cell r="I16">
            <v>170809406.80000001</v>
          </cell>
          <cell r="J16">
            <v>171</v>
          </cell>
          <cell r="L16">
            <v>0</v>
          </cell>
          <cell r="M16">
            <v>472271543.5</v>
          </cell>
          <cell r="N16">
            <v>472</v>
          </cell>
          <cell r="O16">
            <v>0</v>
          </cell>
          <cell r="P16">
            <v>0</v>
          </cell>
          <cell r="R16">
            <v>472271543.49999994</v>
          </cell>
          <cell r="S16">
            <v>472</v>
          </cell>
          <cell r="T16">
            <v>472271543.5</v>
          </cell>
          <cell r="U16">
            <v>472271543.5</v>
          </cell>
          <cell r="V16">
            <v>455505131.39999998</v>
          </cell>
          <cell r="W16">
            <v>455505131.39999998</v>
          </cell>
          <cell r="X16">
            <v>36440410.509999998</v>
          </cell>
          <cell r="Y16">
            <v>36440410.509999998</v>
          </cell>
          <cell r="Z16">
            <v>36</v>
          </cell>
          <cell r="AA16">
            <v>382539.95</v>
          </cell>
          <cell r="AB16">
            <v>0</v>
          </cell>
          <cell r="AC16">
            <v>7.7159869171749079E-2</v>
          </cell>
          <cell r="AD16">
            <v>0.32227640581378925</v>
          </cell>
        </row>
        <row r="17">
          <cell r="A17" t="str">
            <v>Inmobiliaria Colonial, SA</v>
          </cell>
          <cell r="C17" t="str">
            <v>Simple</v>
          </cell>
          <cell r="D17" t="str">
            <v>Simple</v>
          </cell>
          <cell r="E17" t="str">
            <v>Simple</v>
          </cell>
          <cell r="F17">
            <v>117668458</v>
          </cell>
          <cell r="G17">
            <v>118</v>
          </cell>
          <cell r="I17">
            <v>0</v>
          </cell>
          <cell r="J17">
            <v>0</v>
          </cell>
          <cell r="L17">
            <v>0</v>
          </cell>
          <cell r="M17">
            <v>117668458</v>
          </cell>
          <cell r="N17">
            <v>118</v>
          </cell>
          <cell r="O17">
            <v>0</v>
          </cell>
          <cell r="P17">
            <v>0</v>
          </cell>
          <cell r="R17">
            <v>117668458</v>
          </cell>
          <cell r="S17">
            <v>118</v>
          </cell>
          <cell r="T17">
            <v>117668458</v>
          </cell>
          <cell r="U17">
            <v>117668458</v>
          </cell>
          <cell r="V17">
            <v>341238528.19999999</v>
          </cell>
          <cell r="W17">
            <v>341238528.19999999</v>
          </cell>
          <cell r="X17">
            <v>27299082.260000002</v>
          </cell>
          <cell r="Y17">
            <v>27299082.260000002</v>
          </cell>
          <cell r="Z17">
            <v>27</v>
          </cell>
          <cell r="AA17">
            <v>941347.66</v>
          </cell>
          <cell r="AB17">
            <v>1</v>
          </cell>
          <cell r="AC17">
            <v>0.23200000003399382</v>
          </cell>
          <cell r="AD17">
            <v>0.23200000003399382</v>
          </cell>
        </row>
        <row r="18">
          <cell r="A18" t="str">
            <v>Mediterranea Beach &amp; Golf Community, SA</v>
          </cell>
          <cell r="C18" t="str">
            <v>PD/LGD</v>
          </cell>
          <cell r="D18" t="str">
            <v>PD/LGD</v>
          </cell>
          <cell r="E18" t="str">
            <v>PD/LGD</v>
          </cell>
          <cell r="F18">
            <v>103790278.8</v>
          </cell>
          <cell r="G18">
            <v>104</v>
          </cell>
          <cell r="I18">
            <v>0</v>
          </cell>
          <cell r="J18">
            <v>0</v>
          </cell>
          <cell r="L18">
            <v>0</v>
          </cell>
          <cell r="M18">
            <v>103790278.8</v>
          </cell>
          <cell r="N18">
            <v>104</v>
          </cell>
          <cell r="O18">
            <v>0</v>
          </cell>
          <cell r="P18">
            <v>0</v>
          </cell>
          <cell r="R18">
            <v>103790278.8</v>
          </cell>
          <cell r="S18">
            <v>104</v>
          </cell>
          <cell r="T18">
            <v>103790278.8</v>
          </cell>
          <cell r="U18">
            <v>103790278.8</v>
          </cell>
          <cell r="V18">
            <v>349735582.81</v>
          </cell>
          <cell r="W18">
            <v>349735582.81</v>
          </cell>
          <cell r="X18">
            <v>27978846.620000001</v>
          </cell>
          <cell r="Y18">
            <v>27978846.620000001</v>
          </cell>
          <cell r="Z18">
            <v>28</v>
          </cell>
          <cell r="AA18">
            <v>2762950.67</v>
          </cell>
          <cell r="AB18">
            <v>3</v>
          </cell>
          <cell r="AC18">
            <v>0.26957097469517544</v>
          </cell>
          <cell r="AD18">
            <v>0.26957097469517544</v>
          </cell>
        </row>
        <row r="19">
          <cell r="A19" t="str">
            <v>Metrovacesa, SA</v>
          </cell>
          <cell r="C19" t="str">
            <v>Simple</v>
          </cell>
          <cell r="D19" t="str">
            <v>Simple</v>
          </cell>
          <cell r="E19" t="str">
            <v>Simple</v>
          </cell>
          <cell r="F19">
            <v>10546863.210000001</v>
          </cell>
          <cell r="G19">
            <v>11</v>
          </cell>
          <cell r="I19">
            <v>0</v>
          </cell>
          <cell r="J19">
            <v>0</v>
          </cell>
          <cell r="L19">
            <v>0</v>
          </cell>
          <cell r="M19">
            <v>10546863.210000001</v>
          </cell>
          <cell r="N19">
            <v>11</v>
          </cell>
          <cell r="O19">
            <v>0</v>
          </cell>
          <cell r="P19">
            <v>0</v>
          </cell>
          <cell r="R19">
            <v>10546863.210000001</v>
          </cell>
          <cell r="S19">
            <v>11</v>
          </cell>
          <cell r="T19">
            <v>10546863.210000001</v>
          </cell>
          <cell r="U19">
            <v>10546863.210000001</v>
          </cell>
          <cell r="V19">
            <v>30585903.309999999</v>
          </cell>
          <cell r="W19">
            <v>30585903.309999999</v>
          </cell>
          <cell r="X19">
            <v>2446872.2599999998</v>
          </cell>
          <cell r="Y19">
            <v>2446872.2599999998</v>
          </cell>
          <cell r="Z19">
            <v>2</v>
          </cell>
          <cell r="AA19">
            <v>84374.91</v>
          </cell>
          <cell r="AB19">
            <v>0</v>
          </cell>
          <cell r="AC19">
            <v>0.23199999955247352</v>
          </cell>
          <cell r="AD19">
            <v>0.23199999955247352</v>
          </cell>
        </row>
        <row r="20">
          <cell r="A20" t="str">
            <v>Port Aventura Entertainment, SA</v>
          </cell>
          <cell r="C20" t="str">
            <v>PD/LGD</v>
          </cell>
          <cell r="D20" t="str">
            <v>PD/LGD</v>
          </cell>
          <cell r="E20" t="str">
            <v>PD/LGD</v>
          </cell>
          <cell r="F20">
            <v>90639224.159999996</v>
          </cell>
          <cell r="G20">
            <v>91</v>
          </cell>
          <cell r="I20">
            <v>0</v>
          </cell>
          <cell r="J20">
            <v>0</v>
          </cell>
          <cell r="L20">
            <v>0</v>
          </cell>
          <cell r="M20">
            <v>90639224.159999996</v>
          </cell>
          <cell r="N20">
            <v>91</v>
          </cell>
          <cell r="O20">
            <v>0</v>
          </cell>
          <cell r="P20">
            <v>0</v>
          </cell>
          <cell r="R20">
            <v>90639224.159999996</v>
          </cell>
          <cell r="S20">
            <v>91</v>
          </cell>
          <cell r="T20">
            <v>90639224.159999996</v>
          </cell>
          <cell r="U20">
            <v>90639224.159999996</v>
          </cell>
          <cell r="V20">
            <v>268315535.31999999</v>
          </cell>
          <cell r="W20">
            <v>268315535.31999999</v>
          </cell>
          <cell r="X20">
            <v>21465242.829999998</v>
          </cell>
          <cell r="Y20">
            <v>21465242.829999998</v>
          </cell>
          <cell r="Z20">
            <v>21</v>
          </cell>
          <cell r="AA20">
            <v>1301533.94</v>
          </cell>
          <cell r="AB20">
            <v>1</v>
          </cell>
          <cell r="AC20">
            <v>0.23682068143156973</v>
          </cell>
          <cell r="AD20">
            <v>0.23682068143156973</v>
          </cell>
        </row>
        <row r="21">
          <cell r="A21" t="str">
            <v>Saba Infraestructuras, SA</v>
          </cell>
          <cell r="B21" t="str">
            <v>PD/LGD</v>
          </cell>
          <cell r="C21" t="str">
            <v>PD/LGD</v>
          </cell>
          <cell r="D21" t="str">
            <v>PD/LGD</v>
          </cell>
          <cell r="E21" t="str">
            <v>PD/LGD</v>
          </cell>
          <cell r="F21">
            <v>82787701.930000007</v>
          </cell>
          <cell r="G21">
            <v>83</v>
          </cell>
          <cell r="I21">
            <v>0</v>
          </cell>
          <cell r="J21">
            <v>0</v>
          </cell>
          <cell r="L21">
            <v>0</v>
          </cell>
          <cell r="M21">
            <v>82787701.930000007</v>
          </cell>
          <cell r="N21">
            <v>83</v>
          </cell>
          <cell r="O21">
            <v>0</v>
          </cell>
          <cell r="P21">
            <v>0</v>
          </cell>
          <cell r="R21">
            <v>82787701.930000007</v>
          </cell>
          <cell r="S21">
            <v>83</v>
          </cell>
          <cell r="T21">
            <v>82787701.930000007</v>
          </cell>
          <cell r="U21">
            <v>82787701.930000007</v>
          </cell>
          <cell r="V21">
            <v>245072999.75999999</v>
          </cell>
          <cell r="W21">
            <v>245072999.75999999</v>
          </cell>
          <cell r="X21">
            <v>19605839.98</v>
          </cell>
          <cell r="Y21">
            <v>19605839.98</v>
          </cell>
          <cell r="Z21">
            <v>20</v>
          </cell>
          <cell r="AA21">
            <v>1188790.01</v>
          </cell>
          <cell r="AB21">
            <v>1</v>
          </cell>
          <cell r="AC21">
            <v>0.2368206813685618</v>
          </cell>
          <cell r="AD21">
            <v>0.2368206813685618</v>
          </cell>
        </row>
        <row r="22">
          <cell r="A22" t="str">
            <v>Repsol YPF, SA</v>
          </cell>
          <cell r="C22" t="str">
            <v>PD/LGD</v>
          </cell>
          <cell r="D22" t="str">
            <v>PD/LGD</v>
          </cell>
          <cell r="E22" t="str">
            <v>PD/LGD</v>
          </cell>
          <cell r="F22">
            <v>3456779547</v>
          </cell>
          <cell r="G22">
            <v>3457</v>
          </cell>
          <cell r="I22">
            <v>0</v>
          </cell>
          <cell r="J22">
            <v>0</v>
          </cell>
          <cell r="L22">
            <v>0</v>
          </cell>
          <cell r="M22">
            <v>3456779547</v>
          </cell>
          <cell r="N22">
            <v>3457</v>
          </cell>
          <cell r="O22">
            <v>0</v>
          </cell>
          <cell r="P22">
            <v>0</v>
          </cell>
          <cell r="R22">
            <v>3456779547</v>
          </cell>
          <cell r="S22">
            <v>3457</v>
          </cell>
          <cell r="T22">
            <v>3456779547</v>
          </cell>
          <cell r="U22">
            <v>3456779547</v>
          </cell>
          <cell r="V22">
            <v>5623307290.6499996</v>
          </cell>
          <cell r="W22">
            <v>5623307290.6499996</v>
          </cell>
          <cell r="X22">
            <v>449864583.25</v>
          </cell>
          <cell r="Y22">
            <v>449864583.25</v>
          </cell>
          <cell r="Z22">
            <v>450</v>
          </cell>
          <cell r="AA22">
            <v>8403085.4000000004</v>
          </cell>
          <cell r="AB22">
            <v>8</v>
          </cell>
          <cell r="AC22">
            <v>0.13013979547536358</v>
          </cell>
          <cell r="AD22">
            <v>0.13013979547536358</v>
          </cell>
        </row>
        <row r="23">
          <cell r="A23" t="str">
            <v>Telefónica, SA</v>
          </cell>
          <cell r="C23" t="str">
            <v>PD/LGD</v>
          </cell>
          <cell r="D23" t="str">
            <v>PD/LGD</v>
          </cell>
          <cell r="E23" t="str">
            <v>PD/LGD</v>
          </cell>
          <cell r="F23">
            <v>2263214350</v>
          </cell>
          <cell r="G23">
            <v>2263</v>
          </cell>
          <cell r="I23">
            <v>0</v>
          </cell>
          <cell r="J23">
            <v>0</v>
          </cell>
          <cell r="L23">
            <v>0</v>
          </cell>
          <cell r="M23">
            <v>2263214350</v>
          </cell>
          <cell r="N23">
            <v>2263</v>
          </cell>
          <cell r="O23">
            <v>0</v>
          </cell>
          <cell r="P23">
            <v>0</v>
          </cell>
          <cell r="R23">
            <v>2263214350</v>
          </cell>
          <cell r="S23">
            <v>2263</v>
          </cell>
          <cell r="T23">
            <v>2263214350</v>
          </cell>
          <cell r="U23">
            <v>2263214350</v>
          </cell>
          <cell r="V23">
            <v>2602551036.9499998</v>
          </cell>
          <cell r="W23">
            <v>2602551036.9499998</v>
          </cell>
          <cell r="X23">
            <v>208204082.96000001</v>
          </cell>
          <cell r="Y23">
            <v>208204082.96000001</v>
          </cell>
          <cell r="Z23">
            <v>208</v>
          </cell>
          <cell r="AA23">
            <v>2613333.61</v>
          </cell>
          <cell r="AB23">
            <v>3</v>
          </cell>
          <cell r="AC23">
            <v>9.1994858091987625E-2</v>
          </cell>
          <cell r="AD23">
            <v>9.1994858091987625E-2</v>
          </cell>
        </row>
        <row r="24">
          <cell r="A24" t="str">
            <v>General de Inversiones Tormes, SA</v>
          </cell>
          <cell r="C24" t="str">
            <v>Simple</v>
          </cell>
          <cell r="D24" t="str">
            <v>Simple</v>
          </cell>
          <cell r="E24" t="str">
            <v>Simple</v>
          </cell>
          <cell r="F24">
            <v>11071660</v>
          </cell>
          <cell r="G24">
            <v>11</v>
          </cell>
          <cell r="I24">
            <v>0</v>
          </cell>
          <cell r="J24">
            <v>0</v>
          </cell>
          <cell r="L24">
            <v>0</v>
          </cell>
          <cell r="M24">
            <v>11071660</v>
          </cell>
          <cell r="N24">
            <v>11</v>
          </cell>
          <cell r="O24">
            <v>0</v>
          </cell>
          <cell r="P24">
            <v>0</v>
          </cell>
          <cell r="R24">
            <v>11071660</v>
          </cell>
          <cell r="S24">
            <v>11</v>
          </cell>
          <cell r="T24">
            <v>11071660</v>
          </cell>
          <cell r="U24">
            <v>11071660</v>
          </cell>
          <cell r="V24">
            <v>40965142</v>
          </cell>
          <cell r="W24">
            <v>40965142</v>
          </cell>
          <cell r="X24">
            <v>3277211.36</v>
          </cell>
          <cell r="Y24">
            <v>3277211.36</v>
          </cell>
          <cell r="Z24">
            <v>3</v>
          </cell>
          <cell r="AA24">
            <v>265719.84000000003</v>
          </cell>
          <cell r="AB24">
            <v>0</v>
          </cell>
          <cell r="AC24">
            <v>0.29599999999999999</v>
          </cell>
          <cell r="AD24">
            <v>0.29599999999999999</v>
          </cell>
        </row>
        <row r="25">
          <cell r="A25" t="str">
            <v>Iquimesa servicios sanitarios, SLU</v>
          </cell>
          <cell r="C25" t="str">
            <v>Simple</v>
          </cell>
          <cell r="D25" t="str">
            <v>Simple</v>
          </cell>
          <cell r="E25" t="str">
            <v>Simple</v>
          </cell>
          <cell r="F25">
            <v>31480118.960000001</v>
          </cell>
          <cell r="G25">
            <v>31</v>
          </cell>
          <cell r="I25">
            <v>0</v>
          </cell>
          <cell r="J25">
            <v>0</v>
          </cell>
          <cell r="L25">
            <v>0</v>
          </cell>
          <cell r="M25">
            <v>31480118.960000001</v>
          </cell>
          <cell r="N25">
            <v>31</v>
          </cell>
          <cell r="O25">
            <v>0</v>
          </cell>
          <cell r="P25">
            <v>0</v>
          </cell>
          <cell r="R25">
            <v>31480118.960000001</v>
          </cell>
          <cell r="S25">
            <v>31</v>
          </cell>
          <cell r="T25">
            <v>31480118.960000001</v>
          </cell>
          <cell r="U25">
            <v>31480118.960000001</v>
          </cell>
          <cell r="V25">
            <v>116476440.15000001</v>
          </cell>
          <cell r="W25">
            <v>116476440.15000001</v>
          </cell>
          <cell r="X25">
            <v>9318115.2100000009</v>
          </cell>
          <cell r="Y25">
            <v>9318115.2100000009</v>
          </cell>
          <cell r="Z25">
            <v>9</v>
          </cell>
          <cell r="AA25">
            <v>755522.86</v>
          </cell>
          <cell r="AB25">
            <v>1</v>
          </cell>
          <cell r="AC25">
            <v>0.29599999993138526</v>
          </cell>
          <cell r="AD25">
            <v>0.29599999993138526</v>
          </cell>
        </row>
        <row r="26">
          <cell r="A26" t="str">
            <v>Lince servicios sanitarios, SAU</v>
          </cell>
          <cell r="C26" t="str">
            <v>Simple</v>
          </cell>
          <cell r="D26" t="str">
            <v>Simple</v>
          </cell>
          <cell r="E26" t="str">
            <v>Simple</v>
          </cell>
          <cell r="F26">
            <v>2867729.55</v>
          </cell>
          <cell r="G26">
            <v>3</v>
          </cell>
          <cell r="I26">
            <v>0</v>
          </cell>
          <cell r="J26">
            <v>0</v>
          </cell>
          <cell r="L26">
            <v>0</v>
          </cell>
          <cell r="M26">
            <v>2867729.55</v>
          </cell>
          <cell r="N26">
            <v>3</v>
          </cell>
          <cell r="O26">
            <v>0</v>
          </cell>
          <cell r="P26">
            <v>0</v>
          </cell>
          <cell r="R26">
            <v>2867729.55</v>
          </cell>
          <cell r="S26">
            <v>3</v>
          </cell>
          <cell r="T26">
            <v>2867729.55</v>
          </cell>
          <cell r="U26">
            <v>2867729.55</v>
          </cell>
          <cell r="V26">
            <v>10610599.34</v>
          </cell>
          <cell r="W26">
            <v>10610599.34</v>
          </cell>
          <cell r="X26">
            <v>848847.95</v>
          </cell>
          <cell r="Y26">
            <v>848847.95</v>
          </cell>
          <cell r="Z26">
            <v>1</v>
          </cell>
          <cell r="AA26">
            <v>68825.509999999995</v>
          </cell>
          <cell r="AB26">
            <v>0</v>
          </cell>
          <cell r="AC26">
            <v>0.29600000111586533</v>
          </cell>
          <cell r="AD26">
            <v>0.29600000111586533</v>
          </cell>
        </row>
        <row r="27">
          <cell r="A27" t="str">
            <v>UMR, SL</v>
          </cell>
          <cell r="C27" t="str">
            <v>Simple</v>
          </cell>
          <cell r="D27" t="str">
            <v>Simple</v>
          </cell>
          <cell r="E27" t="str">
            <v>Simple</v>
          </cell>
          <cell r="F27">
            <v>119663583.59999999</v>
          </cell>
          <cell r="G27">
            <v>120</v>
          </cell>
          <cell r="I27">
            <v>0</v>
          </cell>
          <cell r="J27">
            <v>0</v>
          </cell>
          <cell r="L27">
            <v>0</v>
          </cell>
          <cell r="M27">
            <v>119663583.59999999</v>
          </cell>
          <cell r="N27">
            <v>120</v>
          </cell>
          <cell r="O27">
            <v>0</v>
          </cell>
          <cell r="P27">
            <v>0</v>
          </cell>
          <cell r="R27">
            <v>119663583.59999999</v>
          </cell>
          <cell r="S27">
            <v>120</v>
          </cell>
          <cell r="T27">
            <v>119663583.59999999</v>
          </cell>
          <cell r="U27">
            <v>119663583.59999999</v>
          </cell>
          <cell r="V27">
            <v>442755259.31999999</v>
          </cell>
          <cell r="W27">
            <v>442755259.31999999</v>
          </cell>
          <cell r="X27">
            <v>35420420.75</v>
          </cell>
          <cell r="Y27">
            <v>35420420.75</v>
          </cell>
          <cell r="Z27">
            <v>35</v>
          </cell>
          <cell r="AA27">
            <v>2871926.01</v>
          </cell>
          <cell r="AB27">
            <v>3</v>
          </cell>
          <cell r="AC27">
            <v>0.29600000003676974</v>
          </cell>
          <cell r="AD27">
            <v>0.29600000003676974</v>
          </cell>
        </row>
        <row r="28">
          <cell r="A28" t="str">
            <v>4-D Neuroimaging, Inc</v>
          </cell>
          <cell r="C28" t="str">
            <v>Simple</v>
          </cell>
          <cell r="D28" t="str">
            <v>Simple</v>
          </cell>
          <cell r="E28" t="str">
            <v>Simple</v>
          </cell>
          <cell r="F28">
            <v>1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  <cell r="R28">
            <v>1</v>
          </cell>
          <cell r="S28">
            <v>0</v>
          </cell>
          <cell r="T28">
            <v>1</v>
          </cell>
          <cell r="U28">
            <v>1</v>
          </cell>
          <cell r="V28">
            <v>3.7</v>
          </cell>
          <cell r="W28">
            <v>3.7</v>
          </cell>
          <cell r="X28">
            <v>0.3</v>
          </cell>
          <cell r="Y28">
            <v>0.3</v>
          </cell>
          <cell r="Z28">
            <v>0</v>
          </cell>
          <cell r="AA28">
            <v>0.02</v>
          </cell>
          <cell r="AB28">
            <v>0</v>
          </cell>
          <cell r="AC28">
            <v>0</v>
          </cell>
          <cell r="AD28">
            <v>0.3</v>
          </cell>
        </row>
        <row r="29">
          <cell r="A29" t="str">
            <v>Abe Clearing S.A.S. Capital Variable</v>
          </cell>
          <cell r="C29" t="str">
            <v>Simple</v>
          </cell>
          <cell r="D29" t="str">
            <v>Simple</v>
          </cell>
          <cell r="E29" t="str">
            <v>Simple</v>
          </cell>
          <cell r="F29">
            <v>1000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1000</v>
          </cell>
          <cell r="N29">
            <v>0</v>
          </cell>
          <cell r="O29">
            <v>0</v>
          </cell>
          <cell r="P29">
            <v>0</v>
          </cell>
          <cell r="R29">
            <v>1000</v>
          </cell>
          <cell r="S29">
            <v>0</v>
          </cell>
          <cell r="T29">
            <v>1000</v>
          </cell>
          <cell r="U29">
            <v>1000</v>
          </cell>
          <cell r="V29">
            <v>3700</v>
          </cell>
          <cell r="W29">
            <v>3700</v>
          </cell>
          <cell r="X29">
            <v>296</v>
          </cell>
          <cell r="Y29">
            <v>296</v>
          </cell>
          <cell r="Z29">
            <v>0</v>
          </cell>
          <cell r="AA29">
            <v>24</v>
          </cell>
          <cell r="AB29">
            <v>0</v>
          </cell>
          <cell r="AC29">
            <v>0</v>
          </cell>
          <cell r="AD29">
            <v>0.29599999999999999</v>
          </cell>
        </row>
        <row r="30">
          <cell r="A30" t="str">
            <v>Aca, SA, SV</v>
          </cell>
          <cell r="C30" t="str">
            <v>Simple</v>
          </cell>
          <cell r="D30" t="str">
            <v>Simple</v>
          </cell>
          <cell r="F30">
            <v>2780591.13</v>
          </cell>
          <cell r="G30">
            <v>3</v>
          </cell>
          <cell r="I30">
            <v>0</v>
          </cell>
          <cell r="J30">
            <v>0</v>
          </cell>
          <cell r="L30">
            <v>0</v>
          </cell>
          <cell r="M30">
            <v>2780591.13</v>
          </cell>
          <cell r="N30">
            <v>3</v>
          </cell>
          <cell r="O30">
            <v>0</v>
          </cell>
          <cell r="P30">
            <v>0</v>
          </cell>
          <cell r="R30">
            <v>2780591.13</v>
          </cell>
          <cell r="S30">
            <v>3</v>
          </cell>
          <cell r="T30">
            <v>2780591.13</v>
          </cell>
          <cell r="U30">
            <v>2780591.13</v>
          </cell>
          <cell r="V30">
            <v>10288187.18</v>
          </cell>
          <cell r="W30">
            <v>10288187.18</v>
          </cell>
          <cell r="X30">
            <v>823054.97</v>
          </cell>
          <cell r="Y30">
            <v>823054.97</v>
          </cell>
          <cell r="Z30">
            <v>1</v>
          </cell>
          <cell r="AA30">
            <v>66734.19</v>
          </cell>
          <cell r="AB30">
            <v>0</v>
          </cell>
          <cell r="AC30">
            <v>0.29599999838883179</v>
          </cell>
          <cell r="AD30">
            <v>0.29599999838883179</v>
          </cell>
        </row>
        <row r="31">
          <cell r="A31" t="str">
            <v>Acciona, SA</v>
          </cell>
        </row>
        <row r="32">
          <cell r="A32" t="str">
            <v>Acciones regularización a clientes</v>
          </cell>
          <cell r="C32" t="str">
            <v>Simple</v>
          </cell>
          <cell r="D32" t="str">
            <v>Simple</v>
          </cell>
          <cell r="E32" t="str">
            <v>Simple</v>
          </cell>
          <cell r="F32">
            <v>28890</v>
          </cell>
          <cell r="G32">
            <v>0</v>
          </cell>
          <cell r="I32">
            <v>0</v>
          </cell>
          <cell r="J32">
            <v>0</v>
          </cell>
          <cell r="L32">
            <v>0</v>
          </cell>
          <cell r="M32">
            <v>28890</v>
          </cell>
          <cell r="N32">
            <v>0</v>
          </cell>
          <cell r="O32">
            <v>0</v>
          </cell>
          <cell r="P32">
            <v>0</v>
          </cell>
          <cell r="R32">
            <v>28890</v>
          </cell>
          <cell r="S32">
            <v>0</v>
          </cell>
          <cell r="T32">
            <v>28890</v>
          </cell>
          <cell r="U32">
            <v>28890</v>
          </cell>
          <cell r="V32">
            <v>106893</v>
          </cell>
          <cell r="W32">
            <v>106893</v>
          </cell>
          <cell r="X32">
            <v>8551.44</v>
          </cell>
          <cell r="Y32">
            <v>8551.44</v>
          </cell>
          <cell r="Z32">
            <v>0</v>
          </cell>
          <cell r="AA32">
            <v>693.36</v>
          </cell>
          <cell r="AB32">
            <v>0</v>
          </cell>
          <cell r="AC32">
            <v>0</v>
          </cell>
          <cell r="AD32">
            <v>0.29600000000000004</v>
          </cell>
        </row>
        <row r="33">
          <cell r="A33" t="str">
            <v>ACS, actividad de construcción y servicios, SA</v>
          </cell>
        </row>
        <row r="34">
          <cell r="A34" t="str">
            <v>Aguas Salud, Comunidad Minas-Aguas</v>
          </cell>
          <cell r="C34" t="str">
            <v>Simple</v>
          </cell>
          <cell r="D34" t="str">
            <v>Simple</v>
          </cell>
          <cell r="E34" t="str">
            <v>Simple</v>
          </cell>
          <cell r="F34">
            <v>450.76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450.76</v>
          </cell>
          <cell r="N34">
            <v>0</v>
          </cell>
          <cell r="O34">
            <v>0</v>
          </cell>
          <cell r="P34">
            <v>0</v>
          </cell>
          <cell r="R34">
            <v>450.76</v>
          </cell>
          <cell r="S34">
            <v>0</v>
          </cell>
          <cell r="T34">
            <v>450.76</v>
          </cell>
          <cell r="U34">
            <v>450.76</v>
          </cell>
          <cell r="V34">
            <v>1667.81</v>
          </cell>
          <cell r="W34">
            <v>1667.81</v>
          </cell>
          <cell r="X34">
            <v>133.41999999999999</v>
          </cell>
          <cell r="Y34">
            <v>133.41999999999999</v>
          </cell>
          <cell r="Z34">
            <v>0</v>
          </cell>
          <cell r="AA34">
            <v>10.82</v>
          </cell>
          <cell r="AB34">
            <v>0</v>
          </cell>
          <cell r="AC34">
            <v>0</v>
          </cell>
          <cell r="AD34">
            <v>0.29598899636170023</v>
          </cell>
        </row>
        <row r="35">
          <cell r="A35" t="str">
            <v>Aliancia Zero, SL</v>
          </cell>
          <cell r="C35" t="str">
            <v>Simple</v>
          </cell>
          <cell r="D35" t="str">
            <v>Simple</v>
          </cell>
          <cell r="E35" t="str">
            <v>Simple</v>
          </cell>
          <cell r="F35">
            <v>175113.88</v>
          </cell>
          <cell r="G35">
            <v>0</v>
          </cell>
          <cell r="I35">
            <v>0</v>
          </cell>
          <cell r="J35">
            <v>0</v>
          </cell>
          <cell r="L35">
            <v>0</v>
          </cell>
          <cell r="M35">
            <v>175113.88</v>
          </cell>
          <cell r="N35">
            <v>0</v>
          </cell>
          <cell r="O35">
            <v>0</v>
          </cell>
          <cell r="P35">
            <v>0</v>
          </cell>
          <cell r="R35">
            <v>175113.88</v>
          </cell>
          <cell r="S35">
            <v>0</v>
          </cell>
          <cell r="T35">
            <v>175113.88</v>
          </cell>
          <cell r="U35">
            <v>175113.88</v>
          </cell>
          <cell r="V35">
            <v>647921.36</v>
          </cell>
          <cell r="W35">
            <v>647921.36</v>
          </cell>
          <cell r="X35">
            <v>51833.71</v>
          </cell>
          <cell r="Y35">
            <v>51833.71</v>
          </cell>
          <cell r="Z35">
            <v>0</v>
          </cell>
          <cell r="AA35">
            <v>4202.7299999999996</v>
          </cell>
          <cell r="AB35">
            <v>0</v>
          </cell>
          <cell r="AC35">
            <v>0</v>
          </cell>
          <cell r="AD35">
            <v>0.29600000868006576</v>
          </cell>
        </row>
        <row r="36">
          <cell r="A36" t="str">
            <v>Arcano credit fund fil</v>
          </cell>
          <cell r="C36" t="str">
            <v>Simple</v>
          </cell>
          <cell r="D36" t="str">
            <v>Simple</v>
          </cell>
          <cell r="E36" t="str">
            <v>Simple</v>
          </cell>
          <cell r="F36">
            <v>1656993.7</v>
          </cell>
          <cell r="G36">
            <v>2</v>
          </cell>
          <cell r="I36">
            <v>0</v>
          </cell>
          <cell r="J36">
            <v>0</v>
          </cell>
          <cell r="L36">
            <v>0</v>
          </cell>
          <cell r="M36">
            <v>1656993.7</v>
          </cell>
          <cell r="N36">
            <v>2</v>
          </cell>
          <cell r="O36">
            <v>0</v>
          </cell>
          <cell r="P36">
            <v>0</v>
          </cell>
          <cell r="R36">
            <v>1656993.7</v>
          </cell>
          <cell r="S36">
            <v>2</v>
          </cell>
          <cell r="T36">
            <v>1656993.7</v>
          </cell>
          <cell r="U36">
            <v>1656993.7</v>
          </cell>
          <cell r="V36">
            <v>4805281.7300000004</v>
          </cell>
          <cell r="W36">
            <v>4805281.7300000004</v>
          </cell>
          <cell r="X36">
            <v>384422.54</v>
          </cell>
          <cell r="Y36">
            <v>384422.54</v>
          </cell>
          <cell r="Z36">
            <v>0</v>
          </cell>
          <cell r="AA36">
            <v>13255.95</v>
          </cell>
          <cell r="AB36">
            <v>0</v>
          </cell>
          <cell r="AC36">
            <v>0</v>
          </cell>
          <cell r="AD36">
            <v>0.23200000096560414</v>
          </cell>
        </row>
        <row r="37">
          <cell r="A37" t="str">
            <v>Aris Rosen, SAU</v>
          </cell>
          <cell r="C37" t="str">
            <v>PD/LGD</v>
          </cell>
          <cell r="D37" t="str">
            <v>PD/LGD</v>
          </cell>
          <cell r="E37" t="str">
            <v>PD/LGD</v>
          </cell>
          <cell r="F37">
            <v>4912906.41</v>
          </cell>
          <cell r="G37">
            <v>5</v>
          </cell>
          <cell r="I37">
            <v>0</v>
          </cell>
          <cell r="J37">
            <v>0</v>
          </cell>
          <cell r="L37">
            <v>0</v>
          </cell>
          <cell r="M37">
            <v>4912906.41</v>
          </cell>
          <cell r="N37">
            <v>5</v>
          </cell>
          <cell r="O37">
            <v>0</v>
          </cell>
          <cell r="P37">
            <v>0</v>
          </cell>
          <cell r="R37">
            <v>4912906.41</v>
          </cell>
          <cell r="S37">
            <v>5</v>
          </cell>
          <cell r="T37">
            <v>4912906.41</v>
          </cell>
          <cell r="U37">
            <v>4912906.41</v>
          </cell>
          <cell r="V37">
            <v>10482157.1</v>
          </cell>
          <cell r="W37">
            <v>10482157.1</v>
          </cell>
          <cell r="X37">
            <v>838572.57</v>
          </cell>
          <cell r="Y37">
            <v>838572.57</v>
          </cell>
          <cell r="Z37">
            <v>1</v>
          </cell>
          <cell r="AA37">
            <v>23304.13</v>
          </cell>
          <cell r="AB37">
            <v>0</v>
          </cell>
          <cell r="AC37">
            <v>0.17068767446762739</v>
          </cell>
          <cell r="AD37">
            <v>0.17068767446762739</v>
          </cell>
        </row>
        <row r="38">
          <cell r="A38" t="str">
            <v>Arrendadora Ferroviaria, SA</v>
          </cell>
          <cell r="C38" t="str">
            <v>Simple</v>
          </cell>
          <cell r="D38" t="str">
            <v>Simple</v>
          </cell>
          <cell r="E38" t="str">
            <v>Simple</v>
          </cell>
          <cell r="F38">
            <v>0.01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.01</v>
          </cell>
          <cell r="N38">
            <v>0</v>
          </cell>
          <cell r="O38">
            <v>0</v>
          </cell>
          <cell r="P38">
            <v>0</v>
          </cell>
          <cell r="R38">
            <v>0.01</v>
          </cell>
          <cell r="S38">
            <v>0</v>
          </cell>
          <cell r="T38">
            <v>0.01</v>
          </cell>
          <cell r="U38">
            <v>0.01</v>
          </cell>
          <cell r="V38">
            <v>0.04</v>
          </cell>
          <cell r="W38">
            <v>0.04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Asesores Bursátiles Venture Fund, NV</v>
          </cell>
        </row>
        <row r="40">
          <cell r="A40" t="str">
            <v>Auxiliar de cobros y asesoramiento, SA</v>
          </cell>
        </row>
        <row r="41">
          <cell r="A41" t="str">
            <v>Avalis de Catalunya, SGR</v>
          </cell>
          <cell r="C41" t="str">
            <v>Simple</v>
          </cell>
          <cell r="D41" t="str">
            <v>Simple</v>
          </cell>
          <cell r="E41" t="str">
            <v>Simple</v>
          </cell>
          <cell r="F41">
            <v>1814531.64</v>
          </cell>
          <cell r="G41">
            <v>2</v>
          </cell>
          <cell r="I41">
            <v>0</v>
          </cell>
          <cell r="J41">
            <v>0</v>
          </cell>
          <cell r="L41">
            <v>0</v>
          </cell>
          <cell r="M41">
            <v>1814531.64</v>
          </cell>
          <cell r="N41">
            <v>2</v>
          </cell>
          <cell r="O41">
            <v>0</v>
          </cell>
          <cell r="P41">
            <v>0</v>
          </cell>
          <cell r="R41">
            <v>1814531.64</v>
          </cell>
          <cell r="S41">
            <v>2</v>
          </cell>
          <cell r="T41">
            <v>1814531.64</v>
          </cell>
          <cell r="U41">
            <v>1814531.64</v>
          </cell>
          <cell r="V41">
            <v>6713767.0700000003</v>
          </cell>
          <cell r="W41">
            <v>6713767.0700000003</v>
          </cell>
          <cell r="X41">
            <v>537101.37</v>
          </cell>
          <cell r="Y41">
            <v>537101.37</v>
          </cell>
          <cell r="Z41">
            <v>1</v>
          </cell>
          <cell r="AA41">
            <v>43548.76</v>
          </cell>
          <cell r="AB41">
            <v>0</v>
          </cell>
          <cell r="AC41">
            <v>0.2960000025130452</v>
          </cell>
          <cell r="AD41">
            <v>0.2960000025130452</v>
          </cell>
        </row>
        <row r="42">
          <cell r="A42" t="str">
            <v>AVIONES ALFAMBRA CRJ AIE 900</v>
          </cell>
          <cell r="C42" t="str">
            <v>Simple</v>
          </cell>
          <cell r="D42" t="str">
            <v>Simple</v>
          </cell>
          <cell r="E42" t="str">
            <v>Simple</v>
          </cell>
          <cell r="F42">
            <v>758580.9</v>
          </cell>
          <cell r="G42">
            <v>1</v>
          </cell>
          <cell r="I42">
            <v>0</v>
          </cell>
          <cell r="J42">
            <v>0</v>
          </cell>
          <cell r="L42">
            <v>0</v>
          </cell>
          <cell r="M42">
            <v>758580.9</v>
          </cell>
          <cell r="N42">
            <v>1</v>
          </cell>
          <cell r="O42">
            <v>0</v>
          </cell>
          <cell r="P42">
            <v>0</v>
          </cell>
          <cell r="R42">
            <v>758580.9</v>
          </cell>
          <cell r="S42">
            <v>1</v>
          </cell>
          <cell r="T42">
            <v>758580.9</v>
          </cell>
          <cell r="U42">
            <v>758580.9</v>
          </cell>
          <cell r="V42">
            <v>2806749.33</v>
          </cell>
          <cell r="W42">
            <v>2806749.33</v>
          </cell>
          <cell r="X42">
            <v>224539.95</v>
          </cell>
          <cell r="Y42">
            <v>224539.95</v>
          </cell>
          <cell r="Z42">
            <v>0</v>
          </cell>
          <cell r="AA42">
            <v>18205.939999999999</v>
          </cell>
          <cell r="AB42">
            <v>0</v>
          </cell>
          <cell r="AC42">
            <v>0</v>
          </cell>
          <cell r="AD42">
            <v>0.29600000474570348</v>
          </cell>
        </row>
        <row r="43">
          <cell r="A43" t="str">
            <v>AVIONES CABRIEL CRJ AIE 900</v>
          </cell>
          <cell r="C43" t="str">
            <v>Simple</v>
          </cell>
          <cell r="D43" t="str">
            <v>Simple</v>
          </cell>
          <cell r="E43" t="str">
            <v>Simple</v>
          </cell>
          <cell r="F43">
            <v>759453.73</v>
          </cell>
          <cell r="G43">
            <v>1</v>
          </cell>
          <cell r="I43">
            <v>0</v>
          </cell>
          <cell r="J43">
            <v>0</v>
          </cell>
          <cell r="L43">
            <v>0</v>
          </cell>
          <cell r="M43">
            <v>759453.73</v>
          </cell>
          <cell r="N43">
            <v>1</v>
          </cell>
          <cell r="O43">
            <v>0</v>
          </cell>
          <cell r="P43">
            <v>0</v>
          </cell>
          <cell r="R43">
            <v>759453.73</v>
          </cell>
          <cell r="S43">
            <v>1</v>
          </cell>
          <cell r="T43">
            <v>759453.73</v>
          </cell>
          <cell r="U43">
            <v>759453.73</v>
          </cell>
          <cell r="V43">
            <v>2809978.8</v>
          </cell>
          <cell r="W43">
            <v>2809978.8</v>
          </cell>
          <cell r="X43">
            <v>224798.3</v>
          </cell>
          <cell r="Y43">
            <v>224798.3</v>
          </cell>
          <cell r="Z43">
            <v>0</v>
          </cell>
          <cell r="AA43">
            <v>18226.89</v>
          </cell>
          <cell r="AB43">
            <v>0</v>
          </cell>
          <cell r="AC43">
            <v>0</v>
          </cell>
          <cell r="AD43">
            <v>0.29599999462771748</v>
          </cell>
        </row>
        <row r="44">
          <cell r="A44" t="str">
            <v>Aviones Gorgos CRJAIE 900</v>
          </cell>
          <cell r="C44" t="str">
            <v>Simple</v>
          </cell>
          <cell r="D44" t="str">
            <v>Simple</v>
          </cell>
          <cell r="E44" t="str">
            <v>Simple</v>
          </cell>
          <cell r="F44">
            <v>759503.9</v>
          </cell>
          <cell r="G44">
            <v>1</v>
          </cell>
          <cell r="I44">
            <v>0</v>
          </cell>
          <cell r="J44">
            <v>0</v>
          </cell>
          <cell r="L44">
            <v>0</v>
          </cell>
          <cell r="M44">
            <v>759503.9</v>
          </cell>
          <cell r="N44">
            <v>1</v>
          </cell>
          <cell r="O44">
            <v>0</v>
          </cell>
          <cell r="P44">
            <v>0</v>
          </cell>
          <cell r="R44">
            <v>759503.9</v>
          </cell>
          <cell r="S44">
            <v>1</v>
          </cell>
          <cell r="T44">
            <v>759503.9</v>
          </cell>
          <cell r="U44">
            <v>759503.9</v>
          </cell>
          <cell r="V44">
            <v>2810164.43</v>
          </cell>
          <cell r="W44">
            <v>2810164.43</v>
          </cell>
          <cell r="X44">
            <v>224813.15</v>
          </cell>
          <cell r="Y44">
            <v>224813.15</v>
          </cell>
          <cell r="Z44">
            <v>0</v>
          </cell>
          <cell r="AA44">
            <v>18228.09</v>
          </cell>
          <cell r="AB44">
            <v>0</v>
          </cell>
          <cell r="AC44">
            <v>0</v>
          </cell>
          <cell r="AD44">
            <v>0.29599999420674467</v>
          </cell>
        </row>
        <row r="45">
          <cell r="A45" t="str">
            <v>Aviones Sella CRJ AIE 900</v>
          </cell>
          <cell r="C45" t="str">
            <v>Simple</v>
          </cell>
          <cell r="D45" t="str">
            <v>Simple</v>
          </cell>
          <cell r="E45" t="str">
            <v>Simple</v>
          </cell>
          <cell r="F45">
            <v>759838.4</v>
          </cell>
          <cell r="G45">
            <v>1</v>
          </cell>
          <cell r="I45">
            <v>0</v>
          </cell>
          <cell r="J45">
            <v>0</v>
          </cell>
          <cell r="L45">
            <v>0</v>
          </cell>
          <cell r="M45">
            <v>759838.4</v>
          </cell>
          <cell r="N45">
            <v>1</v>
          </cell>
          <cell r="O45">
            <v>0</v>
          </cell>
          <cell r="P45">
            <v>0</v>
          </cell>
          <cell r="R45">
            <v>759838.4</v>
          </cell>
          <cell r="S45">
            <v>1</v>
          </cell>
          <cell r="T45">
            <v>759838.4</v>
          </cell>
          <cell r="U45">
            <v>759838.4</v>
          </cell>
          <cell r="V45">
            <v>2811402.08</v>
          </cell>
          <cell r="W45">
            <v>2811402.08</v>
          </cell>
          <cell r="X45">
            <v>224912.17</v>
          </cell>
          <cell r="Y45">
            <v>224912.17</v>
          </cell>
          <cell r="Z45">
            <v>0</v>
          </cell>
          <cell r="AA45">
            <v>18236.12</v>
          </cell>
          <cell r="AB45">
            <v>0</v>
          </cell>
          <cell r="AC45">
            <v>0</v>
          </cell>
          <cell r="AD45">
            <v>0.29600000473784954</v>
          </cell>
        </row>
        <row r="46">
          <cell r="A46" t="str">
            <v>Bake Holdco1, SA</v>
          </cell>
        </row>
        <row r="47">
          <cell r="A47" t="str">
            <v>Barcelona Emprèn, SCR, SA</v>
          </cell>
          <cell r="C47" t="str">
            <v>Simple</v>
          </cell>
          <cell r="D47" t="str">
            <v>Simple</v>
          </cell>
          <cell r="E47" t="str">
            <v>Simple</v>
          </cell>
          <cell r="F47">
            <v>522214.02</v>
          </cell>
          <cell r="G47">
            <v>1</v>
          </cell>
          <cell r="I47">
            <v>0</v>
          </cell>
          <cell r="J47">
            <v>0</v>
          </cell>
          <cell r="L47">
            <v>0</v>
          </cell>
          <cell r="M47">
            <v>522214.02</v>
          </cell>
          <cell r="N47">
            <v>1</v>
          </cell>
          <cell r="O47">
            <v>0</v>
          </cell>
          <cell r="P47">
            <v>0</v>
          </cell>
          <cell r="R47">
            <v>522214.02</v>
          </cell>
          <cell r="S47">
            <v>1</v>
          </cell>
          <cell r="T47">
            <v>522214.02</v>
          </cell>
          <cell r="U47">
            <v>522214.02</v>
          </cell>
          <cell r="V47">
            <v>1932191.87</v>
          </cell>
          <cell r="W47">
            <v>1932191.87</v>
          </cell>
          <cell r="X47">
            <v>154575.35</v>
          </cell>
          <cell r="Y47">
            <v>154575.35</v>
          </cell>
          <cell r="Z47">
            <v>0</v>
          </cell>
          <cell r="AA47">
            <v>12533.14</v>
          </cell>
          <cell r="AB47">
            <v>0</v>
          </cell>
          <cell r="AC47">
            <v>0</v>
          </cell>
          <cell r="AD47">
            <v>0.29600000015319389</v>
          </cell>
        </row>
        <row r="48">
          <cell r="A48" t="str">
            <v>B-KIN Software, SL</v>
          </cell>
          <cell r="C48" t="str">
            <v>Simple</v>
          </cell>
          <cell r="D48" t="str">
            <v>Simple</v>
          </cell>
          <cell r="E48" t="str">
            <v>Simple</v>
          </cell>
          <cell r="F48">
            <v>18750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18750</v>
          </cell>
          <cell r="N48">
            <v>0</v>
          </cell>
          <cell r="O48">
            <v>0</v>
          </cell>
          <cell r="P48">
            <v>0</v>
          </cell>
          <cell r="R48">
            <v>18750</v>
          </cell>
          <cell r="S48">
            <v>0</v>
          </cell>
          <cell r="T48">
            <v>18750</v>
          </cell>
          <cell r="U48">
            <v>18750</v>
          </cell>
          <cell r="V48">
            <v>69375</v>
          </cell>
          <cell r="W48">
            <v>69375</v>
          </cell>
          <cell r="X48">
            <v>5550</v>
          </cell>
          <cell r="Y48">
            <v>5550</v>
          </cell>
          <cell r="Z48">
            <v>0</v>
          </cell>
          <cell r="AA48">
            <v>450</v>
          </cell>
          <cell r="AB48">
            <v>0</v>
          </cell>
          <cell r="AC48">
            <v>0</v>
          </cell>
          <cell r="AD48">
            <v>0.29599999999999999</v>
          </cell>
        </row>
        <row r="49">
          <cell r="A49" t="str">
            <v>Boi Taüll, SA</v>
          </cell>
          <cell r="C49" t="str">
            <v>Simple</v>
          </cell>
          <cell r="D49" t="str">
            <v>Simple</v>
          </cell>
          <cell r="E49" t="str">
            <v>Simple</v>
          </cell>
          <cell r="F49">
            <v>18.03</v>
          </cell>
          <cell r="G49">
            <v>0</v>
          </cell>
          <cell r="I49">
            <v>0</v>
          </cell>
          <cell r="J49">
            <v>0</v>
          </cell>
          <cell r="L49">
            <v>0</v>
          </cell>
          <cell r="M49">
            <v>18.03</v>
          </cell>
          <cell r="N49">
            <v>0</v>
          </cell>
          <cell r="O49">
            <v>0</v>
          </cell>
          <cell r="P49">
            <v>0</v>
          </cell>
          <cell r="R49">
            <v>18.03</v>
          </cell>
          <cell r="S49">
            <v>0</v>
          </cell>
          <cell r="T49">
            <v>18.03</v>
          </cell>
          <cell r="U49">
            <v>18.03</v>
          </cell>
          <cell r="V49">
            <v>66.709999999999994</v>
          </cell>
          <cell r="W49">
            <v>66.709999999999994</v>
          </cell>
          <cell r="X49">
            <v>5.34</v>
          </cell>
          <cell r="Y49">
            <v>5.34</v>
          </cell>
          <cell r="Z49">
            <v>0</v>
          </cell>
          <cell r="AA49">
            <v>0.43</v>
          </cell>
          <cell r="AB49">
            <v>0</v>
          </cell>
          <cell r="AC49">
            <v>0</v>
          </cell>
          <cell r="AD49">
            <v>0.29617304492512475</v>
          </cell>
        </row>
        <row r="50">
          <cell r="A50" t="str">
            <v>Bolsalíder, FI</v>
          </cell>
        </row>
        <row r="51">
          <cell r="A51" t="str">
            <v>Caja española de ahorros II SICAV</v>
          </cell>
          <cell r="C51" t="str">
            <v>Simple</v>
          </cell>
          <cell r="D51" t="str">
            <v>Simple</v>
          </cell>
          <cell r="E51" t="str">
            <v>Simple</v>
          </cell>
          <cell r="F51">
            <v>3985429.18</v>
          </cell>
          <cell r="G51">
            <v>4</v>
          </cell>
          <cell r="I51">
            <v>0</v>
          </cell>
          <cell r="J51">
            <v>0</v>
          </cell>
          <cell r="L51">
            <v>0</v>
          </cell>
          <cell r="M51">
            <v>3985429.18</v>
          </cell>
          <cell r="N51">
            <v>4</v>
          </cell>
          <cell r="O51">
            <v>0</v>
          </cell>
          <cell r="P51">
            <v>0</v>
          </cell>
          <cell r="R51">
            <v>3985429.18</v>
          </cell>
          <cell r="S51">
            <v>4</v>
          </cell>
          <cell r="T51">
            <v>3985429.18</v>
          </cell>
          <cell r="U51">
            <v>3985429.18</v>
          </cell>
          <cell r="V51">
            <v>11557744.619999999</v>
          </cell>
          <cell r="W51">
            <v>11557744.619999999</v>
          </cell>
          <cell r="X51">
            <v>924619.57</v>
          </cell>
          <cell r="Y51">
            <v>924619.57</v>
          </cell>
          <cell r="Z51">
            <v>1</v>
          </cell>
          <cell r="AA51">
            <v>31883.43</v>
          </cell>
          <cell r="AB51">
            <v>0</v>
          </cell>
          <cell r="AC51">
            <v>0.23200000006021934</v>
          </cell>
          <cell r="AD51">
            <v>0.23200000006021934</v>
          </cell>
        </row>
        <row r="52">
          <cell r="A52" t="str">
            <v>Cartera de Banco de Europa, SA</v>
          </cell>
          <cell r="C52" t="str">
            <v>Simple</v>
          </cell>
          <cell r="D52" t="str">
            <v>Simple</v>
          </cell>
          <cell r="E52" t="str">
            <v>Simple</v>
          </cell>
          <cell r="F52">
            <v>333.39</v>
          </cell>
          <cell r="G52">
            <v>0</v>
          </cell>
          <cell r="I52">
            <v>0</v>
          </cell>
          <cell r="J52">
            <v>0</v>
          </cell>
          <cell r="L52">
            <v>0</v>
          </cell>
          <cell r="M52">
            <v>333.39</v>
          </cell>
          <cell r="N52">
            <v>0</v>
          </cell>
          <cell r="O52">
            <v>0</v>
          </cell>
          <cell r="P52">
            <v>0</v>
          </cell>
          <cell r="R52">
            <v>333.39</v>
          </cell>
          <cell r="S52">
            <v>0</v>
          </cell>
          <cell r="T52">
            <v>333.39</v>
          </cell>
          <cell r="U52">
            <v>333.39</v>
          </cell>
          <cell r="V52">
            <v>1233.54</v>
          </cell>
          <cell r="W52">
            <v>1233.54</v>
          </cell>
          <cell r="X52">
            <v>98.68</v>
          </cell>
          <cell r="Y52">
            <v>98.68</v>
          </cell>
          <cell r="Z52">
            <v>0</v>
          </cell>
          <cell r="AA52">
            <v>8</v>
          </cell>
          <cell r="AB52">
            <v>0</v>
          </cell>
          <cell r="AC52">
            <v>0</v>
          </cell>
          <cell r="AD52">
            <v>0.29598968175410184</v>
          </cell>
        </row>
        <row r="53">
          <cell r="A53" t="str">
            <v>Cartera de Caixa Capital Micro SCR</v>
          </cell>
          <cell r="C53" t="str">
            <v>Simple</v>
          </cell>
          <cell r="D53" t="str">
            <v>Simple</v>
          </cell>
          <cell r="E53" t="str">
            <v>Simple</v>
          </cell>
          <cell r="F53">
            <v>114951.46</v>
          </cell>
          <cell r="G53">
            <v>0</v>
          </cell>
          <cell r="I53">
            <v>0</v>
          </cell>
          <cell r="J53">
            <v>0</v>
          </cell>
          <cell r="L53">
            <v>0</v>
          </cell>
          <cell r="M53">
            <v>114951.46</v>
          </cell>
          <cell r="N53">
            <v>0</v>
          </cell>
          <cell r="O53">
            <v>0</v>
          </cell>
          <cell r="P53">
            <v>0</v>
          </cell>
          <cell r="R53">
            <v>114951.46</v>
          </cell>
          <cell r="S53">
            <v>0</v>
          </cell>
          <cell r="T53">
            <v>114951.46</v>
          </cell>
          <cell r="U53">
            <v>114951.46</v>
          </cell>
          <cell r="V53">
            <v>425320.4</v>
          </cell>
          <cell r="W53">
            <v>425320.4</v>
          </cell>
          <cell r="X53">
            <v>34025.629999999997</v>
          </cell>
          <cell r="Y53">
            <v>34025.629999999997</v>
          </cell>
          <cell r="Z53">
            <v>0</v>
          </cell>
          <cell r="AA53">
            <v>2758.84</v>
          </cell>
          <cell r="AB53">
            <v>0</v>
          </cell>
          <cell r="AC53">
            <v>0</v>
          </cell>
          <cell r="AD53">
            <v>0.29599998120946003</v>
          </cell>
        </row>
        <row r="54">
          <cell r="A54" t="str">
            <v>Cartera de CAIXA CAPITAL SEMILLA</v>
          </cell>
          <cell r="C54" t="str">
            <v>Simple</v>
          </cell>
          <cell r="D54" t="str">
            <v>Simple</v>
          </cell>
          <cell r="E54" t="str">
            <v>Simple</v>
          </cell>
          <cell r="F54">
            <v>4366233.5999999996</v>
          </cell>
          <cell r="G54">
            <v>4</v>
          </cell>
          <cell r="I54">
            <v>0</v>
          </cell>
          <cell r="J54">
            <v>0</v>
          </cell>
          <cell r="L54">
            <v>0</v>
          </cell>
          <cell r="M54">
            <v>4366233.5999999996</v>
          </cell>
          <cell r="N54">
            <v>4</v>
          </cell>
          <cell r="O54">
            <v>0</v>
          </cell>
          <cell r="P54">
            <v>0</v>
          </cell>
          <cell r="R54">
            <v>4366233.5999999996</v>
          </cell>
          <cell r="S54">
            <v>4</v>
          </cell>
          <cell r="T54">
            <v>4366233.5999999996</v>
          </cell>
          <cell r="U54">
            <v>4366233.5999999996</v>
          </cell>
          <cell r="V54">
            <v>12662077.439999999</v>
          </cell>
          <cell r="W54">
            <v>12662077.439999999</v>
          </cell>
          <cell r="X54">
            <v>1012966.2</v>
          </cell>
          <cell r="Y54">
            <v>1012966.2</v>
          </cell>
          <cell r="Z54">
            <v>1</v>
          </cell>
          <cell r="AA54">
            <v>34929.870000000003</v>
          </cell>
          <cell r="AB54">
            <v>0</v>
          </cell>
          <cell r="AC54">
            <v>0.23200000109934568</v>
          </cell>
          <cell r="AD54">
            <v>0.23200000109934568</v>
          </cell>
        </row>
        <row r="55">
          <cell r="A55" t="str">
            <v>Cartera de Caixa Girona Gestió</v>
          </cell>
          <cell r="C55" t="str">
            <v>Simple</v>
          </cell>
        </row>
        <row r="56">
          <cell r="A56" t="str">
            <v>Cartera de CAIXA PYME INNOVACION</v>
          </cell>
          <cell r="C56" t="str">
            <v>Simple</v>
          </cell>
          <cell r="D56" t="str">
            <v>Simple</v>
          </cell>
          <cell r="E56" t="str">
            <v>Simple</v>
          </cell>
          <cell r="F56">
            <v>9767509.4399999995</v>
          </cell>
          <cell r="G56">
            <v>10</v>
          </cell>
          <cell r="I56">
            <v>0</v>
          </cell>
          <cell r="J56">
            <v>0</v>
          </cell>
          <cell r="L56">
            <v>0</v>
          </cell>
          <cell r="M56">
            <v>9767509.4399999995</v>
          </cell>
          <cell r="N56">
            <v>10</v>
          </cell>
          <cell r="O56">
            <v>0</v>
          </cell>
          <cell r="P56">
            <v>0</v>
          </cell>
          <cell r="R56">
            <v>9767509.4399999995</v>
          </cell>
          <cell r="S56">
            <v>10</v>
          </cell>
          <cell r="T56">
            <v>9767509.4399999995</v>
          </cell>
          <cell r="U56">
            <v>9767509.4399999995</v>
          </cell>
          <cell r="V56">
            <v>28325777.379999999</v>
          </cell>
          <cell r="W56">
            <v>28325777.379999999</v>
          </cell>
          <cell r="X56">
            <v>2266062.19</v>
          </cell>
          <cell r="Y56">
            <v>2266062.19</v>
          </cell>
          <cell r="Z56">
            <v>2</v>
          </cell>
          <cell r="AA56">
            <v>78140.08</v>
          </cell>
          <cell r="AB56">
            <v>0</v>
          </cell>
          <cell r="AC56">
            <v>0.23199999999180959</v>
          </cell>
          <cell r="AD56">
            <v>0.23199999999180959</v>
          </cell>
        </row>
        <row r="57">
          <cell r="A57" t="str">
            <v>Cartera de CAIXACORP</v>
          </cell>
          <cell r="C57" t="str">
            <v>Simple</v>
          </cell>
          <cell r="D57" t="str">
            <v>Simple</v>
          </cell>
          <cell r="E57" t="str">
            <v>Simple</v>
          </cell>
          <cell r="F57">
            <v>30651.62</v>
          </cell>
          <cell r="G57">
            <v>0</v>
          </cell>
          <cell r="I57">
            <v>0</v>
          </cell>
          <cell r="J57">
            <v>0</v>
          </cell>
          <cell r="L57">
            <v>0</v>
          </cell>
          <cell r="M57">
            <v>30651.62</v>
          </cell>
          <cell r="N57">
            <v>0</v>
          </cell>
          <cell r="O57">
            <v>0</v>
          </cell>
          <cell r="P57">
            <v>0</v>
          </cell>
          <cell r="R57">
            <v>30651.62</v>
          </cell>
          <cell r="S57">
            <v>0</v>
          </cell>
          <cell r="T57">
            <v>30651.62</v>
          </cell>
          <cell r="U57">
            <v>30651.62</v>
          </cell>
          <cell r="V57">
            <v>113410.99</v>
          </cell>
          <cell r="W57">
            <v>113410.99</v>
          </cell>
          <cell r="X57">
            <v>9072.8799999999992</v>
          </cell>
          <cell r="Y57">
            <v>9072.8799999999992</v>
          </cell>
          <cell r="Z57">
            <v>0</v>
          </cell>
          <cell r="AA57">
            <v>735.64</v>
          </cell>
          <cell r="AB57">
            <v>0</v>
          </cell>
          <cell r="AC57">
            <v>0</v>
          </cell>
          <cell r="AD57">
            <v>0.29600001565985745</v>
          </cell>
        </row>
        <row r="58">
          <cell r="A58" t="str">
            <v>Cartera de e-la Caixa, SA</v>
          </cell>
          <cell r="C58" t="str">
            <v>Simple</v>
          </cell>
          <cell r="D58" t="str">
            <v>Simple</v>
          </cell>
          <cell r="E58" t="str">
            <v>Simple</v>
          </cell>
          <cell r="F58">
            <v>907503</v>
          </cell>
          <cell r="G58">
            <v>1</v>
          </cell>
          <cell r="I58">
            <v>0</v>
          </cell>
          <cell r="J58">
            <v>0</v>
          </cell>
          <cell r="L58">
            <v>0</v>
          </cell>
          <cell r="M58">
            <v>907503</v>
          </cell>
          <cell r="N58">
            <v>1</v>
          </cell>
          <cell r="O58">
            <v>0</v>
          </cell>
          <cell r="P58">
            <v>0</v>
          </cell>
          <cell r="R58">
            <v>907503</v>
          </cell>
          <cell r="S58">
            <v>1</v>
          </cell>
          <cell r="T58">
            <v>907503</v>
          </cell>
          <cell r="U58">
            <v>8253</v>
          </cell>
          <cell r="V58">
            <v>30536.1</v>
          </cell>
          <cell r="W58">
            <v>30536.1</v>
          </cell>
          <cell r="X58">
            <v>2442.89</v>
          </cell>
          <cell r="Y58">
            <v>2442.89</v>
          </cell>
          <cell r="Z58">
            <v>0</v>
          </cell>
          <cell r="AA58">
            <v>198.07</v>
          </cell>
          <cell r="AB58">
            <v>0</v>
          </cell>
          <cell r="AC58">
            <v>0</v>
          </cell>
          <cell r="AD58">
            <v>2.6918809083826718E-3</v>
          </cell>
        </row>
        <row r="59">
          <cell r="A59" t="str">
            <v>Cartera de Estuimmo</v>
          </cell>
          <cell r="C59" t="str">
            <v>Simple</v>
          </cell>
          <cell r="D59" t="str">
            <v>Simple</v>
          </cell>
          <cell r="E59" t="str">
            <v>Simple</v>
          </cell>
          <cell r="F59">
            <v>2279970.7400000002</v>
          </cell>
          <cell r="G59">
            <v>2</v>
          </cell>
          <cell r="I59">
            <v>0</v>
          </cell>
          <cell r="J59">
            <v>0</v>
          </cell>
          <cell r="L59">
            <v>0</v>
          </cell>
          <cell r="M59">
            <v>2279970.7400000002</v>
          </cell>
          <cell r="N59">
            <v>2</v>
          </cell>
          <cell r="O59">
            <v>0</v>
          </cell>
          <cell r="P59">
            <v>0</v>
          </cell>
          <cell r="R59">
            <v>2279970.7400000002</v>
          </cell>
          <cell r="S59">
            <v>2</v>
          </cell>
          <cell r="T59">
            <v>2279970.7400000002</v>
          </cell>
          <cell r="U59">
            <v>2279970.7400000002</v>
          </cell>
          <cell r="V59">
            <v>8435891.7400000002</v>
          </cell>
          <cell r="W59">
            <v>8435891.7400000002</v>
          </cell>
          <cell r="X59">
            <v>674871.34</v>
          </cell>
          <cell r="Y59">
            <v>674871.34</v>
          </cell>
          <cell r="Z59">
            <v>1</v>
          </cell>
          <cell r="AA59">
            <v>54719.3</v>
          </cell>
          <cell r="AB59">
            <v>0</v>
          </cell>
          <cell r="AC59">
            <v>0.29600000042105801</v>
          </cell>
          <cell r="AD59">
            <v>0.29600000042105801</v>
          </cell>
        </row>
        <row r="60">
          <cell r="A60" t="str">
            <v>Cartera de Estuinvest</v>
          </cell>
          <cell r="C60" t="str">
            <v>Simple</v>
          </cell>
          <cell r="D60" t="str">
            <v>Simple</v>
          </cell>
          <cell r="E60" t="str">
            <v>Simple</v>
          </cell>
          <cell r="F60">
            <v>4751900.33</v>
          </cell>
          <cell r="G60">
            <v>5</v>
          </cell>
          <cell r="I60">
            <v>0</v>
          </cell>
          <cell r="J60">
            <v>0</v>
          </cell>
          <cell r="L60">
            <v>0</v>
          </cell>
          <cell r="M60">
            <v>4751900.33</v>
          </cell>
          <cell r="N60">
            <v>5</v>
          </cell>
          <cell r="O60">
            <v>0</v>
          </cell>
          <cell r="P60">
            <v>0</v>
          </cell>
          <cell r="R60">
            <v>4751900.33</v>
          </cell>
          <cell r="S60">
            <v>5</v>
          </cell>
          <cell r="T60">
            <v>4751900.33</v>
          </cell>
          <cell r="U60">
            <v>4751900.33</v>
          </cell>
          <cell r="V60">
            <v>17582031.219999999</v>
          </cell>
          <cell r="W60">
            <v>17582031.219999999</v>
          </cell>
          <cell r="X60">
            <v>1406562.5</v>
          </cell>
          <cell r="Y60">
            <v>1406562.5</v>
          </cell>
          <cell r="Z60">
            <v>1</v>
          </cell>
          <cell r="AA60">
            <v>114045.61</v>
          </cell>
          <cell r="AB60">
            <v>0</v>
          </cell>
          <cell r="AC60">
            <v>0.29600000048822572</v>
          </cell>
          <cell r="AD60">
            <v>0.29600000048822572</v>
          </cell>
        </row>
        <row r="61">
          <cell r="A61" t="str">
            <v>Cartera de FINCONSUM</v>
          </cell>
          <cell r="C61" t="str">
            <v>Simple</v>
          </cell>
          <cell r="D61" t="str">
            <v>Simple</v>
          </cell>
          <cell r="E61" t="str">
            <v>Simple</v>
          </cell>
          <cell r="F61">
            <v>48801.2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48801.2</v>
          </cell>
          <cell r="N61">
            <v>0</v>
          </cell>
          <cell r="O61">
            <v>0</v>
          </cell>
          <cell r="P61">
            <v>0</v>
          </cell>
          <cell r="R61">
            <v>48801.2</v>
          </cell>
          <cell r="S61">
            <v>0</v>
          </cell>
          <cell r="T61">
            <v>48801.2</v>
          </cell>
          <cell r="U61">
            <v>48801.2</v>
          </cell>
          <cell r="V61">
            <v>180564.44</v>
          </cell>
          <cell r="W61">
            <v>180564.44</v>
          </cell>
          <cell r="X61">
            <v>14445.16</v>
          </cell>
          <cell r="Y61">
            <v>14445.16</v>
          </cell>
          <cell r="Z61">
            <v>0</v>
          </cell>
          <cell r="AA61">
            <v>1171.23</v>
          </cell>
          <cell r="AB61">
            <v>0</v>
          </cell>
          <cell r="AC61">
            <v>0</v>
          </cell>
          <cell r="AD61">
            <v>0.2960000983582371</v>
          </cell>
        </row>
        <row r="62">
          <cell r="A62" t="str">
            <v>Cartera de INICIATIVA EMPRENDEDOR XXI</v>
          </cell>
          <cell r="C62" t="str">
            <v>Simple</v>
          </cell>
          <cell r="D62" t="str">
            <v>Simple</v>
          </cell>
          <cell r="E62" t="str">
            <v>Simple</v>
          </cell>
          <cell r="F62">
            <v>872876.17</v>
          </cell>
          <cell r="G62">
            <v>1</v>
          </cell>
          <cell r="I62">
            <v>0</v>
          </cell>
          <cell r="J62">
            <v>0</v>
          </cell>
          <cell r="L62">
            <v>0</v>
          </cell>
          <cell r="M62">
            <v>872876.17</v>
          </cell>
          <cell r="N62">
            <v>1</v>
          </cell>
          <cell r="O62">
            <v>0</v>
          </cell>
          <cell r="P62">
            <v>0</v>
          </cell>
          <cell r="R62">
            <v>872876.17</v>
          </cell>
          <cell r="S62">
            <v>1</v>
          </cell>
          <cell r="T62">
            <v>872876.17</v>
          </cell>
          <cell r="U62">
            <v>872876.17</v>
          </cell>
          <cell r="V62">
            <v>3229641.83</v>
          </cell>
          <cell r="W62">
            <v>3229641.83</v>
          </cell>
          <cell r="X62">
            <v>258371.35</v>
          </cell>
          <cell r="Y62">
            <v>258371.35</v>
          </cell>
          <cell r="Z62">
            <v>0</v>
          </cell>
          <cell r="AA62">
            <v>20949.03</v>
          </cell>
          <cell r="AB62">
            <v>0</v>
          </cell>
          <cell r="AC62">
            <v>0</v>
          </cell>
          <cell r="AD62">
            <v>0.29600000421594735</v>
          </cell>
        </row>
        <row r="63">
          <cell r="A63" t="str">
            <v>Cartera de INVERCAIXA GESTION</v>
          </cell>
          <cell r="C63" t="str">
            <v>Simple</v>
          </cell>
          <cell r="D63" t="str">
            <v>Simple</v>
          </cell>
          <cell r="E63" t="str">
            <v>Simple</v>
          </cell>
          <cell r="F63">
            <v>33434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33434</v>
          </cell>
          <cell r="N63">
            <v>0</v>
          </cell>
          <cell r="O63">
            <v>0</v>
          </cell>
          <cell r="P63">
            <v>0</v>
          </cell>
          <cell r="R63">
            <v>33434</v>
          </cell>
          <cell r="S63">
            <v>0</v>
          </cell>
          <cell r="T63">
            <v>33434</v>
          </cell>
          <cell r="U63">
            <v>33434</v>
          </cell>
          <cell r="V63">
            <v>123705.8</v>
          </cell>
          <cell r="W63">
            <v>123705.8</v>
          </cell>
          <cell r="X63">
            <v>9896.4599999999991</v>
          </cell>
          <cell r="Y63">
            <v>9896.4599999999991</v>
          </cell>
          <cell r="Z63">
            <v>0</v>
          </cell>
          <cell r="AA63">
            <v>802.42</v>
          </cell>
          <cell r="AB63">
            <v>0</v>
          </cell>
          <cell r="AC63">
            <v>0</v>
          </cell>
          <cell r="AD63">
            <v>0.29599988036130881</v>
          </cell>
        </row>
        <row r="64">
          <cell r="A64" t="str">
            <v>Cartera de ServiHabitat XXI</v>
          </cell>
          <cell r="C64" t="str">
            <v>Simple</v>
          </cell>
          <cell r="D64" t="str">
            <v>Simple</v>
          </cell>
          <cell r="E64" t="str">
            <v>Simple</v>
          </cell>
          <cell r="F64">
            <v>1147950</v>
          </cell>
          <cell r="G64">
            <v>1</v>
          </cell>
          <cell r="I64">
            <v>0</v>
          </cell>
          <cell r="J64">
            <v>0</v>
          </cell>
          <cell r="L64">
            <v>0</v>
          </cell>
          <cell r="M64">
            <v>1147950</v>
          </cell>
          <cell r="N64">
            <v>1</v>
          </cell>
          <cell r="O64">
            <v>0</v>
          </cell>
          <cell r="P64">
            <v>0</v>
          </cell>
          <cell r="R64">
            <v>1147950</v>
          </cell>
          <cell r="S64">
            <v>1</v>
          </cell>
          <cell r="T64">
            <v>1147950</v>
          </cell>
          <cell r="U64">
            <v>1147950</v>
          </cell>
          <cell r="V64">
            <v>4247415</v>
          </cell>
          <cell r="W64">
            <v>4247415</v>
          </cell>
          <cell r="X64">
            <v>339793.2</v>
          </cell>
          <cell r="Y64">
            <v>339793.2</v>
          </cell>
          <cell r="Z64">
            <v>0</v>
          </cell>
          <cell r="AA64">
            <v>27550.799999999999</v>
          </cell>
          <cell r="AB64">
            <v>0</v>
          </cell>
          <cell r="AC64">
            <v>0</v>
          </cell>
          <cell r="AD64">
            <v>0.29599999999999999</v>
          </cell>
        </row>
        <row r="65">
          <cell r="A65" t="str">
            <v>Caser, compañía de seguros y reaseguros, SA</v>
          </cell>
          <cell r="C65" t="str">
            <v>Simple</v>
          </cell>
          <cell r="D65" t="str">
            <v>Simple</v>
          </cell>
          <cell r="E65" t="str">
            <v>Simple</v>
          </cell>
          <cell r="F65">
            <v>3129988.92</v>
          </cell>
          <cell r="G65">
            <v>3</v>
          </cell>
          <cell r="I65">
            <v>0</v>
          </cell>
          <cell r="J65">
            <v>0</v>
          </cell>
          <cell r="L65">
            <v>0</v>
          </cell>
          <cell r="M65">
            <v>3129988.92</v>
          </cell>
          <cell r="N65">
            <v>3</v>
          </cell>
          <cell r="O65">
            <v>0</v>
          </cell>
          <cell r="P65">
            <v>0</v>
          </cell>
          <cell r="R65">
            <v>3129988.92</v>
          </cell>
          <cell r="S65">
            <v>3</v>
          </cell>
          <cell r="T65">
            <v>3129988.92</v>
          </cell>
          <cell r="U65">
            <v>3129988.92</v>
          </cell>
          <cell r="V65">
            <v>11580959</v>
          </cell>
          <cell r="W65">
            <v>11580959</v>
          </cell>
          <cell r="X65">
            <v>926476.72</v>
          </cell>
          <cell r="Y65">
            <v>926476.72</v>
          </cell>
          <cell r="Z65">
            <v>1</v>
          </cell>
          <cell r="AA65">
            <v>75119.73</v>
          </cell>
          <cell r="AB65">
            <v>0</v>
          </cell>
          <cell r="AC65">
            <v>0.29599999989776321</v>
          </cell>
          <cell r="AD65">
            <v>0.29599999989776321</v>
          </cell>
        </row>
        <row r="66">
          <cell r="A66" t="str">
            <v>Catalana d'Iniciatives CR</v>
          </cell>
          <cell r="C66" t="str">
            <v>Simple</v>
          </cell>
          <cell r="D66" t="str">
            <v>Simple</v>
          </cell>
          <cell r="E66" t="str">
            <v>Simple</v>
          </cell>
          <cell r="F66">
            <v>1267295.8600000001</v>
          </cell>
          <cell r="G66">
            <v>1</v>
          </cell>
          <cell r="I66">
            <v>0</v>
          </cell>
          <cell r="J66">
            <v>0</v>
          </cell>
          <cell r="L66">
            <v>0</v>
          </cell>
          <cell r="M66">
            <v>1267295.8600000001</v>
          </cell>
          <cell r="N66">
            <v>1</v>
          </cell>
          <cell r="O66">
            <v>0</v>
          </cell>
          <cell r="P66">
            <v>0</v>
          </cell>
          <cell r="R66">
            <v>1267295.8600000001</v>
          </cell>
          <cell r="S66">
            <v>1</v>
          </cell>
          <cell r="T66">
            <v>1267295.8600000001</v>
          </cell>
          <cell r="U66">
            <v>1267295.8600000001</v>
          </cell>
          <cell r="V66">
            <v>4688994.68</v>
          </cell>
          <cell r="W66">
            <v>4688994.68</v>
          </cell>
          <cell r="X66">
            <v>375119.57</v>
          </cell>
          <cell r="Y66">
            <v>375119.57</v>
          </cell>
          <cell r="Z66">
            <v>0</v>
          </cell>
          <cell r="AA66">
            <v>30415.1</v>
          </cell>
          <cell r="AB66">
            <v>0</v>
          </cell>
          <cell r="AC66">
            <v>0</v>
          </cell>
          <cell r="AD66">
            <v>0.29599999640178731</v>
          </cell>
        </row>
        <row r="67">
          <cell r="A67" t="str">
            <v>Cegipro, SAS</v>
          </cell>
          <cell r="C67" t="str">
            <v>PD/LGD</v>
          </cell>
          <cell r="D67" t="str">
            <v>PD/LGD</v>
          </cell>
          <cell r="E67" t="str">
            <v>PD/LGD</v>
          </cell>
          <cell r="F67">
            <v>40883083.149999999</v>
          </cell>
          <cell r="G67">
            <v>41</v>
          </cell>
          <cell r="I67">
            <v>0</v>
          </cell>
          <cell r="J67">
            <v>0</v>
          </cell>
          <cell r="L67">
            <v>0</v>
          </cell>
          <cell r="M67">
            <v>40883083.149999999</v>
          </cell>
          <cell r="N67">
            <v>41</v>
          </cell>
          <cell r="O67">
            <v>0</v>
          </cell>
          <cell r="P67">
            <v>0</v>
          </cell>
          <cell r="R67">
            <v>40883083.149999999</v>
          </cell>
          <cell r="S67">
            <v>41</v>
          </cell>
          <cell r="T67">
            <v>40883083.149999999</v>
          </cell>
          <cell r="U67">
            <v>40883083.149999999</v>
          </cell>
          <cell r="V67">
            <v>66506450.990000002</v>
          </cell>
          <cell r="W67">
            <v>66506450.990000002</v>
          </cell>
          <cell r="X67">
            <v>5320516.08</v>
          </cell>
          <cell r="Y67">
            <v>5320516.08</v>
          </cell>
          <cell r="Z67">
            <v>5</v>
          </cell>
          <cell r="AA67">
            <v>99382.69</v>
          </cell>
          <cell r="AB67">
            <v>0</v>
          </cell>
          <cell r="AC67">
            <v>0.13013979548653487</v>
          </cell>
          <cell r="AD67">
            <v>0.13013979548653487</v>
          </cell>
        </row>
        <row r="68">
          <cell r="A68" t="str">
            <v>Cementiri de Girona, SA</v>
          </cell>
          <cell r="C68" t="str">
            <v>PD/LGD</v>
          </cell>
          <cell r="D68" t="str">
            <v>Simple</v>
          </cell>
          <cell r="E68" t="str">
            <v>Simple</v>
          </cell>
          <cell r="F68">
            <v>212896.01</v>
          </cell>
          <cell r="G68">
            <v>0</v>
          </cell>
          <cell r="I68">
            <v>0</v>
          </cell>
          <cell r="J68">
            <v>0</v>
          </cell>
          <cell r="L68">
            <v>0</v>
          </cell>
          <cell r="M68">
            <v>212896.01</v>
          </cell>
          <cell r="N68">
            <v>0</v>
          </cell>
          <cell r="O68">
            <v>0</v>
          </cell>
          <cell r="P68">
            <v>0</v>
          </cell>
          <cell r="R68">
            <v>212896.01</v>
          </cell>
          <cell r="S68">
            <v>0</v>
          </cell>
          <cell r="T68">
            <v>212896.01</v>
          </cell>
          <cell r="U68">
            <v>212896.01</v>
          </cell>
          <cell r="V68">
            <v>787715.24</v>
          </cell>
          <cell r="W68">
            <v>787715.24</v>
          </cell>
          <cell r="X68">
            <v>63017.22</v>
          </cell>
          <cell r="Y68">
            <v>63017.22</v>
          </cell>
          <cell r="Z68">
            <v>0</v>
          </cell>
          <cell r="AA68">
            <v>5109.5</v>
          </cell>
          <cell r="AB68">
            <v>0</v>
          </cell>
          <cell r="AC68">
            <v>0</v>
          </cell>
          <cell r="AD68">
            <v>0.29600000488501405</v>
          </cell>
        </row>
        <row r="69">
          <cell r="A69" t="str">
            <v>Central de Serveis Ciències, SL</v>
          </cell>
        </row>
        <row r="70">
          <cell r="A70" t="str">
            <v>Centre Alimentari Mahó, SA</v>
          </cell>
          <cell r="C70" t="str">
            <v>Simple</v>
          </cell>
          <cell r="D70" t="str">
            <v>Simple</v>
          </cell>
          <cell r="E70" t="str">
            <v>Simple</v>
          </cell>
          <cell r="F70">
            <v>1774.65</v>
          </cell>
          <cell r="G70">
            <v>0</v>
          </cell>
          <cell r="I70">
            <v>0</v>
          </cell>
          <cell r="J70">
            <v>0</v>
          </cell>
          <cell r="L70">
            <v>0</v>
          </cell>
          <cell r="M70">
            <v>1774.65</v>
          </cell>
          <cell r="N70">
            <v>0</v>
          </cell>
          <cell r="O70">
            <v>0</v>
          </cell>
          <cell r="P70">
            <v>0</v>
          </cell>
          <cell r="R70">
            <v>1774.65</v>
          </cell>
          <cell r="S70">
            <v>0</v>
          </cell>
          <cell r="T70">
            <v>1774.65</v>
          </cell>
          <cell r="U70">
            <v>1774.65</v>
          </cell>
          <cell r="V70">
            <v>6566.21</v>
          </cell>
          <cell r="W70">
            <v>6566.21</v>
          </cell>
          <cell r="X70">
            <v>525.29999999999995</v>
          </cell>
          <cell r="Y70">
            <v>525.29999999999995</v>
          </cell>
          <cell r="Z70">
            <v>0</v>
          </cell>
          <cell r="AA70">
            <v>42.59</v>
          </cell>
          <cell r="AB70">
            <v>0</v>
          </cell>
          <cell r="AC70">
            <v>0</v>
          </cell>
          <cell r="AD70">
            <v>0.29600202856901359</v>
          </cell>
        </row>
        <row r="71">
          <cell r="A71" t="str">
            <v>Certum, control técnico de edificación</v>
          </cell>
          <cell r="C71" t="str">
            <v>Simple</v>
          </cell>
          <cell r="D71" t="str">
            <v>Simple</v>
          </cell>
          <cell r="E71" t="str">
            <v>Simple</v>
          </cell>
          <cell r="F71">
            <v>0</v>
          </cell>
          <cell r="G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 t="e">
            <v>#DIV/0!</v>
          </cell>
        </row>
        <row r="72">
          <cell r="A72" t="str">
            <v>Chipcard, SA</v>
          </cell>
          <cell r="C72" t="str">
            <v>Simple</v>
          </cell>
          <cell r="D72" t="str">
            <v>Simple</v>
          </cell>
          <cell r="E72" t="str">
            <v>Simple</v>
          </cell>
          <cell r="F72">
            <v>367218.46</v>
          </cell>
          <cell r="G72">
            <v>0</v>
          </cell>
          <cell r="I72">
            <v>0</v>
          </cell>
          <cell r="J72">
            <v>0</v>
          </cell>
          <cell r="L72">
            <v>0</v>
          </cell>
          <cell r="M72">
            <v>367218.46</v>
          </cell>
          <cell r="N72">
            <v>0</v>
          </cell>
          <cell r="O72">
            <v>0</v>
          </cell>
          <cell r="P72">
            <v>0</v>
          </cell>
          <cell r="R72">
            <v>367218.46</v>
          </cell>
          <cell r="S72">
            <v>0</v>
          </cell>
          <cell r="T72">
            <v>367218.46</v>
          </cell>
          <cell r="U72">
            <v>367218.46</v>
          </cell>
          <cell r="V72">
            <v>1358708.3</v>
          </cell>
          <cell r="W72">
            <v>1358708.3</v>
          </cell>
          <cell r="X72">
            <v>108696.66</v>
          </cell>
          <cell r="Y72">
            <v>108696.66</v>
          </cell>
          <cell r="Z72">
            <v>0</v>
          </cell>
          <cell r="AA72">
            <v>8813.24</v>
          </cell>
          <cell r="AB72">
            <v>0</v>
          </cell>
          <cell r="AC72">
            <v>0</v>
          </cell>
          <cell r="AD72">
            <v>0.29599998867159344</v>
          </cell>
        </row>
        <row r="73">
          <cell r="A73" t="str">
            <v>Club Financiero Vigo, SA</v>
          </cell>
          <cell r="C73" t="str">
            <v>Simple</v>
          </cell>
          <cell r="D73" t="str">
            <v>Simple</v>
          </cell>
          <cell r="E73" t="str">
            <v>Simple</v>
          </cell>
          <cell r="F73">
            <v>13063.11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063.11</v>
          </cell>
          <cell r="N73">
            <v>0</v>
          </cell>
          <cell r="O73">
            <v>0</v>
          </cell>
          <cell r="P73">
            <v>0</v>
          </cell>
          <cell r="R73">
            <v>13063.11</v>
          </cell>
          <cell r="S73">
            <v>0</v>
          </cell>
          <cell r="T73">
            <v>13063.11</v>
          </cell>
          <cell r="U73">
            <v>13063.11</v>
          </cell>
          <cell r="V73">
            <v>48333.51</v>
          </cell>
          <cell r="W73">
            <v>48333.51</v>
          </cell>
          <cell r="X73">
            <v>3866.68</v>
          </cell>
          <cell r="Y73">
            <v>3866.68</v>
          </cell>
          <cell r="Z73">
            <v>0</v>
          </cell>
          <cell r="AA73">
            <v>313.51</v>
          </cell>
          <cell r="AB73">
            <v>0</v>
          </cell>
          <cell r="AC73">
            <v>0</v>
          </cell>
          <cell r="AD73">
            <v>0.29599995713118848</v>
          </cell>
        </row>
        <row r="74">
          <cell r="A74" t="str">
            <v>Corporación empresarial Extremadura</v>
          </cell>
          <cell r="C74" t="str">
            <v>Simple</v>
          </cell>
          <cell r="D74" t="str">
            <v>Simple</v>
          </cell>
          <cell r="E74" t="str">
            <v>Simple</v>
          </cell>
          <cell r="F74">
            <v>250500</v>
          </cell>
          <cell r="G74">
            <v>0</v>
          </cell>
          <cell r="I74">
            <v>0</v>
          </cell>
          <cell r="J74">
            <v>0</v>
          </cell>
          <cell r="L74">
            <v>0</v>
          </cell>
          <cell r="M74">
            <v>250500</v>
          </cell>
          <cell r="N74">
            <v>0</v>
          </cell>
          <cell r="O74">
            <v>0</v>
          </cell>
          <cell r="P74">
            <v>0</v>
          </cell>
          <cell r="R74">
            <v>250500</v>
          </cell>
          <cell r="S74">
            <v>0</v>
          </cell>
          <cell r="T74">
            <v>250500</v>
          </cell>
          <cell r="U74">
            <v>250500</v>
          </cell>
          <cell r="V74">
            <v>926850</v>
          </cell>
          <cell r="W74">
            <v>926850</v>
          </cell>
          <cell r="X74">
            <v>74148</v>
          </cell>
          <cell r="Y74">
            <v>74148</v>
          </cell>
          <cell r="Z74">
            <v>0</v>
          </cell>
          <cell r="AA74">
            <v>6012</v>
          </cell>
          <cell r="AB74">
            <v>0</v>
          </cell>
          <cell r="AC74">
            <v>0</v>
          </cell>
          <cell r="AD74">
            <v>0.29599999999999999</v>
          </cell>
        </row>
        <row r="75">
          <cell r="A75" t="str">
            <v>Directo, Inc</v>
          </cell>
          <cell r="C75" t="str">
            <v>Simple</v>
          </cell>
          <cell r="D75" t="str">
            <v>Simple</v>
          </cell>
          <cell r="E75" t="str">
            <v>Simple</v>
          </cell>
          <cell r="F75">
            <v>11834.93</v>
          </cell>
          <cell r="G75">
            <v>0</v>
          </cell>
          <cell r="I75">
            <v>0</v>
          </cell>
          <cell r="J75">
            <v>0</v>
          </cell>
          <cell r="L75">
            <v>0</v>
          </cell>
          <cell r="M75">
            <v>11834.93</v>
          </cell>
          <cell r="N75">
            <v>0</v>
          </cell>
          <cell r="O75">
            <v>0</v>
          </cell>
          <cell r="P75">
            <v>0</v>
          </cell>
          <cell r="R75">
            <v>11834.93</v>
          </cell>
          <cell r="S75">
            <v>0</v>
          </cell>
          <cell r="T75">
            <v>11834.93</v>
          </cell>
          <cell r="U75">
            <v>11834.93</v>
          </cell>
          <cell r="V75">
            <v>34321.300000000003</v>
          </cell>
          <cell r="W75">
            <v>34321.300000000003</v>
          </cell>
          <cell r="X75">
            <v>2745.7</v>
          </cell>
          <cell r="Y75">
            <v>2745.7</v>
          </cell>
          <cell r="Z75">
            <v>0</v>
          </cell>
          <cell r="AA75">
            <v>94.68</v>
          </cell>
          <cell r="AB75">
            <v>0</v>
          </cell>
          <cell r="AC75">
            <v>0</v>
          </cell>
          <cell r="AD75">
            <v>0.23199968229638873</v>
          </cell>
        </row>
        <row r="76">
          <cell r="A76" t="str">
            <v>Edicions 62, SA</v>
          </cell>
          <cell r="C76" t="str">
            <v>PD/LGD</v>
          </cell>
          <cell r="D76" t="str">
            <v>PD/LGD</v>
          </cell>
          <cell r="E76" t="str">
            <v>PD/LGD</v>
          </cell>
          <cell r="F76">
            <v>5185337.99</v>
          </cell>
          <cell r="G76">
            <v>5</v>
          </cell>
          <cell r="I76">
            <v>0</v>
          </cell>
          <cell r="J76">
            <v>0</v>
          </cell>
          <cell r="L76">
            <v>0</v>
          </cell>
          <cell r="M76">
            <v>5185337.99</v>
          </cell>
          <cell r="N76">
            <v>5</v>
          </cell>
          <cell r="O76">
            <v>0</v>
          </cell>
          <cell r="P76">
            <v>0</v>
          </cell>
          <cell r="R76">
            <v>5185337.99</v>
          </cell>
          <cell r="S76">
            <v>5</v>
          </cell>
          <cell r="T76">
            <v>5185337.99</v>
          </cell>
          <cell r="U76">
            <v>5185337.99</v>
          </cell>
          <cell r="V76">
            <v>19616108.920000002</v>
          </cell>
          <cell r="W76">
            <v>19616108.920000002</v>
          </cell>
          <cell r="X76">
            <v>1569288.71</v>
          </cell>
          <cell r="Y76">
            <v>1569288.71</v>
          </cell>
          <cell r="Z76">
            <v>2</v>
          </cell>
          <cell r="AA76">
            <v>226913.55</v>
          </cell>
          <cell r="AB76">
            <v>0</v>
          </cell>
          <cell r="AC76">
            <v>0.3026396182903402</v>
          </cell>
          <cell r="AD76">
            <v>0.3026396182903402</v>
          </cell>
        </row>
        <row r="77">
          <cell r="A77" t="str">
            <v>Enagas, SA</v>
          </cell>
        </row>
        <row r="78">
          <cell r="A78" t="str">
            <v>Espacio Pyme, SA</v>
          </cell>
          <cell r="C78" t="str">
            <v>PD/LGD</v>
          </cell>
        </row>
        <row r="79">
          <cell r="A79" t="str">
            <v>Estació Duanera de Lleida</v>
          </cell>
          <cell r="C79" t="str">
            <v>Simple</v>
          </cell>
          <cell r="D79" t="str">
            <v>Simple</v>
          </cell>
          <cell r="E79" t="str">
            <v>Simple</v>
          </cell>
          <cell r="F79">
            <v>10235.200000000001</v>
          </cell>
          <cell r="G79">
            <v>0</v>
          </cell>
          <cell r="I79">
            <v>0</v>
          </cell>
          <cell r="J79">
            <v>0</v>
          </cell>
          <cell r="L79">
            <v>0</v>
          </cell>
          <cell r="M79">
            <v>10235.200000000001</v>
          </cell>
          <cell r="N79">
            <v>0</v>
          </cell>
          <cell r="O79">
            <v>0</v>
          </cell>
          <cell r="P79">
            <v>0</v>
          </cell>
          <cell r="R79">
            <v>10235.200000000001</v>
          </cell>
          <cell r="S79">
            <v>0</v>
          </cell>
          <cell r="T79">
            <v>10235.200000000001</v>
          </cell>
          <cell r="U79">
            <v>10235.200000000001</v>
          </cell>
          <cell r="V79">
            <v>37870.239999999998</v>
          </cell>
          <cell r="W79">
            <v>37870.239999999998</v>
          </cell>
          <cell r="X79">
            <v>3029.62</v>
          </cell>
          <cell r="Y79">
            <v>3029.62</v>
          </cell>
          <cell r="Z79">
            <v>0</v>
          </cell>
          <cell r="AA79">
            <v>245.64</v>
          </cell>
          <cell r="AB79">
            <v>0</v>
          </cell>
          <cell r="AC79">
            <v>0</v>
          </cell>
          <cell r="AD79">
            <v>0.29600007816163826</v>
          </cell>
        </row>
        <row r="80">
          <cell r="A80" t="str">
            <v>Estalvida d'assegurances i reassegurances</v>
          </cell>
          <cell r="C80" t="str">
            <v>Simple</v>
          </cell>
          <cell r="D80" t="str">
            <v>Simple</v>
          </cell>
          <cell r="E80" t="str">
            <v>Simple</v>
          </cell>
          <cell r="F80">
            <v>4193121.95</v>
          </cell>
          <cell r="G80">
            <v>4</v>
          </cell>
          <cell r="I80">
            <v>0</v>
          </cell>
          <cell r="J80">
            <v>0</v>
          </cell>
          <cell r="L80">
            <v>0</v>
          </cell>
          <cell r="M80">
            <v>4193121.95</v>
          </cell>
          <cell r="N80">
            <v>4</v>
          </cell>
          <cell r="O80">
            <v>0</v>
          </cell>
          <cell r="P80">
            <v>0</v>
          </cell>
          <cell r="R80">
            <v>4193121.95</v>
          </cell>
          <cell r="S80">
            <v>4</v>
          </cell>
          <cell r="T80">
            <v>4193121.95</v>
          </cell>
          <cell r="U80">
            <v>4193121.95</v>
          </cell>
          <cell r="V80">
            <v>15514551.220000001</v>
          </cell>
          <cell r="W80">
            <v>15514551.220000001</v>
          </cell>
          <cell r="X80">
            <v>1241164.1000000001</v>
          </cell>
          <cell r="Y80">
            <v>1241164.1000000001</v>
          </cell>
          <cell r="Z80">
            <v>1</v>
          </cell>
          <cell r="AA80">
            <v>100634.93</v>
          </cell>
          <cell r="AB80">
            <v>0</v>
          </cell>
          <cell r="AC80">
            <v>0.29600000066776022</v>
          </cell>
          <cell r="AD80">
            <v>0.29600000066776022</v>
          </cell>
        </row>
        <row r="81">
          <cell r="A81" t="str">
            <v>Estugest, SA</v>
          </cell>
          <cell r="C81" t="str">
            <v>PD/LGD</v>
          </cell>
          <cell r="D81" t="str">
            <v>PD/LGD</v>
          </cell>
          <cell r="E81" t="str">
            <v>PD/LGD</v>
          </cell>
          <cell r="F81">
            <v>2265923.7799999998</v>
          </cell>
          <cell r="G81">
            <v>2</v>
          </cell>
          <cell r="I81">
            <v>0</v>
          </cell>
          <cell r="J81">
            <v>0</v>
          </cell>
          <cell r="L81">
            <v>0</v>
          </cell>
          <cell r="M81">
            <v>2265923.7799999998</v>
          </cell>
          <cell r="N81">
            <v>2</v>
          </cell>
          <cell r="O81">
            <v>0</v>
          </cell>
          <cell r="P81">
            <v>0</v>
          </cell>
          <cell r="R81">
            <v>2265923.7799999998</v>
          </cell>
          <cell r="S81">
            <v>2</v>
          </cell>
          <cell r="T81">
            <v>2265923.7799999998</v>
          </cell>
          <cell r="U81">
            <v>2265923.7799999998</v>
          </cell>
          <cell r="V81">
            <v>3686085.72</v>
          </cell>
          <cell r="W81">
            <v>3686085.72</v>
          </cell>
          <cell r="X81">
            <v>294886.86</v>
          </cell>
          <cell r="Y81">
            <v>294886.86</v>
          </cell>
          <cell r="Z81">
            <v>0</v>
          </cell>
          <cell r="AA81">
            <v>5508.23</v>
          </cell>
          <cell r="AB81">
            <v>0</v>
          </cell>
          <cell r="AC81">
            <v>0</v>
          </cell>
          <cell r="AD81">
            <v>0.13013979667047759</v>
          </cell>
        </row>
        <row r="82">
          <cell r="A82" t="str">
            <v>Eurofondo, FI</v>
          </cell>
        </row>
        <row r="83">
          <cell r="A83" t="str">
            <v>Europa Reestructuración,  FI</v>
          </cell>
        </row>
        <row r="84">
          <cell r="A84" t="str">
            <v>Foment de Ciutat Vella, SA</v>
          </cell>
          <cell r="C84" t="str">
            <v>Simple</v>
          </cell>
          <cell r="D84" t="str">
            <v>Simple</v>
          </cell>
          <cell r="E84" t="str">
            <v>Simple</v>
          </cell>
          <cell r="F84">
            <v>460977.86</v>
          </cell>
          <cell r="G84">
            <v>0</v>
          </cell>
          <cell r="I84">
            <v>0</v>
          </cell>
          <cell r="J84">
            <v>0</v>
          </cell>
          <cell r="L84">
            <v>0</v>
          </cell>
          <cell r="M84">
            <v>460977.86</v>
          </cell>
          <cell r="N84">
            <v>0</v>
          </cell>
          <cell r="O84">
            <v>0</v>
          </cell>
          <cell r="P84">
            <v>0</v>
          </cell>
          <cell r="R84">
            <v>460977.86</v>
          </cell>
          <cell r="S84">
            <v>0</v>
          </cell>
          <cell r="T84">
            <v>460977.86</v>
          </cell>
          <cell r="U84">
            <v>460977.86</v>
          </cell>
          <cell r="V84">
            <v>1705618.08</v>
          </cell>
          <cell r="W84">
            <v>1705618.08</v>
          </cell>
          <cell r="X84">
            <v>136449.45000000001</v>
          </cell>
          <cell r="Y84">
            <v>136449.45000000001</v>
          </cell>
          <cell r="Z84">
            <v>0</v>
          </cell>
          <cell r="AA84">
            <v>11063.47</v>
          </cell>
          <cell r="AB84">
            <v>0</v>
          </cell>
          <cell r="AC84">
            <v>0</v>
          </cell>
          <cell r="AD84">
            <v>0.29600000746239746</v>
          </cell>
        </row>
        <row r="85">
          <cell r="A85" t="str">
            <v>FonCaixa 134 Gestión dinámica V3</v>
          </cell>
          <cell r="C85" t="str">
            <v>Simple</v>
          </cell>
          <cell r="D85" t="str">
            <v>Simple</v>
          </cell>
          <cell r="E85" t="str">
            <v>Simple</v>
          </cell>
          <cell r="F85">
            <v>1955.67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955.67</v>
          </cell>
          <cell r="N85">
            <v>0</v>
          </cell>
          <cell r="O85">
            <v>0</v>
          </cell>
          <cell r="P85">
            <v>0</v>
          </cell>
          <cell r="R85">
            <v>1955.67</v>
          </cell>
          <cell r="S85">
            <v>0</v>
          </cell>
          <cell r="T85">
            <v>1955.67</v>
          </cell>
          <cell r="U85">
            <v>1955.67</v>
          </cell>
          <cell r="V85">
            <v>5671.44</v>
          </cell>
          <cell r="W85">
            <v>5671.44</v>
          </cell>
          <cell r="X85">
            <v>453.72</v>
          </cell>
          <cell r="Y85">
            <v>453.72</v>
          </cell>
          <cell r="Z85">
            <v>0</v>
          </cell>
          <cell r="AA85">
            <v>15.65</v>
          </cell>
          <cell r="AB85">
            <v>0</v>
          </cell>
          <cell r="AC85">
            <v>0</v>
          </cell>
          <cell r="AD85">
            <v>0.23200233168172546</v>
          </cell>
        </row>
        <row r="86">
          <cell r="A86" t="str">
            <v>FonCaixa 66 Bolsa Indice Suiza</v>
          </cell>
          <cell r="C86" t="str">
            <v>Simple</v>
          </cell>
          <cell r="D86" t="str">
            <v>Simple</v>
          </cell>
          <cell r="E86" t="str">
            <v>Simple</v>
          </cell>
          <cell r="F86">
            <v>5515.12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5515.12</v>
          </cell>
          <cell r="N86">
            <v>0</v>
          </cell>
          <cell r="O86">
            <v>0</v>
          </cell>
          <cell r="P86">
            <v>0</v>
          </cell>
          <cell r="R86">
            <v>5515.12</v>
          </cell>
          <cell r="S86">
            <v>0</v>
          </cell>
          <cell r="T86">
            <v>5515.12</v>
          </cell>
          <cell r="U86">
            <v>5515.12</v>
          </cell>
          <cell r="V86">
            <v>15993.85</v>
          </cell>
          <cell r="W86">
            <v>15993.85</v>
          </cell>
          <cell r="X86">
            <v>1279.51</v>
          </cell>
          <cell r="Y86">
            <v>1279.51</v>
          </cell>
          <cell r="Z86">
            <v>0</v>
          </cell>
          <cell r="AA86">
            <v>44.12</v>
          </cell>
          <cell r="AB86">
            <v>0</v>
          </cell>
          <cell r="AC86">
            <v>0</v>
          </cell>
          <cell r="AD86">
            <v>0.23200039165058967</v>
          </cell>
        </row>
        <row r="87">
          <cell r="A87" t="str">
            <v>FonCaixa Asegurado, FI</v>
          </cell>
        </row>
        <row r="88">
          <cell r="A88" t="str">
            <v>FonCaixa B. Personal Bolsa Global.FI</v>
          </cell>
        </row>
        <row r="89">
          <cell r="A89" t="str">
            <v>FONCAIXA BOLSA SECTOR SALUD FI</v>
          </cell>
          <cell r="C89" t="str">
            <v>Simple</v>
          </cell>
          <cell r="D89" t="str">
            <v>Simple</v>
          </cell>
          <cell r="E89" t="str">
            <v>Simple</v>
          </cell>
          <cell r="F89">
            <v>281.74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281.74</v>
          </cell>
          <cell r="N89">
            <v>0</v>
          </cell>
          <cell r="O89">
            <v>0</v>
          </cell>
          <cell r="P89">
            <v>0</v>
          </cell>
          <cell r="R89">
            <v>281.74</v>
          </cell>
          <cell r="S89">
            <v>0</v>
          </cell>
          <cell r="T89">
            <v>281.74</v>
          </cell>
          <cell r="U89">
            <v>281.74</v>
          </cell>
          <cell r="V89">
            <v>817.05</v>
          </cell>
          <cell r="W89">
            <v>817.05</v>
          </cell>
          <cell r="X89">
            <v>65.36</v>
          </cell>
          <cell r="Y89">
            <v>65.36</v>
          </cell>
          <cell r="Z89">
            <v>0</v>
          </cell>
          <cell r="AA89">
            <v>2.25</v>
          </cell>
          <cell r="AB89">
            <v>0</v>
          </cell>
          <cell r="AC89">
            <v>0</v>
          </cell>
          <cell r="AD89">
            <v>0.23198693831191877</v>
          </cell>
        </row>
        <row r="90">
          <cell r="A90" t="str">
            <v>FonCaixa Cartera Rend.C.P.Premium FI</v>
          </cell>
        </row>
        <row r="91">
          <cell r="A91" t="str">
            <v>FonCaixa Cédulas FI</v>
          </cell>
          <cell r="C91" t="str">
            <v>Simple</v>
          </cell>
          <cell r="D91" t="str">
            <v>Simple</v>
          </cell>
          <cell r="E91" t="str">
            <v>Simple</v>
          </cell>
          <cell r="F91">
            <v>300000</v>
          </cell>
          <cell r="G91">
            <v>0</v>
          </cell>
          <cell r="I91">
            <v>0</v>
          </cell>
          <cell r="J91">
            <v>0</v>
          </cell>
          <cell r="L91">
            <v>0</v>
          </cell>
          <cell r="M91">
            <v>300000</v>
          </cell>
          <cell r="N91">
            <v>0</v>
          </cell>
          <cell r="O91">
            <v>0</v>
          </cell>
          <cell r="P91">
            <v>0</v>
          </cell>
          <cell r="R91">
            <v>300000</v>
          </cell>
          <cell r="S91">
            <v>0</v>
          </cell>
          <cell r="T91">
            <v>300000</v>
          </cell>
          <cell r="U91">
            <v>300000</v>
          </cell>
          <cell r="V91">
            <v>870000</v>
          </cell>
          <cell r="W91">
            <v>870000</v>
          </cell>
          <cell r="X91">
            <v>69600</v>
          </cell>
          <cell r="Y91">
            <v>69600</v>
          </cell>
          <cell r="Z91">
            <v>0</v>
          </cell>
          <cell r="AA91">
            <v>2400</v>
          </cell>
          <cell r="AB91">
            <v>0</v>
          </cell>
          <cell r="AC91">
            <v>0</v>
          </cell>
          <cell r="AD91">
            <v>0.23200000000000001</v>
          </cell>
        </row>
        <row r="92">
          <cell r="A92" t="str">
            <v>FonCaixa Estabilidad Plus FI</v>
          </cell>
        </row>
        <row r="93">
          <cell r="A93" t="str">
            <v>FonCaixa Estabilidad, FI</v>
          </cell>
        </row>
        <row r="94">
          <cell r="A94" t="str">
            <v>FonCaixa Microbank Fondo Etico</v>
          </cell>
          <cell r="C94" t="str">
            <v>Simple</v>
          </cell>
          <cell r="D94" t="str">
            <v>Simple</v>
          </cell>
          <cell r="E94" t="str">
            <v>Simple</v>
          </cell>
          <cell r="F94">
            <v>813.48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813.48</v>
          </cell>
          <cell r="N94">
            <v>0</v>
          </cell>
          <cell r="O94">
            <v>0</v>
          </cell>
          <cell r="P94">
            <v>0</v>
          </cell>
          <cell r="R94">
            <v>813.48</v>
          </cell>
          <cell r="S94">
            <v>0</v>
          </cell>
          <cell r="T94">
            <v>813.48</v>
          </cell>
          <cell r="U94">
            <v>813.48</v>
          </cell>
          <cell r="V94">
            <v>2359.09</v>
          </cell>
          <cell r="W94">
            <v>2359.09</v>
          </cell>
          <cell r="X94">
            <v>188.73</v>
          </cell>
          <cell r="Y94">
            <v>188.73</v>
          </cell>
          <cell r="Z94">
            <v>0</v>
          </cell>
          <cell r="AA94">
            <v>6.51</v>
          </cell>
          <cell r="AB94">
            <v>0</v>
          </cell>
          <cell r="AC94">
            <v>0</v>
          </cell>
          <cell r="AD94">
            <v>0.23200324531641833</v>
          </cell>
        </row>
        <row r="95">
          <cell r="A95" t="str">
            <v>FonCaixa Privada Bolsa Internacional,  FI</v>
          </cell>
        </row>
        <row r="96">
          <cell r="A96" t="str">
            <v>FonCaixa Tukan Fund.</v>
          </cell>
          <cell r="C96" t="str">
            <v>Simple</v>
          </cell>
          <cell r="D96" t="str">
            <v>Simple</v>
          </cell>
          <cell r="E96" t="str">
            <v>Simple</v>
          </cell>
          <cell r="F96">
            <v>696.71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696.71</v>
          </cell>
          <cell r="N96">
            <v>0</v>
          </cell>
          <cell r="O96">
            <v>0</v>
          </cell>
          <cell r="P96">
            <v>0</v>
          </cell>
          <cell r="R96">
            <v>696.71</v>
          </cell>
          <cell r="S96">
            <v>0</v>
          </cell>
          <cell r="T96">
            <v>696.71</v>
          </cell>
          <cell r="U96">
            <v>696.71</v>
          </cell>
          <cell r="V96">
            <v>2020.46</v>
          </cell>
          <cell r="W96">
            <v>2020.46</v>
          </cell>
          <cell r="X96">
            <v>161.63999999999999</v>
          </cell>
          <cell r="Y96">
            <v>161.63999999999999</v>
          </cell>
          <cell r="Z96">
            <v>0</v>
          </cell>
          <cell r="AA96">
            <v>5.57</v>
          </cell>
          <cell r="AB96">
            <v>0</v>
          </cell>
          <cell r="AC96">
            <v>0</v>
          </cell>
          <cell r="AD96">
            <v>0.23200470784113902</v>
          </cell>
        </row>
        <row r="97">
          <cell r="A97" t="str">
            <v>Fons  Mediterrània FCR</v>
          </cell>
          <cell r="C97" t="str">
            <v>Simple</v>
          </cell>
          <cell r="D97" t="str">
            <v>Simple</v>
          </cell>
          <cell r="E97" t="str">
            <v>Simple</v>
          </cell>
          <cell r="F97">
            <v>1520796.78</v>
          </cell>
          <cell r="G97">
            <v>2</v>
          </cell>
          <cell r="I97">
            <v>0</v>
          </cell>
          <cell r="J97">
            <v>0</v>
          </cell>
          <cell r="L97">
            <v>0</v>
          </cell>
          <cell r="M97">
            <v>1520796.78</v>
          </cell>
          <cell r="N97">
            <v>2</v>
          </cell>
          <cell r="O97">
            <v>0</v>
          </cell>
          <cell r="P97">
            <v>0</v>
          </cell>
          <cell r="R97">
            <v>1520796.78</v>
          </cell>
          <cell r="S97">
            <v>2</v>
          </cell>
          <cell r="T97">
            <v>1520796.78</v>
          </cell>
          <cell r="U97">
            <v>1520796.78</v>
          </cell>
          <cell r="V97">
            <v>4410310.66</v>
          </cell>
          <cell r="W97">
            <v>4410310.66</v>
          </cell>
          <cell r="X97">
            <v>352824.85</v>
          </cell>
          <cell r="Y97">
            <v>352824.85</v>
          </cell>
          <cell r="Z97">
            <v>0</v>
          </cell>
          <cell r="AA97">
            <v>12166.37</v>
          </cell>
          <cell r="AB97">
            <v>0</v>
          </cell>
          <cell r="AC97">
            <v>0</v>
          </cell>
          <cell r="AD97">
            <v>0.23199999805365182</v>
          </cell>
        </row>
        <row r="98">
          <cell r="A98" t="str">
            <v>Gaesco Multinacional, FI</v>
          </cell>
        </row>
        <row r="99">
          <cell r="A99" t="str">
            <v>Gaesco small caps, FI</v>
          </cell>
        </row>
        <row r="100">
          <cell r="A100" t="str">
            <v>Gaescoquant, FI</v>
          </cell>
        </row>
        <row r="101">
          <cell r="A101" t="str">
            <v>Gamesa corporación tecnológica, SA</v>
          </cell>
        </row>
        <row r="102">
          <cell r="A102" t="str">
            <v>Gestur Balear, SA</v>
          </cell>
          <cell r="C102" t="str">
            <v>Simple</v>
          </cell>
          <cell r="D102" t="str">
            <v>Simple</v>
          </cell>
          <cell r="E102" t="str">
            <v>Simple</v>
          </cell>
          <cell r="F102">
            <v>90151.82</v>
          </cell>
          <cell r="G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90151.82</v>
          </cell>
          <cell r="N102">
            <v>0</v>
          </cell>
          <cell r="O102">
            <v>0</v>
          </cell>
          <cell r="P102">
            <v>0</v>
          </cell>
          <cell r="R102">
            <v>90151.82</v>
          </cell>
          <cell r="S102">
            <v>0</v>
          </cell>
          <cell r="T102">
            <v>90151.82</v>
          </cell>
          <cell r="U102">
            <v>90151.82</v>
          </cell>
          <cell r="V102">
            <v>333561.73</v>
          </cell>
          <cell r="W102">
            <v>333561.73</v>
          </cell>
          <cell r="X102">
            <v>26684.94</v>
          </cell>
          <cell r="Y102">
            <v>26684.94</v>
          </cell>
          <cell r="Z102">
            <v>0</v>
          </cell>
          <cell r="AA102">
            <v>2163.64</v>
          </cell>
          <cell r="AB102">
            <v>0</v>
          </cell>
          <cell r="AC102">
            <v>0</v>
          </cell>
          <cell r="AD102">
            <v>0.29600001419827127</v>
          </cell>
        </row>
        <row r="103">
          <cell r="A103" t="str">
            <v>Girona, SA</v>
          </cell>
          <cell r="C103" t="str">
            <v>PD/LGD</v>
          </cell>
          <cell r="D103" t="str">
            <v>PD/LGD</v>
          </cell>
          <cell r="E103" t="str">
            <v>PD/LGD</v>
          </cell>
          <cell r="F103">
            <v>1827661.01</v>
          </cell>
          <cell r="G103">
            <v>2</v>
          </cell>
          <cell r="I103">
            <v>0</v>
          </cell>
          <cell r="J103">
            <v>0</v>
          </cell>
          <cell r="L103">
            <v>0</v>
          </cell>
          <cell r="M103">
            <v>1827661.01</v>
          </cell>
          <cell r="N103">
            <v>2</v>
          </cell>
          <cell r="O103">
            <v>0</v>
          </cell>
          <cell r="P103">
            <v>0</v>
          </cell>
          <cell r="R103">
            <v>1827661.01</v>
          </cell>
          <cell r="S103">
            <v>2</v>
          </cell>
          <cell r="T103">
            <v>1827661.01</v>
          </cell>
          <cell r="U103">
            <v>1827661.01</v>
          </cell>
          <cell r="V103">
            <v>2511712.52</v>
          </cell>
          <cell r="W103">
            <v>2511712.52</v>
          </cell>
          <cell r="X103">
            <v>200937</v>
          </cell>
          <cell r="Y103">
            <v>200937</v>
          </cell>
          <cell r="Z103">
            <v>0</v>
          </cell>
          <cell r="AA103">
            <v>3063.29</v>
          </cell>
          <cell r="AB103">
            <v>0</v>
          </cell>
          <cell r="AC103">
            <v>0</v>
          </cell>
          <cell r="AD103">
            <v>0.10994216044473148</v>
          </cell>
        </row>
        <row r="104">
          <cell r="A104" t="str">
            <v>Hermes comunicacions, SA</v>
          </cell>
          <cell r="C104" t="str">
            <v>Simple</v>
          </cell>
          <cell r="D104" t="str">
            <v>Simple</v>
          </cell>
          <cell r="E104" t="str">
            <v>Simple</v>
          </cell>
          <cell r="F104">
            <v>0.02</v>
          </cell>
          <cell r="G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.02</v>
          </cell>
          <cell r="N104">
            <v>0</v>
          </cell>
          <cell r="O104">
            <v>0</v>
          </cell>
          <cell r="P104">
            <v>0</v>
          </cell>
          <cell r="R104">
            <v>0.02</v>
          </cell>
          <cell r="S104">
            <v>0</v>
          </cell>
          <cell r="T104">
            <v>0.02</v>
          </cell>
          <cell r="U104">
            <v>0.02</v>
          </cell>
          <cell r="V104">
            <v>7.0000000000000007E-2</v>
          </cell>
          <cell r="W104">
            <v>7.0000000000000007E-2</v>
          </cell>
          <cell r="X104">
            <v>0.01</v>
          </cell>
          <cell r="Y104">
            <v>0.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.5</v>
          </cell>
        </row>
        <row r="105">
          <cell r="A105" t="str">
            <v>Iberaval S.G.R.</v>
          </cell>
          <cell r="C105" t="str">
            <v>Simple</v>
          </cell>
          <cell r="D105" t="str">
            <v>Simple</v>
          </cell>
          <cell r="E105" t="str">
            <v>Simple</v>
          </cell>
          <cell r="F105">
            <v>0.03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.03</v>
          </cell>
          <cell r="N105">
            <v>0</v>
          </cell>
          <cell r="O105">
            <v>0</v>
          </cell>
          <cell r="P105">
            <v>0</v>
          </cell>
          <cell r="R105">
            <v>0.03</v>
          </cell>
          <cell r="S105">
            <v>0</v>
          </cell>
          <cell r="T105">
            <v>0.03</v>
          </cell>
          <cell r="U105">
            <v>0.03</v>
          </cell>
          <cell r="V105">
            <v>0.11</v>
          </cell>
          <cell r="W105">
            <v>0.11</v>
          </cell>
          <cell r="X105">
            <v>0.01</v>
          </cell>
          <cell r="Y105">
            <v>0.01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.33333333333333337</v>
          </cell>
        </row>
        <row r="106">
          <cell r="A106" t="str">
            <v>Iberdrola renovables, SA</v>
          </cell>
        </row>
        <row r="107">
          <cell r="A107" t="str">
            <v>Iberdrola, SA</v>
          </cell>
        </row>
        <row r="108">
          <cell r="A108" t="str">
            <v>Inform.Personal Interbancaria</v>
          </cell>
          <cell r="C108" t="str">
            <v>Simple</v>
          </cell>
          <cell r="D108" t="str">
            <v>Simple</v>
          </cell>
          <cell r="E108" t="str">
            <v>Simple</v>
          </cell>
          <cell r="F108">
            <v>17369.25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17369.25</v>
          </cell>
          <cell r="N108">
            <v>0</v>
          </cell>
          <cell r="O108">
            <v>0</v>
          </cell>
          <cell r="P108">
            <v>0</v>
          </cell>
          <cell r="R108">
            <v>17369.25</v>
          </cell>
          <cell r="S108">
            <v>0</v>
          </cell>
          <cell r="T108">
            <v>17369.25</v>
          </cell>
          <cell r="U108">
            <v>17369.25</v>
          </cell>
          <cell r="V108">
            <v>64266.23</v>
          </cell>
          <cell r="W108">
            <v>64266.23</v>
          </cell>
          <cell r="X108">
            <v>5141.3</v>
          </cell>
          <cell r="Y108">
            <v>5141.3</v>
          </cell>
          <cell r="Z108">
            <v>0</v>
          </cell>
          <cell r="AA108">
            <v>416.86</v>
          </cell>
          <cell r="AB108">
            <v>0</v>
          </cell>
          <cell r="AC108">
            <v>0</v>
          </cell>
          <cell r="AD108">
            <v>0.29600011514601954</v>
          </cell>
        </row>
        <row r="109">
          <cell r="A109" t="str">
            <v>Instituto Ferial de Baleares</v>
          </cell>
          <cell r="C109" t="str">
            <v>Simple</v>
          </cell>
          <cell r="D109" t="str">
            <v>Simple</v>
          </cell>
          <cell r="E109" t="str">
            <v>Simple</v>
          </cell>
          <cell r="F109">
            <v>33055.660000000003</v>
          </cell>
          <cell r="G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33055.660000000003</v>
          </cell>
          <cell r="N109">
            <v>0</v>
          </cell>
          <cell r="O109">
            <v>0</v>
          </cell>
          <cell r="P109">
            <v>0</v>
          </cell>
          <cell r="R109">
            <v>33055.660000000003</v>
          </cell>
          <cell r="S109">
            <v>0</v>
          </cell>
          <cell r="T109">
            <v>33055.660000000003</v>
          </cell>
          <cell r="U109">
            <v>33055.660000000003</v>
          </cell>
          <cell r="V109">
            <v>122305.94</v>
          </cell>
          <cell r="W109">
            <v>122305.94</v>
          </cell>
          <cell r="X109">
            <v>9784.48</v>
          </cell>
          <cell r="Y109">
            <v>9784.48</v>
          </cell>
          <cell r="Z109">
            <v>0</v>
          </cell>
          <cell r="AA109">
            <v>793.34</v>
          </cell>
          <cell r="AB109">
            <v>0</v>
          </cell>
          <cell r="AC109">
            <v>0</v>
          </cell>
          <cell r="AD109">
            <v>0.29600014036930433</v>
          </cell>
        </row>
        <row r="110">
          <cell r="A110" t="str">
            <v>Inv. Diputación de Almería, SA</v>
          </cell>
        </row>
        <row r="111">
          <cell r="A111" t="str">
            <v>Invercat Exterior, FCR</v>
          </cell>
          <cell r="C111" t="str">
            <v>Simple</v>
          </cell>
          <cell r="D111" t="str">
            <v>Simple</v>
          </cell>
          <cell r="E111" t="str">
            <v>Simple</v>
          </cell>
          <cell r="F111">
            <v>1603841.68</v>
          </cell>
          <cell r="G111">
            <v>2</v>
          </cell>
          <cell r="I111">
            <v>0</v>
          </cell>
          <cell r="J111">
            <v>0</v>
          </cell>
          <cell r="L111">
            <v>0</v>
          </cell>
          <cell r="M111">
            <v>1603841.68</v>
          </cell>
          <cell r="N111">
            <v>2</v>
          </cell>
          <cell r="O111">
            <v>0</v>
          </cell>
          <cell r="P111">
            <v>0</v>
          </cell>
          <cell r="R111">
            <v>1603841.68</v>
          </cell>
          <cell r="S111">
            <v>2</v>
          </cell>
          <cell r="T111">
            <v>1603841.68</v>
          </cell>
          <cell r="U111">
            <v>1603841.68</v>
          </cell>
          <cell r="V111">
            <v>5934214.2199999997</v>
          </cell>
          <cell r="W111">
            <v>5934214.2199999997</v>
          </cell>
          <cell r="X111">
            <v>474737.14</v>
          </cell>
          <cell r="Y111">
            <v>474737.14</v>
          </cell>
          <cell r="Z111">
            <v>0</v>
          </cell>
          <cell r="AA111">
            <v>38492.199999999997</v>
          </cell>
          <cell r="AB111">
            <v>0</v>
          </cell>
          <cell r="AC111">
            <v>0</v>
          </cell>
          <cell r="AD111">
            <v>0.29600000169592799</v>
          </cell>
        </row>
        <row r="112">
          <cell r="A112" t="str">
            <v>Inversión Social docente ahorro beneficio</v>
          </cell>
          <cell r="C112" t="str">
            <v>Simple</v>
          </cell>
          <cell r="D112" t="str">
            <v>Simple</v>
          </cell>
          <cell r="E112" t="str">
            <v>Simple</v>
          </cell>
          <cell r="F112">
            <v>372.51</v>
          </cell>
          <cell r="G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372.51</v>
          </cell>
          <cell r="N112">
            <v>0</v>
          </cell>
          <cell r="O112">
            <v>0</v>
          </cell>
          <cell r="P112">
            <v>0</v>
          </cell>
          <cell r="R112">
            <v>372.51</v>
          </cell>
          <cell r="S112">
            <v>0</v>
          </cell>
          <cell r="T112">
            <v>372.51</v>
          </cell>
          <cell r="U112">
            <v>372.51</v>
          </cell>
          <cell r="V112">
            <v>1378.29</v>
          </cell>
          <cell r="W112">
            <v>1378.29</v>
          </cell>
          <cell r="X112">
            <v>110.26</v>
          </cell>
          <cell r="Y112">
            <v>110.26</v>
          </cell>
          <cell r="Z112">
            <v>0</v>
          </cell>
          <cell r="AA112">
            <v>8.94</v>
          </cell>
          <cell r="AB112">
            <v>0</v>
          </cell>
          <cell r="AC112">
            <v>0</v>
          </cell>
          <cell r="AD112">
            <v>0.29599205390459321</v>
          </cell>
        </row>
        <row r="113">
          <cell r="A113" t="str">
            <v>Inversiones Inmobiliarias Oasis Resort, SL</v>
          </cell>
          <cell r="C113" t="str">
            <v>PD/LGD</v>
          </cell>
          <cell r="D113" t="str">
            <v>PD/LGD</v>
          </cell>
          <cell r="E113" t="str">
            <v>PD/LGD</v>
          </cell>
          <cell r="F113">
            <v>11201714.869999999</v>
          </cell>
          <cell r="G113">
            <v>11</v>
          </cell>
          <cell r="I113">
            <v>0</v>
          </cell>
          <cell r="J113">
            <v>0</v>
          </cell>
          <cell r="L113">
            <v>0</v>
          </cell>
          <cell r="M113">
            <v>11201714.869999999</v>
          </cell>
          <cell r="N113">
            <v>11</v>
          </cell>
          <cell r="O113">
            <v>0</v>
          </cell>
          <cell r="P113">
            <v>0</v>
          </cell>
          <cell r="R113">
            <v>11201714.869999999</v>
          </cell>
          <cell r="S113">
            <v>11</v>
          </cell>
          <cell r="T113">
            <v>11201714.869999999</v>
          </cell>
          <cell r="U113">
            <v>11201714.869999999</v>
          </cell>
          <cell r="V113">
            <v>18222361.030000001</v>
          </cell>
          <cell r="W113">
            <v>18222361.030000001</v>
          </cell>
          <cell r="X113">
            <v>1457788.88</v>
          </cell>
          <cell r="Y113">
            <v>1457788.88</v>
          </cell>
          <cell r="Z113">
            <v>1</v>
          </cell>
          <cell r="AA113">
            <v>27230.25</v>
          </cell>
          <cell r="AB113">
            <v>0</v>
          </cell>
          <cell r="AC113">
            <v>0.13013979528296993</v>
          </cell>
          <cell r="AD113">
            <v>0.13013979528296993</v>
          </cell>
        </row>
        <row r="114">
          <cell r="A114" t="str">
            <v>Inversiones Inmobiliarias Teguise Resort, SL</v>
          </cell>
          <cell r="C114" t="str">
            <v>PD/LGD</v>
          </cell>
          <cell r="D114" t="str">
            <v>PD/LGD</v>
          </cell>
          <cell r="E114" t="str">
            <v>PD/LGD</v>
          </cell>
          <cell r="F114">
            <v>10788406.609999999</v>
          </cell>
          <cell r="G114">
            <v>11</v>
          </cell>
          <cell r="I114">
            <v>0</v>
          </cell>
          <cell r="J114">
            <v>0</v>
          </cell>
          <cell r="L114">
            <v>0</v>
          </cell>
          <cell r="M114">
            <v>10788406.609999999</v>
          </cell>
          <cell r="N114">
            <v>11</v>
          </cell>
          <cell r="O114">
            <v>0</v>
          </cell>
          <cell r="P114">
            <v>0</v>
          </cell>
          <cell r="R114">
            <v>10788406.609999999</v>
          </cell>
          <cell r="S114">
            <v>11</v>
          </cell>
          <cell r="T114">
            <v>10788406.609999999</v>
          </cell>
          <cell r="U114">
            <v>10788406.609999999</v>
          </cell>
          <cell r="V114">
            <v>17550012.870000001</v>
          </cell>
          <cell r="W114">
            <v>17550012.870000001</v>
          </cell>
          <cell r="X114">
            <v>1404001.03</v>
          </cell>
          <cell r="Y114">
            <v>1404001.03</v>
          </cell>
          <cell r="Z114">
            <v>1</v>
          </cell>
          <cell r="AA114">
            <v>26225.54</v>
          </cell>
          <cell r="AB114">
            <v>0</v>
          </cell>
          <cell r="AC114">
            <v>0.13013979550034777</v>
          </cell>
          <cell r="AD114">
            <v>0.13013979550034777</v>
          </cell>
        </row>
        <row r="115">
          <cell r="A115" t="str">
            <v>ISBA, SGR</v>
          </cell>
          <cell r="C115" t="str">
            <v>Simple</v>
          </cell>
          <cell r="D115" t="str">
            <v>Simple</v>
          </cell>
          <cell r="E115" t="str">
            <v>Simple</v>
          </cell>
          <cell r="F115">
            <v>31502.53</v>
          </cell>
          <cell r="G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31502.53</v>
          </cell>
          <cell r="N115">
            <v>0</v>
          </cell>
          <cell r="O115">
            <v>0</v>
          </cell>
          <cell r="P115">
            <v>0</v>
          </cell>
          <cell r="R115">
            <v>31502.53</v>
          </cell>
          <cell r="S115">
            <v>0</v>
          </cell>
          <cell r="T115">
            <v>31502.53</v>
          </cell>
          <cell r="U115">
            <v>31502.53</v>
          </cell>
          <cell r="V115">
            <v>116559.36</v>
          </cell>
          <cell r="W115">
            <v>116559.36</v>
          </cell>
          <cell r="X115">
            <v>9324.75</v>
          </cell>
          <cell r="Y115">
            <v>9324.75</v>
          </cell>
          <cell r="Z115">
            <v>0</v>
          </cell>
          <cell r="AA115">
            <v>756.06</v>
          </cell>
          <cell r="AB115">
            <v>0</v>
          </cell>
          <cell r="AC115">
            <v>0</v>
          </cell>
          <cell r="AD115">
            <v>0.29600003555270005</v>
          </cell>
        </row>
        <row r="116">
          <cell r="A116" t="str">
            <v>Jumberca, SA</v>
          </cell>
          <cell r="C116" t="str">
            <v>Simple</v>
          </cell>
          <cell r="D116" t="str">
            <v>Simple</v>
          </cell>
          <cell r="E116" t="str">
            <v>Simple</v>
          </cell>
          <cell r="F116">
            <v>0.28000000000000003</v>
          </cell>
          <cell r="G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.28000000000000003</v>
          </cell>
          <cell r="N116">
            <v>0</v>
          </cell>
          <cell r="O116">
            <v>0</v>
          </cell>
          <cell r="P116">
            <v>0</v>
          </cell>
          <cell r="R116">
            <v>0.28000000000000003</v>
          </cell>
          <cell r="S116">
            <v>0</v>
          </cell>
          <cell r="T116">
            <v>0.28000000000000003</v>
          </cell>
          <cell r="U116">
            <v>0.28000000000000003</v>
          </cell>
          <cell r="V116">
            <v>1.04</v>
          </cell>
          <cell r="W116">
            <v>1.04</v>
          </cell>
          <cell r="X116">
            <v>0.08</v>
          </cell>
          <cell r="Y116">
            <v>0.08</v>
          </cell>
          <cell r="Z116">
            <v>0</v>
          </cell>
          <cell r="AA116">
            <v>0.01</v>
          </cell>
          <cell r="AB116">
            <v>0</v>
          </cell>
          <cell r="AC116">
            <v>0</v>
          </cell>
          <cell r="AD116">
            <v>0.2857142857142857</v>
          </cell>
        </row>
        <row r="117">
          <cell r="A117" t="str">
            <v>Lico Corp, SA</v>
          </cell>
          <cell r="C117" t="str">
            <v>Simple</v>
          </cell>
          <cell r="D117" t="str">
            <v>Simple</v>
          </cell>
          <cell r="E117" t="str">
            <v>Simple</v>
          </cell>
          <cell r="F117">
            <v>1188111.05</v>
          </cell>
          <cell r="G117">
            <v>1</v>
          </cell>
          <cell r="I117">
            <v>0</v>
          </cell>
          <cell r="J117">
            <v>0</v>
          </cell>
          <cell r="L117">
            <v>0</v>
          </cell>
          <cell r="M117">
            <v>1188111.05</v>
          </cell>
          <cell r="N117">
            <v>1</v>
          </cell>
          <cell r="O117">
            <v>0</v>
          </cell>
          <cell r="P117">
            <v>0</v>
          </cell>
          <cell r="R117">
            <v>1188111.05</v>
          </cell>
          <cell r="S117">
            <v>1</v>
          </cell>
          <cell r="T117">
            <v>1188111.05</v>
          </cell>
          <cell r="U117">
            <v>1188111.05</v>
          </cell>
          <cell r="V117">
            <v>4396010.8899999997</v>
          </cell>
          <cell r="W117">
            <v>4396010.8899999997</v>
          </cell>
          <cell r="X117">
            <v>351680.87</v>
          </cell>
          <cell r="Y117">
            <v>351680.87</v>
          </cell>
          <cell r="Z117">
            <v>0</v>
          </cell>
          <cell r="AA117">
            <v>28514.67</v>
          </cell>
          <cell r="AB117">
            <v>0</v>
          </cell>
          <cell r="AC117">
            <v>0</v>
          </cell>
          <cell r="AD117">
            <v>0.29599999932666227</v>
          </cell>
        </row>
        <row r="118">
          <cell r="A118" t="str">
            <v>Llotja Agropecuària Mercolleida, SA</v>
          </cell>
          <cell r="C118" t="str">
            <v>Simple</v>
          </cell>
          <cell r="D118" t="str">
            <v>Simple</v>
          </cell>
          <cell r="E118" t="str">
            <v>Simple</v>
          </cell>
          <cell r="F118">
            <v>54748.3</v>
          </cell>
          <cell r="G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54748.3</v>
          </cell>
          <cell r="N118">
            <v>0</v>
          </cell>
          <cell r="O118">
            <v>0</v>
          </cell>
          <cell r="P118">
            <v>0</v>
          </cell>
          <cell r="R118">
            <v>54748.3</v>
          </cell>
          <cell r="S118">
            <v>0</v>
          </cell>
          <cell r="T118">
            <v>54748.3</v>
          </cell>
          <cell r="U118">
            <v>54748.3</v>
          </cell>
          <cell r="V118">
            <v>202568.71</v>
          </cell>
          <cell r="W118">
            <v>202568.71</v>
          </cell>
          <cell r="X118">
            <v>16205.5</v>
          </cell>
          <cell r="Y118">
            <v>16205.5</v>
          </cell>
          <cell r="Z118">
            <v>0</v>
          </cell>
          <cell r="AA118">
            <v>1313.96</v>
          </cell>
          <cell r="AB118">
            <v>0</v>
          </cell>
          <cell r="AC118">
            <v>0</v>
          </cell>
          <cell r="AD118">
            <v>0.29600005844930344</v>
          </cell>
        </row>
        <row r="119">
          <cell r="A119" t="str">
            <v>Mondragón Promoción Empresarial</v>
          </cell>
          <cell r="C119" t="str">
            <v>Simple</v>
          </cell>
          <cell r="D119" t="str">
            <v>Simple</v>
          </cell>
          <cell r="E119" t="str">
            <v>Simple</v>
          </cell>
          <cell r="F119">
            <v>1695918.83</v>
          </cell>
          <cell r="G119">
            <v>2</v>
          </cell>
          <cell r="I119">
            <v>0</v>
          </cell>
          <cell r="J119">
            <v>0</v>
          </cell>
          <cell r="L119">
            <v>0</v>
          </cell>
          <cell r="M119">
            <v>1695918.83</v>
          </cell>
          <cell r="N119">
            <v>2</v>
          </cell>
          <cell r="O119">
            <v>0</v>
          </cell>
          <cell r="P119">
            <v>0</v>
          </cell>
          <cell r="R119">
            <v>1695918.83</v>
          </cell>
          <cell r="S119">
            <v>2</v>
          </cell>
          <cell r="T119">
            <v>1695918.83</v>
          </cell>
          <cell r="U119">
            <v>1695918.83</v>
          </cell>
          <cell r="V119">
            <v>6274899.6699999999</v>
          </cell>
          <cell r="W119">
            <v>6274899.6699999999</v>
          </cell>
          <cell r="X119">
            <v>501991.97</v>
          </cell>
          <cell r="Y119">
            <v>501991.97</v>
          </cell>
          <cell r="Z119">
            <v>1</v>
          </cell>
          <cell r="AA119">
            <v>40702.050000000003</v>
          </cell>
          <cell r="AB119">
            <v>0</v>
          </cell>
          <cell r="AC119">
            <v>0.29599999783008479</v>
          </cell>
          <cell r="AD119">
            <v>0.29599999783008479</v>
          </cell>
        </row>
        <row r="120">
          <cell r="A120" t="str">
            <v>Naviera Alcione I, AIE</v>
          </cell>
          <cell r="C120" t="str">
            <v>Simple</v>
          </cell>
          <cell r="D120" t="str">
            <v>Simple</v>
          </cell>
          <cell r="E120" t="str">
            <v>Simple</v>
          </cell>
          <cell r="F120">
            <v>899409.98</v>
          </cell>
          <cell r="G120">
            <v>1</v>
          </cell>
          <cell r="I120">
            <v>0</v>
          </cell>
          <cell r="J120">
            <v>0</v>
          </cell>
          <cell r="L120">
            <v>0</v>
          </cell>
          <cell r="M120">
            <v>899409.98</v>
          </cell>
          <cell r="N120">
            <v>1</v>
          </cell>
          <cell r="O120">
            <v>0</v>
          </cell>
          <cell r="P120">
            <v>0</v>
          </cell>
          <cell r="R120">
            <v>899409.98</v>
          </cell>
          <cell r="S120">
            <v>1</v>
          </cell>
          <cell r="T120">
            <v>899409.98</v>
          </cell>
          <cell r="U120">
            <v>899409.98</v>
          </cell>
          <cell r="V120">
            <v>3327816.93</v>
          </cell>
          <cell r="W120">
            <v>3327816.93</v>
          </cell>
          <cell r="X120">
            <v>266225.34999999998</v>
          </cell>
          <cell r="Y120">
            <v>266225.34999999998</v>
          </cell>
          <cell r="Z120">
            <v>0</v>
          </cell>
          <cell r="AA120">
            <v>21585.84</v>
          </cell>
          <cell r="AB120">
            <v>0</v>
          </cell>
          <cell r="AC120">
            <v>0</v>
          </cell>
          <cell r="AD120">
            <v>0.29599999546369277</v>
          </cell>
        </row>
        <row r="121">
          <cell r="A121" t="str">
            <v>Naviera Alcione II, AIE</v>
          </cell>
          <cell r="C121" t="str">
            <v>Simple</v>
          </cell>
          <cell r="D121" t="str">
            <v>Simple</v>
          </cell>
          <cell r="E121" t="str">
            <v>Simple</v>
          </cell>
          <cell r="F121">
            <v>984147.28</v>
          </cell>
          <cell r="G121">
            <v>1</v>
          </cell>
          <cell r="I121">
            <v>0</v>
          </cell>
          <cell r="J121">
            <v>0</v>
          </cell>
          <cell r="L121">
            <v>0</v>
          </cell>
          <cell r="M121">
            <v>984147.28</v>
          </cell>
          <cell r="N121">
            <v>1</v>
          </cell>
          <cell r="O121">
            <v>0</v>
          </cell>
          <cell r="P121">
            <v>0</v>
          </cell>
          <cell r="R121">
            <v>984147.28</v>
          </cell>
          <cell r="S121">
            <v>1</v>
          </cell>
          <cell r="T121">
            <v>984147.28</v>
          </cell>
          <cell r="U121">
            <v>984147.28</v>
          </cell>
          <cell r="V121">
            <v>3641344.94</v>
          </cell>
          <cell r="W121">
            <v>3641344.94</v>
          </cell>
          <cell r="X121">
            <v>291307.59000000003</v>
          </cell>
          <cell r="Y121">
            <v>291307.59000000003</v>
          </cell>
          <cell r="Z121">
            <v>0</v>
          </cell>
          <cell r="AA121">
            <v>23619.53</v>
          </cell>
          <cell r="AB121">
            <v>0</v>
          </cell>
          <cell r="AC121">
            <v>0</v>
          </cell>
          <cell r="AD121">
            <v>0.29599999504139263</v>
          </cell>
        </row>
        <row r="122">
          <cell r="A122" t="str">
            <v>Naviera Alcione III, AIE</v>
          </cell>
          <cell r="C122" t="str">
            <v>Simple</v>
          </cell>
          <cell r="D122" t="str">
            <v>Simple</v>
          </cell>
          <cell r="E122" t="str">
            <v>Simple</v>
          </cell>
          <cell r="F122">
            <v>1064278.6399999999</v>
          </cell>
          <cell r="G122">
            <v>1</v>
          </cell>
          <cell r="I122">
            <v>0</v>
          </cell>
          <cell r="J122">
            <v>0</v>
          </cell>
          <cell r="L122">
            <v>0</v>
          </cell>
          <cell r="M122">
            <v>1064278.6399999999</v>
          </cell>
          <cell r="N122">
            <v>1</v>
          </cell>
          <cell r="O122">
            <v>0</v>
          </cell>
          <cell r="P122">
            <v>0</v>
          </cell>
          <cell r="R122">
            <v>1064278.6399999999</v>
          </cell>
          <cell r="S122">
            <v>1</v>
          </cell>
          <cell r="T122">
            <v>1064278.6399999999</v>
          </cell>
          <cell r="U122">
            <v>1064278.6399999999</v>
          </cell>
          <cell r="V122">
            <v>3937830.97</v>
          </cell>
          <cell r="W122">
            <v>3937830.97</v>
          </cell>
          <cell r="X122">
            <v>315026.48</v>
          </cell>
          <cell r="Y122">
            <v>315026.48</v>
          </cell>
          <cell r="Z122">
            <v>0</v>
          </cell>
          <cell r="AA122">
            <v>25542.69</v>
          </cell>
          <cell r="AB122">
            <v>0</v>
          </cell>
          <cell r="AC122">
            <v>0</v>
          </cell>
          <cell r="AD122">
            <v>0.29600000240538515</v>
          </cell>
        </row>
        <row r="123">
          <cell r="A123" t="str">
            <v>Naviera Alcione IV, AIE</v>
          </cell>
          <cell r="C123" t="str">
            <v>Simple</v>
          </cell>
          <cell r="D123" t="str">
            <v>Simple</v>
          </cell>
          <cell r="E123" t="str">
            <v>Simple</v>
          </cell>
          <cell r="F123">
            <v>1782297</v>
          </cell>
          <cell r="G123">
            <v>2</v>
          </cell>
          <cell r="I123">
            <v>0</v>
          </cell>
          <cell r="J123">
            <v>0</v>
          </cell>
          <cell r="L123">
            <v>0</v>
          </cell>
          <cell r="M123">
            <v>1782297</v>
          </cell>
          <cell r="N123">
            <v>2</v>
          </cell>
          <cell r="O123">
            <v>0</v>
          </cell>
          <cell r="P123">
            <v>0</v>
          </cell>
          <cell r="R123">
            <v>1782297</v>
          </cell>
          <cell r="S123">
            <v>2</v>
          </cell>
          <cell r="T123">
            <v>1782297</v>
          </cell>
          <cell r="U123">
            <v>1782297</v>
          </cell>
          <cell r="V123">
            <v>6594498.9000000004</v>
          </cell>
          <cell r="W123">
            <v>6594498.9000000004</v>
          </cell>
          <cell r="X123">
            <v>527559.91</v>
          </cell>
          <cell r="Y123">
            <v>527559.91</v>
          </cell>
          <cell r="Z123">
            <v>1</v>
          </cell>
          <cell r="AA123">
            <v>42775.13</v>
          </cell>
          <cell r="AB123">
            <v>0</v>
          </cell>
          <cell r="AC123">
            <v>0.29599999887785261</v>
          </cell>
          <cell r="AD123">
            <v>0.29599999887785261</v>
          </cell>
        </row>
        <row r="124">
          <cell r="A124" t="str">
            <v>Naviera Argos, AIE</v>
          </cell>
          <cell r="C124" t="str">
            <v>Simple</v>
          </cell>
          <cell r="D124" t="str">
            <v>Simple</v>
          </cell>
          <cell r="E124" t="str">
            <v>Simple</v>
          </cell>
          <cell r="F124">
            <v>33183500</v>
          </cell>
          <cell r="G124">
            <v>33</v>
          </cell>
          <cell r="I124">
            <v>0</v>
          </cell>
          <cell r="J124">
            <v>0</v>
          </cell>
          <cell r="L124">
            <v>0</v>
          </cell>
          <cell r="M124">
            <v>33183500</v>
          </cell>
          <cell r="N124">
            <v>33</v>
          </cell>
          <cell r="O124">
            <v>0</v>
          </cell>
          <cell r="P124">
            <v>0</v>
          </cell>
          <cell r="R124">
            <v>33183500</v>
          </cell>
          <cell r="S124">
            <v>33</v>
          </cell>
          <cell r="T124">
            <v>33183500</v>
          </cell>
          <cell r="U124">
            <v>33183500</v>
          </cell>
          <cell r="V124">
            <v>122778950</v>
          </cell>
          <cell r="W124">
            <v>122778950</v>
          </cell>
          <cell r="X124">
            <v>9822316</v>
          </cell>
          <cell r="Y124">
            <v>9822316</v>
          </cell>
          <cell r="Z124">
            <v>10</v>
          </cell>
          <cell r="AA124">
            <v>796404</v>
          </cell>
          <cell r="AB124">
            <v>1</v>
          </cell>
          <cell r="AC124">
            <v>0.29599999999999999</v>
          </cell>
          <cell r="AD124">
            <v>0.29599999999999999</v>
          </cell>
        </row>
        <row r="125">
          <cell r="A125" t="str">
            <v>Naviera Calliope, AIE</v>
          </cell>
          <cell r="C125" t="str">
            <v>Simple</v>
          </cell>
          <cell r="D125" t="str">
            <v>Simple</v>
          </cell>
          <cell r="E125" t="str">
            <v>Simple</v>
          </cell>
          <cell r="F125">
            <v>9978222.0199999996</v>
          </cell>
          <cell r="G125">
            <v>10</v>
          </cell>
          <cell r="I125">
            <v>0</v>
          </cell>
          <cell r="J125">
            <v>0</v>
          </cell>
          <cell r="L125">
            <v>0</v>
          </cell>
          <cell r="M125">
            <v>9978222.0199999996</v>
          </cell>
          <cell r="N125">
            <v>10</v>
          </cell>
          <cell r="O125">
            <v>0</v>
          </cell>
          <cell r="P125">
            <v>0</v>
          </cell>
          <cell r="R125">
            <v>9978222.0199999996</v>
          </cell>
          <cell r="S125">
            <v>10</v>
          </cell>
          <cell r="T125">
            <v>9978222.0199999996</v>
          </cell>
          <cell r="U125">
            <v>9978222.0199999996</v>
          </cell>
          <cell r="V125">
            <v>36919421.469999999</v>
          </cell>
          <cell r="W125">
            <v>36919421.469999999</v>
          </cell>
          <cell r="X125">
            <v>2953553.72</v>
          </cell>
          <cell r="Y125">
            <v>2953553.72</v>
          </cell>
          <cell r="Z125">
            <v>3</v>
          </cell>
          <cell r="AA125">
            <v>239477.33</v>
          </cell>
          <cell r="AB125">
            <v>0</v>
          </cell>
          <cell r="AC125">
            <v>0.29600000020845402</v>
          </cell>
          <cell r="AD125">
            <v>0.29600000020845402</v>
          </cell>
        </row>
        <row r="126">
          <cell r="A126" t="str">
            <v>Naviera Kuriles, AIE</v>
          </cell>
          <cell r="C126" t="str">
            <v>Simple</v>
          </cell>
          <cell r="D126" t="str">
            <v>Simple</v>
          </cell>
          <cell r="E126" t="str">
            <v>Simple</v>
          </cell>
          <cell r="F126">
            <v>35900813.939999998</v>
          </cell>
          <cell r="G126">
            <v>36</v>
          </cell>
          <cell r="I126">
            <v>0</v>
          </cell>
          <cell r="J126">
            <v>0</v>
          </cell>
          <cell r="L126">
            <v>0</v>
          </cell>
          <cell r="M126">
            <v>35900813.939999998</v>
          </cell>
          <cell r="N126">
            <v>36</v>
          </cell>
          <cell r="O126">
            <v>0</v>
          </cell>
          <cell r="P126">
            <v>0</v>
          </cell>
          <cell r="R126">
            <v>35900813.939999998</v>
          </cell>
          <cell r="S126">
            <v>36</v>
          </cell>
          <cell r="T126">
            <v>35900813.939999998</v>
          </cell>
          <cell r="U126">
            <v>35900813.939999998</v>
          </cell>
          <cell r="V126">
            <v>132833011.58</v>
          </cell>
          <cell r="W126">
            <v>132833011.58</v>
          </cell>
          <cell r="X126">
            <v>10626640.93</v>
          </cell>
          <cell r="Y126">
            <v>10626640.93</v>
          </cell>
          <cell r="Z126">
            <v>11</v>
          </cell>
          <cell r="AA126">
            <v>861619.53</v>
          </cell>
          <cell r="AB126">
            <v>1</v>
          </cell>
          <cell r="AC126">
            <v>0.29600000010473299</v>
          </cell>
          <cell r="AD126">
            <v>0.29600000010473299</v>
          </cell>
        </row>
        <row r="127">
          <cell r="A127" t="str">
            <v>Naviera Urania, AIE</v>
          </cell>
          <cell r="C127" t="str">
            <v>Simple</v>
          </cell>
          <cell r="D127" t="str">
            <v>Simple</v>
          </cell>
          <cell r="E127" t="str">
            <v>Simple</v>
          </cell>
          <cell r="F127">
            <v>803419.86</v>
          </cell>
          <cell r="G127">
            <v>1</v>
          </cell>
          <cell r="I127">
            <v>0</v>
          </cell>
          <cell r="J127">
            <v>0</v>
          </cell>
          <cell r="L127">
            <v>0</v>
          </cell>
          <cell r="M127">
            <v>803419.86</v>
          </cell>
          <cell r="N127">
            <v>1</v>
          </cell>
          <cell r="O127">
            <v>0</v>
          </cell>
          <cell r="P127">
            <v>0</v>
          </cell>
          <cell r="R127">
            <v>803419.86</v>
          </cell>
          <cell r="S127">
            <v>1</v>
          </cell>
          <cell r="T127">
            <v>803419.86</v>
          </cell>
          <cell r="U127">
            <v>803419.86</v>
          </cell>
          <cell r="V127">
            <v>2972653.48</v>
          </cell>
          <cell r="W127">
            <v>2972653.48</v>
          </cell>
          <cell r="X127">
            <v>237812.28</v>
          </cell>
          <cell r="Y127">
            <v>237812.28</v>
          </cell>
          <cell r="Z127">
            <v>0</v>
          </cell>
          <cell r="AA127">
            <v>19282.080000000002</v>
          </cell>
          <cell r="AB127">
            <v>0</v>
          </cell>
          <cell r="AC127">
            <v>0</v>
          </cell>
          <cell r="AD127">
            <v>0.2960000017923381</v>
          </cell>
        </row>
        <row r="128">
          <cell r="A128" t="str">
            <v>Neotec CR Sociedad Fondos SCR</v>
          </cell>
          <cell r="C128" t="str">
            <v>Simple</v>
          </cell>
          <cell r="D128" t="str">
            <v>Simple</v>
          </cell>
          <cell r="E128" t="str">
            <v>Simple</v>
          </cell>
          <cell r="F128">
            <v>1845416</v>
          </cell>
          <cell r="G128">
            <v>2</v>
          </cell>
          <cell r="I128">
            <v>0</v>
          </cell>
          <cell r="J128">
            <v>0</v>
          </cell>
          <cell r="L128">
            <v>0</v>
          </cell>
          <cell r="M128">
            <v>1845416</v>
          </cell>
          <cell r="N128">
            <v>2</v>
          </cell>
          <cell r="O128">
            <v>0</v>
          </cell>
          <cell r="P128">
            <v>0</v>
          </cell>
          <cell r="R128">
            <v>1845416</v>
          </cell>
          <cell r="S128">
            <v>2</v>
          </cell>
          <cell r="T128">
            <v>1845416</v>
          </cell>
          <cell r="U128">
            <v>1845416</v>
          </cell>
          <cell r="V128">
            <v>6828039.2000000002</v>
          </cell>
          <cell r="W128">
            <v>6828039.2000000002</v>
          </cell>
          <cell r="X128">
            <v>546243.14</v>
          </cell>
          <cell r="Y128">
            <v>546243.14</v>
          </cell>
          <cell r="Z128">
            <v>1</v>
          </cell>
          <cell r="AA128">
            <v>44289.98</v>
          </cell>
          <cell r="AB128">
            <v>0</v>
          </cell>
          <cell r="AC128">
            <v>0.29600000216753297</v>
          </cell>
          <cell r="AD128">
            <v>0.29600000216753297</v>
          </cell>
        </row>
        <row r="129">
          <cell r="A129" t="str">
            <v>Palau-Migdia, SL</v>
          </cell>
          <cell r="C129" t="str">
            <v>PD/LGD</v>
          </cell>
          <cell r="D129" t="str">
            <v>PD/LGD</v>
          </cell>
          <cell r="E129" t="str">
            <v>PD/LGD</v>
          </cell>
          <cell r="F129">
            <v>3842651.61</v>
          </cell>
          <cell r="G129">
            <v>4</v>
          </cell>
          <cell r="I129">
            <v>0</v>
          </cell>
          <cell r="J129">
            <v>0</v>
          </cell>
          <cell r="L129">
            <v>0</v>
          </cell>
          <cell r="M129">
            <v>3842651.61</v>
          </cell>
          <cell r="N129">
            <v>4</v>
          </cell>
          <cell r="O129">
            <v>0</v>
          </cell>
          <cell r="P129">
            <v>0</v>
          </cell>
          <cell r="R129">
            <v>3842651.61</v>
          </cell>
          <cell r="S129">
            <v>4</v>
          </cell>
          <cell r="T129">
            <v>3842651.61</v>
          </cell>
          <cell r="U129">
            <v>3842651.61</v>
          </cell>
          <cell r="V129">
            <v>12948341.75</v>
          </cell>
          <cell r="W129">
            <v>12948341.75</v>
          </cell>
          <cell r="X129">
            <v>1035867.34</v>
          </cell>
          <cell r="Y129">
            <v>1035867.34</v>
          </cell>
          <cell r="Z129">
            <v>1</v>
          </cell>
          <cell r="AA129">
            <v>102293.36</v>
          </cell>
          <cell r="AB129">
            <v>0</v>
          </cell>
          <cell r="AC129">
            <v>0.26957097471555586</v>
          </cell>
          <cell r="AD129">
            <v>0.26957097471555586</v>
          </cell>
        </row>
        <row r="130">
          <cell r="A130" t="str">
            <v>Plazasalud24, SA</v>
          </cell>
          <cell r="C130" t="str">
            <v>Simple</v>
          </cell>
          <cell r="D130" t="str">
            <v>Simple</v>
          </cell>
          <cell r="E130" t="str">
            <v>Simple</v>
          </cell>
          <cell r="F130">
            <v>112600</v>
          </cell>
          <cell r="G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112600</v>
          </cell>
          <cell r="N130">
            <v>0</v>
          </cell>
          <cell r="O130">
            <v>0</v>
          </cell>
          <cell r="P130">
            <v>0</v>
          </cell>
          <cell r="R130">
            <v>112600</v>
          </cell>
          <cell r="S130">
            <v>0</v>
          </cell>
          <cell r="T130">
            <v>112600</v>
          </cell>
          <cell r="U130">
            <v>112600</v>
          </cell>
          <cell r="V130">
            <v>416620</v>
          </cell>
          <cell r="W130">
            <v>416620</v>
          </cell>
          <cell r="X130">
            <v>33329.599999999999</v>
          </cell>
          <cell r="Y130">
            <v>33329.599999999999</v>
          </cell>
          <cell r="Z130">
            <v>0</v>
          </cell>
          <cell r="AA130">
            <v>2702.4</v>
          </cell>
          <cell r="AB130">
            <v>0</v>
          </cell>
          <cell r="AC130">
            <v>0</v>
          </cell>
          <cell r="AD130">
            <v>0.29599999999999999</v>
          </cell>
        </row>
        <row r="131">
          <cell r="A131" t="str">
            <v>Polígon industrial Girona, SA</v>
          </cell>
          <cell r="C131" t="str">
            <v>PD/LGD</v>
          </cell>
          <cell r="D131" t="str">
            <v>PD/LGD</v>
          </cell>
          <cell r="E131" t="str">
            <v>PD/LGD</v>
          </cell>
          <cell r="F131">
            <v>2823248.65</v>
          </cell>
          <cell r="G131">
            <v>3</v>
          </cell>
          <cell r="I131">
            <v>0</v>
          </cell>
          <cell r="J131">
            <v>0</v>
          </cell>
          <cell r="L131">
            <v>0</v>
          </cell>
          <cell r="M131">
            <v>2823248.65</v>
          </cell>
          <cell r="N131">
            <v>3</v>
          </cell>
          <cell r="O131">
            <v>0</v>
          </cell>
          <cell r="P131">
            <v>0</v>
          </cell>
          <cell r="R131">
            <v>2823248.65</v>
          </cell>
          <cell r="S131">
            <v>3</v>
          </cell>
          <cell r="T131">
            <v>2823248.65</v>
          </cell>
          <cell r="U131">
            <v>2823248.65</v>
          </cell>
          <cell r="V131">
            <v>14686319.08</v>
          </cell>
          <cell r="W131">
            <v>14686319.08</v>
          </cell>
          <cell r="X131">
            <v>1174905.53</v>
          </cell>
          <cell r="Y131">
            <v>1174905.53</v>
          </cell>
          <cell r="Z131">
            <v>1</v>
          </cell>
          <cell r="AA131">
            <v>359721.12</v>
          </cell>
          <cell r="AB131">
            <v>0</v>
          </cell>
          <cell r="AC131">
            <v>0.41615375606395849</v>
          </cell>
          <cell r="AD131">
            <v>0.41615375606395849</v>
          </cell>
        </row>
        <row r="132">
          <cell r="A132" t="str">
            <v>Pórtic Barcelona, SA</v>
          </cell>
          <cell r="C132" t="str">
            <v>PD/LGD</v>
          </cell>
          <cell r="D132" t="str">
            <v>Simple</v>
          </cell>
          <cell r="E132" t="str">
            <v>Simple</v>
          </cell>
          <cell r="F132">
            <v>32029.279999999999</v>
          </cell>
          <cell r="G132">
            <v>0</v>
          </cell>
          <cell r="I132">
            <v>0</v>
          </cell>
          <cell r="J132">
            <v>0</v>
          </cell>
          <cell r="L132">
            <v>0</v>
          </cell>
          <cell r="M132">
            <v>32029.279999999999</v>
          </cell>
          <cell r="N132">
            <v>0</v>
          </cell>
          <cell r="O132">
            <v>0</v>
          </cell>
          <cell r="P132">
            <v>0</v>
          </cell>
          <cell r="R132">
            <v>32029.279999999999</v>
          </cell>
          <cell r="S132">
            <v>0</v>
          </cell>
          <cell r="T132">
            <v>32029.279999999999</v>
          </cell>
          <cell r="U132">
            <v>32029.279999999999</v>
          </cell>
          <cell r="V132">
            <v>118508.34</v>
          </cell>
          <cell r="W132">
            <v>118508.34</v>
          </cell>
          <cell r="X132">
            <v>9480.67</v>
          </cell>
          <cell r="Y132">
            <v>9480.67</v>
          </cell>
          <cell r="Z132">
            <v>0</v>
          </cell>
          <cell r="AA132">
            <v>768.7</v>
          </cell>
          <cell r="AB132">
            <v>0</v>
          </cell>
          <cell r="AC132">
            <v>0</v>
          </cell>
          <cell r="AD132">
            <v>0.29600009741086908</v>
          </cell>
        </row>
        <row r="133">
          <cell r="A133" t="str">
            <v>Praesentis, SL</v>
          </cell>
          <cell r="C133" t="str">
            <v>Simple</v>
          </cell>
          <cell r="D133" t="str">
            <v>Simple</v>
          </cell>
          <cell r="E133" t="str">
            <v>Simple</v>
          </cell>
          <cell r="F133">
            <v>1150000</v>
          </cell>
          <cell r="G133">
            <v>1</v>
          </cell>
          <cell r="I133">
            <v>0</v>
          </cell>
          <cell r="J133">
            <v>0</v>
          </cell>
          <cell r="L133">
            <v>0</v>
          </cell>
          <cell r="M133">
            <v>1150000</v>
          </cell>
          <cell r="N133">
            <v>1</v>
          </cell>
          <cell r="O133">
            <v>0</v>
          </cell>
          <cell r="P133">
            <v>0</v>
          </cell>
          <cell r="R133">
            <v>1150000</v>
          </cell>
          <cell r="S133">
            <v>1</v>
          </cell>
          <cell r="T133">
            <v>1150000</v>
          </cell>
          <cell r="U133">
            <v>1150000</v>
          </cell>
          <cell r="V133">
            <v>4255000</v>
          </cell>
          <cell r="W133">
            <v>4255000</v>
          </cell>
          <cell r="X133">
            <v>340400</v>
          </cell>
          <cell r="Y133">
            <v>340400</v>
          </cell>
          <cell r="Z133">
            <v>0</v>
          </cell>
          <cell r="AA133">
            <v>27600</v>
          </cell>
          <cell r="AB133">
            <v>0</v>
          </cell>
          <cell r="AC133">
            <v>0</v>
          </cell>
          <cell r="AD133">
            <v>0.29599999999999999</v>
          </cell>
        </row>
        <row r="134">
          <cell r="A134" t="str">
            <v>Privalia venta directa, SL.</v>
          </cell>
          <cell r="C134" t="str">
            <v>Simple</v>
          </cell>
          <cell r="D134" t="str">
            <v>Simple</v>
          </cell>
          <cell r="E134" t="str">
            <v>Simple</v>
          </cell>
          <cell r="F134">
            <v>324758.84999999998</v>
          </cell>
          <cell r="G134">
            <v>0</v>
          </cell>
          <cell r="I134">
            <v>0</v>
          </cell>
          <cell r="J134">
            <v>0</v>
          </cell>
          <cell r="L134">
            <v>0</v>
          </cell>
          <cell r="M134">
            <v>324758.84999999998</v>
          </cell>
          <cell r="N134">
            <v>0</v>
          </cell>
          <cell r="O134">
            <v>0</v>
          </cell>
          <cell r="P134">
            <v>0</v>
          </cell>
          <cell r="R134">
            <v>324758.84999999998</v>
          </cell>
          <cell r="S134">
            <v>0</v>
          </cell>
          <cell r="T134">
            <v>324758.84999999998</v>
          </cell>
          <cell r="U134">
            <v>324758.84999999998</v>
          </cell>
          <cell r="V134">
            <v>941800.67</v>
          </cell>
          <cell r="W134">
            <v>941800.67</v>
          </cell>
          <cell r="X134">
            <v>75344.05</v>
          </cell>
          <cell r="Y134">
            <v>75344.05</v>
          </cell>
          <cell r="Z134">
            <v>0</v>
          </cell>
          <cell r="AA134">
            <v>2598.0700000000002</v>
          </cell>
          <cell r="AB134">
            <v>0</v>
          </cell>
          <cell r="AC134">
            <v>0</v>
          </cell>
          <cell r="AD134">
            <v>0.23199999014653491</v>
          </cell>
        </row>
        <row r="135">
          <cell r="A135" t="str">
            <v>Productora Eléctrica Urgelense, SA</v>
          </cell>
          <cell r="C135" t="str">
            <v>Simple</v>
          </cell>
          <cell r="D135" t="str">
            <v>Simple</v>
          </cell>
          <cell r="E135" t="str">
            <v>Simple</v>
          </cell>
          <cell r="F135">
            <v>131993.76999999999</v>
          </cell>
          <cell r="G135">
            <v>0</v>
          </cell>
          <cell r="I135">
            <v>0</v>
          </cell>
          <cell r="J135">
            <v>0</v>
          </cell>
          <cell r="L135">
            <v>0</v>
          </cell>
          <cell r="M135">
            <v>131993.76999999999</v>
          </cell>
          <cell r="N135">
            <v>0</v>
          </cell>
          <cell r="O135">
            <v>0</v>
          </cell>
          <cell r="P135">
            <v>0</v>
          </cell>
          <cell r="R135">
            <v>131993.76999999999</v>
          </cell>
          <cell r="S135">
            <v>0</v>
          </cell>
          <cell r="T135">
            <v>131993.76999999999</v>
          </cell>
          <cell r="U135">
            <v>131993.76999999999</v>
          </cell>
          <cell r="V135">
            <v>488376.95</v>
          </cell>
          <cell r="W135">
            <v>488376.95</v>
          </cell>
          <cell r="X135">
            <v>39070.160000000003</v>
          </cell>
          <cell r="Y135">
            <v>39070.160000000003</v>
          </cell>
          <cell r="Z135">
            <v>0</v>
          </cell>
          <cell r="AA135">
            <v>3167.85</v>
          </cell>
          <cell r="AB135">
            <v>0</v>
          </cell>
          <cell r="AC135">
            <v>0</v>
          </cell>
          <cell r="AD135">
            <v>0.29600003091054983</v>
          </cell>
        </row>
        <row r="136">
          <cell r="A136" t="str">
            <v>Proeixample, SA</v>
          </cell>
          <cell r="C136" t="str">
            <v>Simple</v>
          </cell>
          <cell r="D136" t="str">
            <v>Simple</v>
          </cell>
          <cell r="E136" t="str">
            <v>Simple</v>
          </cell>
          <cell r="F136">
            <v>288485.81</v>
          </cell>
          <cell r="G136">
            <v>0</v>
          </cell>
          <cell r="I136">
            <v>0</v>
          </cell>
          <cell r="J136">
            <v>0</v>
          </cell>
          <cell r="L136">
            <v>0</v>
          </cell>
          <cell r="M136">
            <v>288485.81</v>
          </cell>
          <cell r="N136">
            <v>0</v>
          </cell>
          <cell r="O136">
            <v>0</v>
          </cell>
          <cell r="P136">
            <v>0</v>
          </cell>
          <cell r="R136">
            <v>288485.81</v>
          </cell>
          <cell r="S136">
            <v>0</v>
          </cell>
          <cell r="T136">
            <v>288485.81</v>
          </cell>
          <cell r="U136">
            <v>288485.81</v>
          </cell>
          <cell r="V136">
            <v>1067397.5</v>
          </cell>
          <cell r="W136">
            <v>1067397.5</v>
          </cell>
          <cell r="X136">
            <v>85391.8</v>
          </cell>
          <cell r="Y136">
            <v>85391.8</v>
          </cell>
          <cell r="Z136">
            <v>0</v>
          </cell>
          <cell r="AA136">
            <v>6923.66</v>
          </cell>
          <cell r="AB136">
            <v>0</v>
          </cell>
          <cell r="AC136">
            <v>0</v>
          </cell>
          <cell r="AD136">
            <v>0.29600000083193001</v>
          </cell>
        </row>
        <row r="137">
          <cell r="A137" t="str">
            <v>PromoCaixa, SA</v>
          </cell>
          <cell r="C137" t="str">
            <v>PD/LGD</v>
          </cell>
          <cell r="D137" t="str">
            <v>PD/LGD</v>
          </cell>
          <cell r="E137" t="str">
            <v>PD/LGD</v>
          </cell>
          <cell r="F137">
            <v>1816741.75</v>
          </cell>
          <cell r="G137">
            <v>2</v>
          </cell>
          <cell r="I137">
            <v>0</v>
          </cell>
          <cell r="J137">
            <v>0</v>
          </cell>
          <cell r="L137">
            <v>0</v>
          </cell>
          <cell r="M137">
            <v>1816741.75</v>
          </cell>
          <cell r="N137">
            <v>2</v>
          </cell>
          <cell r="O137">
            <v>0</v>
          </cell>
          <cell r="P137">
            <v>0</v>
          </cell>
          <cell r="R137">
            <v>1816741.75</v>
          </cell>
          <cell r="S137">
            <v>2</v>
          </cell>
          <cell r="T137">
            <v>1816741.75</v>
          </cell>
          <cell r="U137">
            <v>1816741.75</v>
          </cell>
          <cell r="V137">
            <v>3455580.61</v>
          </cell>
          <cell r="W137">
            <v>3455580.61</v>
          </cell>
          <cell r="X137">
            <v>276446.45</v>
          </cell>
          <cell r="Y137">
            <v>276446.45</v>
          </cell>
          <cell r="Z137">
            <v>0</v>
          </cell>
          <cell r="AA137">
            <v>6399.85</v>
          </cell>
          <cell r="AB137">
            <v>0</v>
          </cell>
          <cell r="AC137">
            <v>0</v>
          </cell>
          <cell r="AD137">
            <v>0.15216606873266386</v>
          </cell>
        </row>
        <row r="138">
          <cell r="A138" t="str">
            <v>Propietaria Club Financiero Génova, SA</v>
          </cell>
          <cell r="C138" t="str">
            <v>Simple</v>
          </cell>
          <cell r="D138" t="str">
            <v>Simple</v>
          </cell>
          <cell r="E138" t="str">
            <v>Simple</v>
          </cell>
          <cell r="F138">
            <v>299.57</v>
          </cell>
          <cell r="G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299.57</v>
          </cell>
          <cell r="N138">
            <v>0</v>
          </cell>
          <cell r="O138">
            <v>0</v>
          </cell>
          <cell r="P138">
            <v>0</v>
          </cell>
          <cell r="R138">
            <v>299.57</v>
          </cell>
          <cell r="S138">
            <v>0</v>
          </cell>
          <cell r="T138">
            <v>299.57</v>
          </cell>
          <cell r="U138">
            <v>299.57</v>
          </cell>
          <cell r="V138">
            <v>1108.4100000000001</v>
          </cell>
          <cell r="W138">
            <v>1108.4100000000001</v>
          </cell>
          <cell r="X138">
            <v>88.67</v>
          </cell>
          <cell r="Y138">
            <v>88.67</v>
          </cell>
          <cell r="Z138">
            <v>0</v>
          </cell>
          <cell r="AA138">
            <v>7.19</v>
          </cell>
          <cell r="AB138">
            <v>0</v>
          </cell>
          <cell r="AC138">
            <v>0</v>
          </cell>
          <cell r="AD138">
            <v>0.29599092031912411</v>
          </cell>
        </row>
        <row r="139">
          <cell r="A139" t="str">
            <v>PTTGN</v>
          </cell>
          <cell r="C139" t="str">
            <v>Simple</v>
          </cell>
          <cell r="D139" t="str">
            <v>Simple</v>
          </cell>
          <cell r="E139" t="str">
            <v>Simple</v>
          </cell>
          <cell r="F139">
            <v>0.01</v>
          </cell>
          <cell r="G139">
            <v>0</v>
          </cell>
          <cell r="I139">
            <v>0</v>
          </cell>
          <cell r="J139">
            <v>0</v>
          </cell>
          <cell r="L139">
            <v>0</v>
          </cell>
          <cell r="M139">
            <v>0.01</v>
          </cell>
          <cell r="N139">
            <v>0</v>
          </cell>
          <cell r="O139">
            <v>0</v>
          </cell>
          <cell r="P139">
            <v>0</v>
          </cell>
          <cell r="R139">
            <v>0.01</v>
          </cell>
          <cell r="S139">
            <v>0</v>
          </cell>
          <cell r="T139">
            <v>0.01</v>
          </cell>
          <cell r="U139">
            <v>0.01</v>
          </cell>
          <cell r="V139">
            <v>0.04</v>
          </cell>
          <cell r="W139">
            <v>0.04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 t="str">
            <v>Ra Parque Solar, AIE</v>
          </cell>
          <cell r="C140" t="str">
            <v>Simple</v>
          </cell>
          <cell r="D140" t="str">
            <v>Simple</v>
          </cell>
          <cell r="E140" t="str">
            <v>Simple</v>
          </cell>
          <cell r="F140">
            <v>123428.25</v>
          </cell>
          <cell r="G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123428.25</v>
          </cell>
          <cell r="N140">
            <v>0</v>
          </cell>
          <cell r="O140">
            <v>0</v>
          </cell>
          <cell r="P140">
            <v>0</v>
          </cell>
          <cell r="R140">
            <v>123428.25</v>
          </cell>
          <cell r="S140">
            <v>0</v>
          </cell>
          <cell r="T140">
            <v>123428.25</v>
          </cell>
          <cell r="U140">
            <v>123428.25</v>
          </cell>
          <cell r="V140">
            <v>456684.53</v>
          </cell>
          <cell r="W140">
            <v>456684.53</v>
          </cell>
          <cell r="X140">
            <v>36534.76</v>
          </cell>
          <cell r="Y140">
            <v>36534.76</v>
          </cell>
          <cell r="Z140">
            <v>0</v>
          </cell>
          <cell r="AA140">
            <v>2962.28</v>
          </cell>
          <cell r="AB140">
            <v>0</v>
          </cell>
          <cell r="AC140">
            <v>0</v>
          </cell>
          <cell r="AD140">
            <v>0.29599998379625414</v>
          </cell>
        </row>
        <row r="141">
          <cell r="A141" t="str">
            <v>Redsys. Servicio de procesamiento</v>
          </cell>
          <cell r="C141" t="str">
            <v>Simple</v>
          </cell>
          <cell r="D141" t="str">
            <v>Simple</v>
          </cell>
          <cell r="E141" t="str">
            <v>Simple</v>
          </cell>
          <cell r="F141">
            <v>3894655.57</v>
          </cell>
          <cell r="G141">
            <v>4</v>
          </cell>
          <cell r="I141">
            <v>0</v>
          </cell>
          <cell r="J141">
            <v>0</v>
          </cell>
          <cell r="L141">
            <v>0</v>
          </cell>
          <cell r="M141">
            <v>3894655.57</v>
          </cell>
          <cell r="N141">
            <v>4</v>
          </cell>
          <cell r="O141">
            <v>0</v>
          </cell>
          <cell r="P141">
            <v>0</v>
          </cell>
          <cell r="R141">
            <v>3894655.57</v>
          </cell>
          <cell r="S141">
            <v>4</v>
          </cell>
          <cell r="T141">
            <v>3894655.57</v>
          </cell>
          <cell r="U141">
            <v>3894655.57</v>
          </cell>
          <cell r="V141">
            <v>14410225.609999999</v>
          </cell>
          <cell r="W141">
            <v>14410225.609999999</v>
          </cell>
          <cell r="X141">
            <v>1152818.05</v>
          </cell>
          <cell r="Y141">
            <v>1152818.05</v>
          </cell>
          <cell r="Z141">
            <v>1</v>
          </cell>
          <cell r="AA141">
            <v>93471.73</v>
          </cell>
          <cell r="AB141">
            <v>0</v>
          </cell>
          <cell r="AC141">
            <v>0.29600000032865553</v>
          </cell>
          <cell r="AD141">
            <v>0.29600000032865553</v>
          </cell>
        </row>
        <row r="142">
          <cell r="A142" t="str">
            <v>Rex Parent, SA</v>
          </cell>
          <cell r="C142" t="str">
            <v>Simple</v>
          </cell>
          <cell r="D142" t="str">
            <v>Simple</v>
          </cell>
          <cell r="E142" t="str">
            <v>Simple</v>
          </cell>
          <cell r="F142">
            <v>239.34</v>
          </cell>
          <cell r="G142">
            <v>0</v>
          </cell>
          <cell r="I142">
            <v>0</v>
          </cell>
          <cell r="J142">
            <v>0</v>
          </cell>
          <cell r="L142">
            <v>0</v>
          </cell>
          <cell r="M142">
            <v>239.34</v>
          </cell>
          <cell r="N142">
            <v>0</v>
          </cell>
          <cell r="O142">
            <v>0</v>
          </cell>
          <cell r="P142">
            <v>0</v>
          </cell>
          <cell r="R142">
            <v>239.34</v>
          </cell>
          <cell r="S142">
            <v>0</v>
          </cell>
          <cell r="T142">
            <v>239.34</v>
          </cell>
          <cell r="U142">
            <v>239.34</v>
          </cell>
          <cell r="V142">
            <v>885.56</v>
          </cell>
          <cell r="W142">
            <v>885.56</v>
          </cell>
          <cell r="X142">
            <v>70.84</v>
          </cell>
          <cell r="Y142">
            <v>70.84</v>
          </cell>
          <cell r="Z142">
            <v>0</v>
          </cell>
          <cell r="AA142">
            <v>5.74</v>
          </cell>
          <cell r="AB142">
            <v>0</v>
          </cell>
          <cell r="AC142">
            <v>0</v>
          </cell>
          <cell r="AD142">
            <v>0.29598061335338849</v>
          </cell>
        </row>
        <row r="143">
          <cell r="A143" t="str">
            <v>S.G.R. Comunidad Valenciana</v>
          </cell>
          <cell r="C143" t="str">
            <v>Simple</v>
          </cell>
          <cell r="D143" t="str">
            <v>Simple</v>
          </cell>
          <cell r="E143" t="str">
            <v>Simple</v>
          </cell>
          <cell r="F143">
            <v>2670.5</v>
          </cell>
          <cell r="G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2670.5</v>
          </cell>
          <cell r="N143">
            <v>0</v>
          </cell>
          <cell r="O143">
            <v>0</v>
          </cell>
          <cell r="P143">
            <v>0</v>
          </cell>
          <cell r="R143">
            <v>2670.5</v>
          </cell>
          <cell r="S143">
            <v>0</v>
          </cell>
          <cell r="T143">
            <v>2670.5</v>
          </cell>
          <cell r="U143">
            <v>2670.5</v>
          </cell>
          <cell r="V143">
            <v>9880.85</v>
          </cell>
          <cell r="W143">
            <v>9880.85</v>
          </cell>
          <cell r="X143">
            <v>790.47</v>
          </cell>
          <cell r="Y143">
            <v>790.47</v>
          </cell>
          <cell r="Z143">
            <v>0</v>
          </cell>
          <cell r="AA143">
            <v>64.09</v>
          </cell>
          <cell r="AB143">
            <v>0</v>
          </cell>
          <cell r="AC143">
            <v>0</v>
          </cell>
          <cell r="AD143">
            <v>0.2960007489234226</v>
          </cell>
        </row>
        <row r="144">
          <cell r="A144" t="str">
            <v>SCI Caixa Dulud</v>
          </cell>
          <cell r="C144" t="str">
            <v>PD/LGD</v>
          </cell>
          <cell r="E144">
            <v>0</v>
          </cell>
          <cell r="J144">
            <v>0</v>
          </cell>
          <cell r="L144">
            <v>0</v>
          </cell>
          <cell r="P144">
            <v>0</v>
          </cell>
          <cell r="R144">
            <v>0</v>
          </cell>
          <cell r="S144">
            <v>0</v>
          </cell>
          <cell r="AC144">
            <v>0</v>
          </cell>
        </row>
        <row r="145">
          <cell r="A145" t="str">
            <v>Servicios Complementarios Fitosanitarios, SA</v>
          </cell>
          <cell r="C145" t="str">
            <v>Simple</v>
          </cell>
          <cell r="D145" t="str">
            <v>Simple</v>
          </cell>
          <cell r="E145" t="str">
            <v>Simple</v>
          </cell>
          <cell r="F145">
            <v>42861.04</v>
          </cell>
          <cell r="G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42861.04</v>
          </cell>
          <cell r="N145">
            <v>0</v>
          </cell>
          <cell r="O145">
            <v>0</v>
          </cell>
          <cell r="P145">
            <v>0</v>
          </cell>
          <cell r="R145">
            <v>42861.04</v>
          </cell>
          <cell r="S145">
            <v>0</v>
          </cell>
          <cell r="T145">
            <v>42861.04</v>
          </cell>
          <cell r="U145">
            <v>42861.04</v>
          </cell>
          <cell r="V145">
            <v>158585.85</v>
          </cell>
          <cell r="W145">
            <v>158585.85</v>
          </cell>
          <cell r="X145">
            <v>12686.87</v>
          </cell>
          <cell r="Y145">
            <v>12686.87</v>
          </cell>
          <cell r="Z145">
            <v>0</v>
          </cell>
          <cell r="AA145">
            <v>1028.6600000000001</v>
          </cell>
          <cell r="AB145">
            <v>0</v>
          </cell>
          <cell r="AC145">
            <v>0</v>
          </cell>
          <cell r="AD145">
            <v>0.29600005039541738</v>
          </cell>
        </row>
        <row r="146">
          <cell r="A146" t="str">
            <v>Servired, SC</v>
          </cell>
          <cell r="C146" t="str">
            <v>Simple</v>
          </cell>
          <cell r="D146" t="str">
            <v>Simple</v>
          </cell>
          <cell r="E146" t="str">
            <v>Simple</v>
          </cell>
          <cell r="F146">
            <v>4194056.42</v>
          </cell>
          <cell r="G146">
            <v>4</v>
          </cell>
          <cell r="I146">
            <v>0</v>
          </cell>
          <cell r="J146">
            <v>0</v>
          </cell>
          <cell r="L146">
            <v>0</v>
          </cell>
          <cell r="M146">
            <v>4194056.42</v>
          </cell>
          <cell r="N146">
            <v>4</v>
          </cell>
          <cell r="O146">
            <v>0</v>
          </cell>
          <cell r="P146">
            <v>0</v>
          </cell>
          <cell r="R146">
            <v>4194056.42</v>
          </cell>
          <cell r="S146">
            <v>4</v>
          </cell>
          <cell r="T146">
            <v>4194056.42</v>
          </cell>
          <cell r="U146">
            <v>4194056.42</v>
          </cell>
          <cell r="V146">
            <v>15518008.75</v>
          </cell>
          <cell r="W146">
            <v>15518008.75</v>
          </cell>
          <cell r="X146">
            <v>1241440.7</v>
          </cell>
          <cell r="Y146">
            <v>1241440.7</v>
          </cell>
          <cell r="Z146">
            <v>1</v>
          </cell>
          <cell r="AA146">
            <v>100657.35</v>
          </cell>
          <cell r="AB146">
            <v>0</v>
          </cell>
          <cell r="AC146">
            <v>0.29599999992370152</v>
          </cell>
          <cell r="AD146">
            <v>0.29599999992370152</v>
          </cell>
        </row>
        <row r="147">
          <cell r="A147" t="str">
            <v>Serviticket, SA</v>
          </cell>
        </row>
        <row r="148">
          <cell r="A148" t="str">
            <v>Sociedad Española de Sistemas de Pago, SA</v>
          </cell>
          <cell r="C148" t="str">
            <v>Simple</v>
          </cell>
          <cell r="D148" t="str">
            <v>Simple</v>
          </cell>
          <cell r="E148" t="str">
            <v>Simple</v>
          </cell>
          <cell r="F148">
            <v>77713.990000000005</v>
          </cell>
          <cell r="G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77713.990000000005</v>
          </cell>
          <cell r="N148">
            <v>0</v>
          </cell>
          <cell r="O148">
            <v>0</v>
          </cell>
          <cell r="P148">
            <v>0</v>
          </cell>
          <cell r="R148">
            <v>77713.990000000005</v>
          </cell>
          <cell r="S148">
            <v>0</v>
          </cell>
          <cell r="T148">
            <v>77713.990000000005</v>
          </cell>
          <cell r="U148">
            <v>77713.990000000005</v>
          </cell>
          <cell r="V148">
            <v>287541.76000000001</v>
          </cell>
          <cell r="W148">
            <v>287541.76000000001</v>
          </cell>
          <cell r="X148">
            <v>23003.34</v>
          </cell>
          <cell r="Y148">
            <v>23003.34</v>
          </cell>
          <cell r="Z148">
            <v>0</v>
          </cell>
          <cell r="AA148">
            <v>1865.14</v>
          </cell>
          <cell r="AB148">
            <v>0</v>
          </cell>
          <cell r="AC148">
            <v>0</v>
          </cell>
          <cell r="AD148">
            <v>0.29599998661759613</v>
          </cell>
        </row>
        <row r="149">
          <cell r="A149" t="str">
            <v>Sociedad Garantías de Canarias, SGR</v>
          </cell>
          <cell r="C149" t="str">
            <v>Simple</v>
          </cell>
          <cell r="D149" t="str">
            <v>Simple</v>
          </cell>
          <cell r="E149" t="str">
            <v>Simple</v>
          </cell>
          <cell r="F149">
            <v>5966.7</v>
          </cell>
          <cell r="G149">
            <v>0</v>
          </cell>
          <cell r="I149">
            <v>0</v>
          </cell>
          <cell r="J149">
            <v>0</v>
          </cell>
          <cell r="L149">
            <v>0</v>
          </cell>
          <cell r="M149">
            <v>5966.7</v>
          </cell>
          <cell r="N149">
            <v>0</v>
          </cell>
          <cell r="O149">
            <v>0</v>
          </cell>
          <cell r="P149">
            <v>0</v>
          </cell>
          <cell r="R149">
            <v>5966.7</v>
          </cell>
          <cell r="S149">
            <v>0</v>
          </cell>
          <cell r="T149">
            <v>5966.7</v>
          </cell>
          <cell r="U149">
            <v>5966.7</v>
          </cell>
          <cell r="V149">
            <v>22076.79</v>
          </cell>
          <cell r="W149">
            <v>22076.79</v>
          </cell>
          <cell r="X149">
            <v>1766.14</v>
          </cell>
          <cell r="Y149">
            <v>1766.14</v>
          </cell>
          <cell r="Z149">
            <v>0</v>
          </cell>
          <cell r="AA149">
            <v>143.19999999999999</v>
          </cell>
          <cell r="AB149">
            <v>0</v>
          </cell>
          <cell r="AC149">
            <v>0</v>
          </cell>
          <cell r="AD149">
            <v>0.29599946369014701</v>
          </cell>
        </row>
        <row r="150">
          <cell r="A150" t="str">
            <v>Sociedad Gestora F. Reg. Mer. Hip.</v>
          </cell>
          <cell r="C150" t="str">
            <v>Simple</v>
          </cell>
          <cell r="D150" t="str">
            <v>Simple</v>
          </cell>
          <cell r="E150" t="str">
            <v>Simple</v>
          </cell>
          <cell r="F150">
            <v>3019.79</v>
          </cell>
          <cell r="G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3019.79</v>
          </cell>
          <cell r="N150">
            <v>0</v>
          </cell>
          <cell r="O150">
            <v>0</v>
          </cell>
          <cell r="P150">
            <v>0</v>
          </cell>
          <cell r="R150">
            <v>3019.79</v>
          </cell>
          <cell r="S150">
            <v>0</v>
          </cell>
          <cell r="T150">
            <v>3019.79</v>
          </cell>
          <cell r="U150">
            <v>3019.79</v>
          </cell>
          <cell r="V150">
            <v>11173.22</v>
          </cell>
          <cell r="W150">
            <v>11173.22</v>
          </cell>
          <cell r="X150">
            <v>893.86</v>
          </cell>
          <cell r="Y150">
            <v>893.86</v>
          </cell>
          <cell r="Z150">
            <v>0</v>
          </cell>
          <cell r="AA150">
            <v>72.47</v>
          </cell>
          <cell r="AB150">
            <v>0</v>
          </cell>
          <cell r="AC150">
            <v>0</v>
          </cell>
          <cell r="AD150">
            <v>0.29600071528152622</v>
          </cell>
        </row>
        <row r="151">
          <cell r="A151" t="str">
            <v>Sociedad Promotora Futuros Aceite Oliva</v>
          </cell>
          <cell r="C151" t="str">
            <v>Simple</v>
          </cell>
          <cell r="D151" t="str">
            <v>Simple</v>
          </cell>
          <cell r="E151" t="str">
            <v>Simple</v>
          </cell>
          <cell r="F151">
            <v>118751.18</v>
          </cell>
          <cell r="G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118751.18</v>
          </cell>
          <cell r="N151">
            <v>0</v>
          </cell>
          <cell r="O151">
            <v>0</v>
          </cell>
          <cell r="P151">
            <v>0</v>
          </cell>
          <cell r="R151">
            <v>118751.18</v>
          </cell>
          <cell r="S151">
            <v>0</v>
          </cell>
          <cell r="T151">
            <v>118751.18</v>
          </cell>
          <cell r="U151">
            <v>118751.18</v>
          </cell>
          <cell r="V151">
            <v>439379.37</v>
          </cell>
          <cell r="W151">
            <v>439379.37</v>
          </cell>
          <cell r="X151">
            <v>35150.35</v>
          </cell>
          <cell r="Y151">
            <v>35150.35</v>
          </cell>
          <cell r="Z151">
            <v>0</v>
          </cell>
          <cell r="AA151">
            <v>2850.03</v>
          </cell>
          <cell r="AB151">
            <v>0</v>
          </cell>
          <cell r="AC151">
            <v>0</v>
          </cell>
          <cell r="AD151">
            <v>0.29600000606309768</v>
          </cell>
        </row>
        <row r="152">
          <cell r="A152" t="str">
            <v>Societats de SODEMI</v>
          </cell>
          <cell r="C152" t="str">
            <v>Simple</v>
          </cell>
          <cell r="D152" t="str">
            <v>Simple</v>
          </cell>
          <cell r="E152" t="str">
            <v>Simple</v>
          </cell>
          <cell r="F152">
            <v>382974</v>
          </cell>
          <cell r="G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382974</v>
          </cell>
          <cell r="N152">
            <v>0</v>
          </cell>
          <cell r="O152">
            <v>0</v>
          </cell>
          <cell r="P152">
            <v>0</v>
          </cell>
          <cell r="R152">
            <v>382974</v>
          </cell>
          <cell r="S152">
            <v>0</v>
          </cell>
          <cell r="T152">
            <v>382974</v>
          </cell>
          <cell r="U152">
            <v>382974</v>
          </cell>
          <cell r="V152">
            <v>1417003.8</v>
          </cell>
          <cell r="W152">
            <v>1417003.8</v>
          </cell>
          <cell r="X152">
            <v>113360.3</v>
          </cell>
          <cell r="Y152">
            <v>113360.3</v>
          </cell>
          <cell r="Z152">
            <v>0</v>
          </cell>
          <cell r="AA152">
            <v>9191.3799999999992</v>
          </cell>
          <cell r="AB152">
            <v>0</v>
          </cell>
          <cell r="AC152">
            <v>0</v>
          </cell>
          <cell r="AD152">
            <v>0.29599998955542672</v>
          </cell>
        </row>
        <row r="153">
          <cell r="A153" t="str">
            <v>Society for Worldwideinterbank</v>
          </cell>
          <cell r="C153" t="str">
            <v>Simple</v>
          </cell>
          <cell r="D153" t="str">
            <v>Simple</v>
          </cell>
          <cell r="E153" t="str">
            <v>Simple</v>
          </cell>
          <cell r="F153">
            <v>274461.46999999997</v>
          </cell>
          <cell r="G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274461.46999999997</v>
          </cell>
          <cell r="N153">
            <v>0</v>
          </cell>
          <cell r="O153">
            <v>0</v>
          </cell>
          <cell r="P153">
            <v>0</v>
          </cell>
          <cell r="R153">
            <v>274461.46999999997</v>
          </cell>
          <cell r="S153">
            <v>0</v>
          </cell>
          <cell r="T153">
            <v>274461.46999999997</v>
          </cell>
          <cell r="U153">
            <v>274461.46999999997</v>
          </cell>
          <cell r="V153">
            <v>1015507.44</v>
          </cell>
          <cell r="W153">
            <v>1015507.44</v>
          </cell>
          <cell r="X153">
            <v>81240.600000000006</v>
          </cell>
          <cell r="Y153">
            <v>81240.600000000006</v>
          </cell>
          <cell r="Z153">
            <v>0</v>
          </cell>
          <cell r="AA153">
            <v>6587.08</v>
          </cell>
          <cell r="AB153">
            <v>0</v>
          </cell>
          <cell r="AC153">
            <v>0</v>
          </cell>
          <cell r="AD153">
            <v>0.29600001778027357</v>
          </cell>
        </row>
        <row r="154">
          <cell r="A154" t="str">
            <v>Unión Empresarios Murcianos SGR</v>
          </cell>
          <cell r="C154" t="str">
            <v>Simple</v>
          </cell>
          <cell r="D154" t="str">
            <v>Simple</v>
          </cell>
          <cell r="E154" t="str">
            <v>Simple</v>
          </cell>
          <cell r="F154">
            <v>12020.41</v>
          </cell>
          <cell r="G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12020.41</v>
          </cell>
          <cell r="N154">
            <v>0</v>
          </cell>
          <cell r="O154">
            <v>0</v>
          </cell>
          <cell r="P154">
            <v>0</v>
          </cell>
          <cell r="R154">
            <v>12020.41</v>
          </cell>
          <cell r="S154">
            <v>0</v>
          </cell>
          <cell r="T154">
            <v>12020.41</v>
          </cell>
          <cell r="U154">
            <v>12020.41</v>
          </cell>
          <cell r="V154">
            <v>44475.519999999997</v>
          </cell>
          <cell r="W154">
            <v>44475.519999999997</v>
          </cell>
          <cell r="X154">
            <v>3558.04</v>
          </cell>
          <cell r="Y154">
            <v>3558.04</v>
          </cell>
          <cell r="Z154">
            <v>0</v>
          </cell>
          <cell r="AA154">
            <v>288.49</v>
          </cell>
          <cell r="AB154">
            <v>0</v>
          </cell>
          <cell r="AC154">
            <v>0</v>
          </cell>
          <cell r="AD154">
            <v>0.2959998868591005</v>
          </cell>
        </row>
        <row r="155">
          <cell r="A155" t="str">
            <v>Valoraciones y Tasaciones Hipotecarias, SA</v>
          </cell>
          <cell r="C155" t="str">
            <v>PD/LGD</v>
          </cell>
          <cell r="D155" t="str">
            <v>PD/LGD</v>
          </cell>
          <cell r="E155" t="str">
            <v>PD/LGD</v>
          </cell>
          <cell r="F155">
            <v>1325362.1599999999</v>
          </cell>
          <cell r="G155">
            <v>1</v>
          </cell>
          <cell r="I155">
            <v>0</v>
          </cell>
          <cell r="J155">
            <v>0</v>
          </cell>
          <cell r="L155">
            <v>0</v>
          </cell>
          <cell r="M155">
            <v>1325362.1599999999</v>
          </cell>
          <cell r="N155">
            <v>1</v>
          </cell>
          <cell r="O155">
            <v>0</v>
          </cell>
          <cell r="P155">
            <v>0</v>
          </cell>
          <cell r="R155">
            <v>1325362.1599999999</v>
          </cell>
          <cell r="S155">
            <v>1</v>
          </cell>
          <cell r="T155">
            <v>1325362.1599999999</v>
          </cell>
          <cell r="U155">
            <v>1325362.1599999999</v>
          </cell>
          <cell r="V155">
            <v>1821414.75</v>
          </cell>
          <cell r="W155">
            <v>1821414.75</v>
          </cell>
          <cell r="X155">
            <v>145713.18</v>
          </cell>
          <cell r="Y155">
            <v>145713.18</v>
          </cell>
          <cell r="Z155">
            <v>0</v>
          </cell>
          <cell r="AA155">
            <v>2221.4</v>
          </cell>
          <cell r="AB155">
            <v>0</v>
          </cell>
          <cell r="AC155">
            <v>0</v>
          </cell>
          <cell r="AD155">
            <v>0.10994216101657829</v>
          </cell>
        </row>
        <row r="156">
          <cell r="A156" t="str">
            <v>Vida Software, SL</v>
          </cell>
        </row>
        <row r="157">
          <cell r="A157" t="str">
            <v>Volja plus, SL</v>
          </cell>
          <cell r="C157" t="str">
            <v>Simple</v>
          </cell>
          <cell r="D157" t="str">
            <v>Simple</v>
          </cell>
          <cell r="E157" t="str">
            <v>Simple</v>
          </cell>
          <cell r="F157">
            <v>1412040.11</v>
          </cell>
          <cell r="G157">
            <v>1</v>
          </cell>
          <cell r="I157">
            <v>0</v>
          </cell>
          <cell r="J157">
            <v>0</v>
          </cell>
          <cell r="L157">
            <v>0</v>
          </cell>
          <cell r="M157">
            <v>1412040.11</v>
          </cell>
          <cell r="N157">
            <v>1</v>
          </cell>
          <cell r="O157">
            <v>0</v>
          </cell>
          <cell r="P157">
            <v>0</v>
          </cell>
          <cell r="R157">
            <v>1412040.11</v>
          </cell>
          <cell r="S157">
            <v>1</v>
          </cell>
          <cell r="T157">
            <v>1412040.11</v>
          </cell>
          <cell r="U157">
            <v>1412040.11</v>
          </cell>
          <cell r="V157">
            <v>5224548.41</v>
          </cell>
          <cell r="W157">
            <v>5224548.41</v>
          </cell>
          <cell r="X157">
            <v>417963.87</v>
          </cell>
          <cell r="Y157">
            <v>417963.87</v>
          </cell>
          <cell r="Z157">
            <v>0</v>
          </cell>
          <cell r="AA157">
            <v>33888.959999999999</v>
          </cell>
          <cell r="AB157">
            <v>0</v>
          </cell>
          <cell r="AC157">
            <v>0</v>
          </cell>
          <cell r="AD157">
            <v>0.29599999818702033</v>
          </cell>
        </row>
        <row r="158">
          <cell r="A158" t="str">
            <v>Wilico Wireless Networking, SA.</v>
          </cell>
          <cell r="C158" t="str">
            <v>Simple</v>
          </cell>
          <cell r="D158" t="str">
            <v>Simple</v>
          </cell>
          <cell r="E158" t="str">
            <v>Simple</v>
          </cell>
          <cell r="F158">
            <v>2067663.06</v>
          </cell>
          <cell r="G158">
            <v>2</v>
          </cell>
          <cell r="I158">
            <v>0</v>
          </cell>
          <cell r="J158">
            <v>0</v>
          </cell>
          <cell r="L158">
            <v>0</v>
          </cell>
          <cell r="M158">
            <v>2067663.06</v>
          </cell>
          <cell r="N158">
            <v>2</v>
          </cell>
          <cell r="O158">
            <v>0</v>
          </cell>
          <cell r="P158">
            <v>0</v>
          </cell>
          <cell r="R158">
            <v>2067663.06</v>
          </cell>
          <cell r="S158">
            <v>2</v>
          </cell>
          <cell r="T158">
            <v>2067663.06</v>
          </cell>
          <cell r="U158">
            <v>2067663.06</v>
          </cell>
          <cell r="V158">
            <v>7650353.3200000003</v>
          </cell>
          <cell r="W158">
            <v>7650353.3200000003</v>
          </cell>
          <cell r="X158">
            <v>612028.27</v>
          </cell>
          <cell r="Y158">
            <v>612028.27</v>
          </cell>
          <cell r="Z158">
            <v>1</v>
          </cell>
          <cell r="AA158">
            <v>49623.91</v>
          </cell>
          <cell r="AB158">
            <v>0</v>
          </cell>
          <cell r="AC158">
            <v>0.29600000205062427</v>
          </cell>
          <cell r="AD158">
            <v>0.29600000205062427</v>
          </cell>
        </row>
        <row r="159">
          <cell r="A159" t="str">
            <v>Arrodoniments a milions (I)</v>
          </cell>
          <cell r="F159">
            <v>0</v>
          </cell>
          <cell r="G159">
            <v>-1.45</v>
          </cell>
          <cell r="J159">
            <v>-0.45</v>
          </cell>
          <cell r="N159">
            <v>-1</v>
          </cell>
          <cell r="S159">
            <v>-1</v>
          </cell>
          <cell r="Z159">
            <v>8</v>
          </cell>
          <cell r="AB159">
            <v>3</v>
          </cell>
        </row>
        <row r="160">
          <cell r="A160" t="str">
            <v>Resta de societats (I)</v>
          </cell>
          <cell r="F160">
            <v>242774745.47000003</v>
          </cell>
          <cell r="G160">
            <v>239.55</v>
          </cell>
          <cell r="H160" t="str">
            <v>(1)</v>
          </cell>
          <cell r="I160">
            <v>0</v>
          </cell>
          <cell r="J160">
            <v>-0.45</v>
          </cell>
          <cell r="L160">
            <v>0</v>
          </cell>
          <cell r="M160">
            <v>242774745.47000003</v>
          </cell>
          <cell r="N160">
            <v>240</v>
          </cell>
          <cell r="O160">
            <v>0</v>
          </cell>
          <cell r="P160">
            <v>0</v>
          </cell>
          <cell r="R160">
            <v>242774745.47000003</v>
          </cell>
          <cell r="S160">
            <v>240</v>
          </cell>
          <cell r="T160">
            <v>242774745.47000003</v>
          </cell>
          <cell r="U160">
            <v>241875495.47000003</v>
          </cell>
          <cell r="V160">
            <v>727441382.70000017</v>
          </cell>
          <cell r="W160">
            <v>727441382.70000017</v>
          </cell>
          <cell r="X160">
            <v>58195310.640000015</v>
          </cell>
          <cell r="Y160">
            <v>58195310.640000015</v>
          </cell>
          <cell r="Z160">
            <v>60</v>
          </cell>
          <cell r="AA160">
            <v>4251237.2500000009</v>
          </cell>
          <cell r="AB160">
            <v>5</v>
          </cell>
          <cell r="AC160">
            <v>0.23970907899557981</v>
          </cell>
          <cell r="AD160">
            <v>0.23970907899557981</v>
          </cell>
        </row>
        <row r="163">
          <cell r="A163" t="str">
            <v>TOTAL (excepte financeres i asseguradores)</v>
          </cell>
          <cell r="F163">
            <v>14379579533.450006</v>
          </cell>
          <cell r="G163">
            <v>14379.349999999999</v>
          </cell>
          <cell r="I163">
            <v>1506357614.8999999</v>
          </cell>
          <cell r="J163">
            <v>1506.35</v>
          </cell>
          <cell r="K163">
            <v>0</v>
          </cell>
          <cell r="L163">
            <v>0</v>
          </cell>
          <cell r="M163">
            <v>12873221918.550009</v>
          </cell>
          <cell r="N163">
            <v>12873</v>
          </cell>
          <cell r="O163">
            <v>884831847.63976908</v>
          </cell>
          <cell r="P163">
            <v>885</v>
          </cell>
          <cell r="R163">
            <v>11988390070.910238</v>
          </cell>
          <cell r="S163">
            <v>11988</v>
          </cell>
          <cell r="T163">
            <v>12873221918.550009</v>
          </cell>
          <cell r="U163">
            <v>11987490820.950008</v>
          </cell>
          <cell r="V163">
            <v>18303425824.860004</v>
          </cell>
          <cell r="W163">
            <v>18303425824.860004</v>
          </cell>
          <cell r="X163">
            <v>1464274066.0099995</v>
          </cell>
          <cell r="Y163">
            <v>1464274066.0099995</v>
          </cell>
          <cell r="Z163">
            <v>1464</v>
          </cell>
          <cell r="AA163">
            <v>35004432.490000002</v>
          </cell>
          <cell r="AB163">
            <v>35</v>
          </cell>
          <cell r="AC163">
            <v>0.12214100953914174</v>
          </cell>
          <cell r="AD163">
            <v>0.2681207416100817</v>
          </cell>
        </row>
        <row r="168">
          <cell r="A168" t="str">
            <v>Banco BPI, SA</v>
          </cell>
          <cell r="C168" t="str">
            <v>PD/LGD</v>
          </cell>
          <cell r="D168" t="str">
            <v>Con deduccion de RRPP</v>
          </cell>
          <cell r="F168">
            <v>686519091.75999999</v>
          </cell>
          <cell r="G168">
            <v>686</v>
          </cell>
          <cell r="I168">
            <v>350197948.95999998</v>
          </cell>
          <cell r="J168">
            <v>350</v>
          </cell>
          <cell r="K168">
            <v>350000000</v>
          </cell>
          <cell r="L168">
            <v>350</v>
          </cell>
          <cell r="M168">
            <v>686321142.79999995</v>
          </cell>
          <cell r="N168">
            <v>686</v>
          </cell>
          <cell r="O168">
            <v>686321142.78700209</v>
          </cell>
          <cell r="P168">
            <v>686</v>
          </cell>
          <cell r="Q168" t="str">
            <v>(2)</v>
          </cell>
          <cell r="R168">
            <v>1.2997865676879883E-2</v>
          </cell>
          <cell r="S168">
            <v>0</v>
          </cell>
          <cell r="T168">
            <v>686321142.79999995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.99999999998106703</v>
          </cell>
        </row>
        <row r="169">
          <cell r="A169" t="str">
            <v>Bankia, SA</v>
          </cell>
          <cell r="C169" t="str">
            <v>VaR</v>
          </cell>
          <cell r="D169" t="str">
            <v>Simple</v>
          </cell>
          <cell r="F169">
            <v>100000014.40000001</v>
          </cell>
          <cell r="G169">
            <v>100</v>
          </cell>
          <cell r="I169">
            <v>0</v>
          </cell>
          <cell r="J169">
            <v>0</v>
          </cell>
          <cell r="L169">
            <v>0</v>
          </cell>
          <cell r="M169">
            <v>100000014.40000001</v>
          </cell>
          <cell r="N169">
            <v>100</v>
          </cell>
          <cell r="O169">
            <v>0</v>
          </cell>
          <cell r="P169">
            <v>0</v>
          </cell>
          <cell r="Q169" t="str">
            <v>(2)</v>
          </cell>
          <cell r="R169">
            <v>100000014.40000001</v>
          </cell>
          <cell r="S169">
            <v>100</v>
          </cell>
          <cell r="T169">
            <v>100000014.40000001</v>
          </cell>
          <cell r="U169">
            <v>100000014.40000001</v>
          </cell>
          <cell r="V169">
            <v>290000041.75999999</v>
          </cell>
          <cell r="W169">
            <v>290000041.75999999</v>
          </cell>
          <cell r="X169">
            <v>23200003.34</v>
          </cell>
          <cell r="Y169">
            <v>23200003.34</v>
          </cell>
          <cell r="Z169">
            <v>23</v>
          </cell>
          <cell r="AA169">
            <v>800000.12</v>
          </cell>
          <cell r="AB169">
            <v>1</v>
          </cell>
          <cell r="AC169">
            <v>0.23199999999199999</v>
          </cell>
          <cell r="AD169">
            <v>0.23199999999199999</v>
          </cell>
        </row>
        <row r="170">
          <cell r="A170" t="str">
            <v>Boursorama, SA</v>
          </cell>
          <cell r="C170" t="str">
            <v>PD/LGD</v>
          </cell>
          <cell r="D170" t="str">
            <v>Simple</v>
          </cell>
          <cell r="F170">
            <v>172715795</v>
          </cell>
          <cell r="G170">
            <v>172</v>
          </cell>
          <cell r="I170">
            <v>66305514</v>
          </cell>
          <cell r="J170">
            <v>66</v>
          </cell>
          <cell r="L170">
            <v>0</v>
          </cell>
          <cell r="M170">
            <v>106410281</v>
          </cell>
          <cell r="N170">
            <v>106</v>
          </cell>
          <cell r="O170">
            <v>106410281.91999999</v>
          </cell>
          <cell r="P170">
            <v>106</v>
          </cell>
          <cell r="Q170" t="str">
            <v>(2)</v>
          </cell>
          <cell r="R170">
            <v>-0.91999998688697815</v>
          </cell>
          <cell r="S170">
            <v>0</v>
          </cell>
          <cell r="T170">
            <v>106410281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1.0000000053266698</v>
          </cell>
        </row>
        <row r="171">
          <cell r="A171" t="str">
            <v>Erste Group Bank AG</v>
          </cell>
          <cell r="C171" t="str">
            <v>PD/LGD</v>
          </cell>
          <cell r="D171" t="str">
            <v>Con deduccion de RRPP</v>
          </cell>
          <cell r="F171">
            <v>1146735149.6099999</v>
          </cell>
          <cell r="G171">
            <v>1146</v>
          </cell>
          <cell r="I171">
            <v>80362847.609999999</v>
          </cell>
          <cell r="J171">
            <v>80</v>
          </cell>
          <cell r="L171">
            <v>0</v>
          </cell>
          <cell r="M171">
            <v>1066372302</v>
          </cell>
          <cell r="N171">
            <v>1066</v>
          </cell>
          <cell r="O171">
            <v>1066372302.0026395</v>
          </cell>
          <cell r="P171">
            <v>1066</v>
          </cell>
          <cell r="Q171" t="str">
            <v>(2)</v>
          </cell>
          <cell r="R171">
            <v>-2.6396512985229492E-3</v>
          </cell>
          <cell r="S171">
            <v>0</v>
          </cell>
          <cell r="T171">
            <v>1066372302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1.0000000000023017</v>
          </cell>
        </row>
        <row r="172">
          <cell r="A172" t="str">
            <v>Grupo Financiero Inbursa, SAB de CV</v>
          </cell>
          <cell r="C172" t="str">
            <v>PD/LGD</v>
          </cell>
          <cell r="D172" t="str">
            <v>Con deduccion de RRPP</v>
          </cell>
          <cell r="F172">
            <v>1548149899.9000001</v>
          </cell>
          <cell r="G172">
            <v>1549</v>
          </cell>
          <cell r="I172">
            <v>743540513.70000005</v>
          </cell>
          <cell r="J172">
            <v>744</v>
          </cell>
          <cell r="L172">
            <v>0</v>
          </cell>
          <cell r="M172">
            <v>804609386.20000005</v>
          </cell>
          <cell r="N172">
            <v>805</v>
          </cell>
          <cell r="O172">
            <v>804609385.96991158</v>
          </cell>
          <cell r="P172">
            <v>805</v>
          </cell>
          <cell r="Q172" t="str">
            <v>(2)</v>
          </cell>
          <cell r="R172">
            <v>0.23008847236633301</v>
          </cell>
          <cell r="S172">
            <v>0</v>
          </cell>
          <cell r="T172">
            <v>804609386.20000005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.99999999985137844</v>
          </cell>
        </row>
        <row r="173">
          <cell r="A173" t="str">
            <v>Self Trade Bank, SA</v>
          </cell>
          <cell r="C173" t="str">
            <v>PD/LGD</v>
          </cell>
          <cell r="D173" t="str">
            <v>Con deduccion de RRPP</v>
          </cell>
          <cell r="F173">
            <v>37114839.980000004</v>
          </cell>
          <cell r="G173">
            <v>37</v>
          </cell>
          <cell r="I173">
            <v>16316587.449999999</v>
          </cell>
          <cell r="J173">
            <v>16</v>
          </cell>
          <cell r="L173">
            <v>0</v>
          </cell>
          <cell r="M173">
            <v>20798252.530000001</v>
          </cell>
          <cell r="N173">
            <v>21</v>
          </cell>
          <cell r="O173">
            <v>20798252.526772689</v>
          </cell>
          <cell r="P173">
            <v>21</v>
          </cell>
          <cell r="Q173" t="str">
            <v>(2)</v>
          </cell>
          <cell r="R173">
            <v>3.2273158431053162E-3</v>
          </cell>
          <cell r="S173">
            <v>0</v>
          </cell>
          <cell r="T173">
            <v>20798252.530000001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.99999999991304511</v>
          </cell>
        </row>
        <row r="174">
          <cell r="A174" t="str">
            <v>The Bank of East Asia, LTD</v>
          </cell>
          <cell r="C174" t="str">
            <v>PD/LGD</v>
          </cell>
          <cell r="D174" t="str">
            <v>Con deduccion de RRPP</v>
          </cell>
          <cell r="F174">
            <v>1308255687.1999998</v>
          </cell>
          <cell r="G174">
            <v>1308</v>
          </cell>
          <cell r="I174">
            <v>591401373.29999995</v>
          </cell>
          <cell r="J174">
            <v>591</v>
          </cell>
          <cell r="L174">
            <v>0</v>
          </cell>
          <cell r="M174">
            <v>716854313.89999998</v>
          </cell>
          <cell r="N174">
            <v>717</v>
          </cell>
          <cell r="O174">
            <v>716854313.94096828</v>
          </cell>
          <cell r="P174">
            <v>717</v>
          </cell>
          <cell r="Q174" t="str">
            <v>(2)</v>
          </cell>
          <cell r="R174">
            <v>-4.0968418121337891E-2</v>
          </cell>
          <cell r="S174">
            <v>0</v>
          </cell>
          <cell r="T174">
            <v>716854313.89999998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1.0000000000313154</v>
          </cell>
        </row>
        <row r="175">
          <cell r="A175" t="str">
            <v>AgenCaixa, SA Agencia de Seguros</v>
          </cell>
          <cell r="C175" t="str">
            <v>PD/LGD</v>
          </cell>
          <cell r="D175" t="str">
            <v>Con deduccion de RRPP</v>
          </cell>
          <cell r="F175">
            <v>3295446.33</v>
          </cell>
          <cell r="G175">
            <v>3</v>
          </cell>
          <cell r="I175">
            <v>0</v>
          </cell>
          <cell r="J175">
            <v>0</v>
          </cell>
          <cell r="L175">
            <v>0</v>
          </cell>
          <cell r="M175">
            <v>3295446.33</v>
          </cell>
          <cell r="N175">
            <v>3</v>
          </cell>
          <cell r="O175">
            <v>3295446.33</v>
          </cell>
          <cell r="P175">
            <v>3</v>
          </cell>
          <cell r="Q175" t="str">
            <v>(2)</v>
          </cell>
          <cell r="R175">
            <v>0</v>
          </cell>
          <cell r="S175">
            <v>0</v>
          </cell>
          <cell r="T175">
            <v>3295446.33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1</v>
          </cell>
        </row>
        <row r="176">
          <cell r="A176" t="str">
            <v>Banca Cívica, SA</v>
          </cell>
          <cell r="C176" t="str">
            <v>Simple</v>
          </cell>
          <cell r="D176" t="str">
            <v>Simple</v>
          </cell>
          <cell r="F176">
            <v>6273536.4000000004</v>
          </cell>
          <cell r="G176">
            <v>6</v>
          </cell>
          <cell r="I176">
            <v>0</v>
          </cell>
          <cell r="J176">
            <v>0</v>
          </cell>
          <cell r="L176">
            <v>0</v>
          </cell>
          <cell r="M176">
            <v>6273536.4000000004</v>
          </cell>
          <cell r="N176">
            <v>6</v>
          </cell>
          <cell r="O176">
            <v>0</v>
          </cell>
          <cell r="P176">
            <v>0</v>
          </cell>
          <cell r="Q176" t="str">
            <v>(2)</v>
          </cell>
          <cell r="R176">
            <v>6273536.4000000004</v>
          </cell>
          <cell r="S176">
            <v>6</v>
          </cell>
          <cell r="T176">
            <v>6273536.4000000004</v>
          </cell>
          <cell r="U176">
            <v>6273536.4000000004</v>
          </cell>
          <cell r="V176">
            <v>18193255.559999999</v>
          </cell>
          <cell r="W176">
            <v>18193255.559999999</v>
          </cell>
          <cell r="X176">
            <v>1455460.44</v>
          </cell>
          <cell r="Y176">
            <v>1455460.44</v>
          </cell>
          <cell r="Z176">
            <v>1</v>
          </cell>
          <cell r="AA176">
            <v>50188.29</v>
          </cell>
          <cell r="AB176">
            <v>0</v>
          </cell>
          <cell r="AC176">
            <v>0.23199999923488129</v>
          </cell>
          <cell r="AD176">
            <v>0.23199999923488129</v>
          </cell>
        </row>
        <row r="177">
          <cell r="A177" t="str">
            <v>Banco Bilbao Vizcaya Argentaria</v>
          </cell>
          <cell r="C177" t="str">
            <v>VaR</v>
          </cell>
          <cell r="D177" t="str">
            <v>VaR</v>
          </cell>
          <cell r="F177">
            <v>100271.93</v>
          </cell>
          <cell r="G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00271.93</v>
          </cell>
          <cell r="N177">
            <v>0</v>
          </cell>
          <cell r="O177">
            <v>0</v>
          </cell>
          <cell r="P177">
            <v>0</v>
          </cell>
          <cell r="Q177" t="str">
            <v>(2)</v>
          </cell>
          <cell r="R177">
            <v>100271.93</v>
          </cell>
          <cell r="S177">
            <v>0</v>
          </cell>
          <cell r="T177">
            <v>100271.93</v>
          </cell>
          <cell r="U177">
            <v>100271.93</v>
          </cell>
          <cell r="V177">
            <v>522329.02</v>
          </cell>
          <cell r="W177">
            <v>522329.02</v>
          </cell>
          <cell r="X177">
            <v>41786.32</v>
          </cell>
          <cell r="Y177">
            <v>41786.32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.41672998614866597</v>
          </cell>
        </row>
        <row r="178">
          <cell r="A178" t="str">
            <v>Banco Popular español, SA</v>
          </cell>
          <cell r="C178" t="str">
            <v>VaR</v>
          </cell>
          <cell r="F178">
            <v>0</v>
          </cell>
          <cell r="G178">
            <v>0</v>
          </cell>
          <cell r="J178">
            <v>0</v>
          </cell>
          <cell r="L178">
            <v>0</v>
          </cell>
          <cell r="N178">
            <v>0</v>
          </cell>
          <cell r="P178">
            <v>0</v>
          </cell>
          <cell r="Q178" t="str">
            <v>(2)</v>
          </cell>
          <cell r="R178">
            <v>0</v>
          </cell>
          <cell r="S178">
            <v>0</v>
          </cell>
          <cell r="Z178">
            <v>0</v>
          </cell>
          <cell r="AB178">
            <v>0</v>
          </cell>
          <cell r="AC178">
            <v>0</v>
          </cell>
        </row>
        <row r="179">
          <cell r="A179" t="str">
            <v>Caixa Girona Mediació, Sociedad de Agencia de Seguros Vinculada, SA</v>
          </cell>
          <cell r="C179" t="str">
            <v>PD/LGD</v>
          </cell>
          <cell r="D179" t="str">
            <v>Con deduccion de RRPP</v>
          </cell>
          <cell r="F179">
            <v>1849557.72</v>
          </cell>
          <cell r="G179">
            <v>2</v>
          </cell>
          <cell r="I179">
            <v>0</v>
          </cell>
          <cell r="J179">
            <v>0</v>
          </cell>
          <cell r="L179">
            <v>0</v>
          </cell>
          <cell r="M179">
            <v>1849557.72</v>
          </cell>
          <cell r="N179">
            <v>2</v>
          </cell>
          <cell r="O179">
            <v>1849557.7199999997</v>
          </cell>
          <cell r="P179">
            <v>2</v>
          </cell>
          <cell r="Q179" t="str">
            <v>(2)</v>
          </cell>
          <cell r="R179">
            <v>0</v>
          </cell>
          <cell r="S179">
            <v>0</v>
          </cell>
          <cell r="Z179">
            <v>0</v>
          </cell>
          <cell r="AB179">
            <v>0</v>
          </cell>
          <cell r="AC179">
            <v>0</v>
          </cell>
        </row>
        <row r="180">
          <cell r="A180" t="str">
            <v>Caja de Ahorros del Mediterráneo</v>
          </cell>
          <cell r="C180" t="str">
            <v>VaR</v>
          </cell>
          <cell r="D180" t="str">
            <v>Simple</v>
          </cell>
          <cell r="F180">
            <v>6371889.6799999997</v>
          </cell>
          <cell r="G180">
            <v>6</v>
          </cell>
          <cell r="I180">
            <v>0</v>
          </cell>
          <cell r="J180">
            <v>0</v>
          </cell>
          <cell r="L180">
            <v>0</v>
          </cell>
          <cell r="M180">
            <v>6371889.6799999997</v>
          </cell>
          <cell r="N180">
            <v>6</v>
          </cell>
          <cell r="O180">
            <v>0</v>
          </cell>
          <cell r="P180">
            <v>0</v>
          </cell>
          <cell r="Q180" t="str">
            <v>(2)</v>
          </cell>
          <cell r="R180">
            <v>6371889.6799999997</v>
          </cell>
          <cell r="S180">
            <v>6</v>
          </cell>
          <cell r="T180">
            <v>6371889.6799999997</v>
          </cell>
          <cell r="U180">
            <v>6371889.6799999997</v>
          </cell>
          <cell r="V180">
            <v>18478480.07</v>
          </cell>
          <cell r="W180">
            <v>18478480.07</v>
          </cell>
          <cell r="X180">
            <v>1478278.41</v>
          </cell>
          <cell r="Y180">
            <v>1478278.41</v>
          </cell>
          <cell r="Z180">
            <v>1</v>
          </cell>
          <cell r="AA180">
            <v>50975.12</v>
          </cell>
          <cell r="AB180">
            <v>0</v>
          </cell>
          <cell r="AC180">
            <v>0.2320000006654227</v>
          </cell>
          <cell r="AD180">
            <v>0.2320000006654227</v>
          </cell>
        </row>
        <row r="181">
          <cell r="A181" t="str">
            <v>Confederación Española de Cajas de Ahorros</v>
          </cell>
          <cell r="C181" t="str">
            <v>Simple</v>
          </cell>
          <cell r="D181" t="str">
            <v>Con deduccion de RRPP</v>
          </cell>
          <cell r="F181">
            <v>10325287.9</v>
          </cell>
          <cell r="G181">
            <v>10</v>
          </cell>
          <cell r="I181">
            <v>0</v>
          </cell>
          <cell r="J181">
            <v>0</v>
          </cell>
          <cell r="L181">
            <v>0</v>
          </cell>
          <cell r="M181">
            <v>10325287.9</v>
          </cell>
          <cell r="N181">
            <v>10</v>
          </cell>
          <cell r="O181">
            <v>10325287.9</v>
          </cell>
          <cell r="P181">
            <v>10</v>
          </cell>
          <cell r="Q181" t="str">
            <v>(2)</v>
          </cell>
          <cell r="R181">
            <v>0</v>
          </cell>
          <cell r="S181">
            <v>0</v>
          </cell>
          <cell r="T181">
            <v>10325287.9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1</v>
          </cell>
        </row>
        <row r="182">
          <cell r="A182" t="str">
            <v>GDS-Correduría de Seguros, SL</v>
          </cell>
          <cell r="C182" t="str">
            <v>PD/LGD</v>
          </cell>
          <cell r="D182" t="str">
            <v>Con deduccion de RRPP</v>
          </cell>
          <cell r="F182">
            <v>589731.88</v>
          </cell>
          <cell r="G182">
            <v>1</v>
          </cell>
          <cell r="I182">
            <v>0</v>
          </cell>
          <cell r="J182">
            <v>0</v>
          </cell>
          <cell r="L182">
            <v>0</v>
          </cell>
          <cell r="M182">
            <v>589731.88</v>
          </cell>
          <cell r="N182">
            <v>1</v>
          </cell>
          <cell r="O182">
            <v>589731.88280000002</v>
          </cell>
          <cell r="P182">
            <v>1</v>
          </cell>
          <cell r="Q182" t="str">
            <v>(2)</v>
          </cell>
          <cell r="R182">
            <v>-2.8000000165775418E-3</v>
          </cell>
          <cell r="S182">
            <v>0</v>
          </cell>
          <cell r="T182">
            <v>589731.88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1.0000000047479203</v>
          </cell>
        </row>
        <row r="183">
          <cell r="A183" t="str">
            <v>Telefónica Factoring do Brasil, LTDA</v>
          </cell>
          <cell r="C183" t="str">
            <v>PD/LGD</v>
          </cell>
          <cell r="D183" t="str">
            <v>Con deduccion de RRPP</v>
          </cell>
          <cell r="F183">
            <v>1710375.49</v>
          </cell>
          <cell r="G183">
            <v>2</v>
          </cell>
          <cell r="I183">
            <v>0</v>
          </cell>
          <cell r="J183">
            <v>0</v>
          </cell>
          <cell r="L183">
            <v>0</v>
          </cell>
          <cell r="M183">
            <v>1710375.49</v>
          </cell>
          <cell r="N183">
            <v>2</v>
          </cell>
          <cell r="O183">
            <v>1710375.486</v>
          </cell>
          <cell r="P183">
            <v>2</v>
          </cell>
          <cell r="Q183" t="str">
            <v>(2)</v>
          </cell>
          <cell r="R183">
            <v>3.9999999571591616E-3</v>
          </cell>
          <cell r="S183">
            <v>0</v>
          </cell>
          <cell r="T183">
            <v>1710375.49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.9999999976613323</v>
          </cell>
        </row>
        <row r="184">
          <cell r="A184" t="str">
            <v>Telefónica Factoring Chile, S.A.</v>
          </cell>
          <cell r="C184" t="str">
            <v>PD/LGD</v>
          </cell>
          <cell r="D184" t="str">
            <v>Con deduccion de RRPP</v>
          </cell>
          <cell r="F184">
            <v>120784.65</v>
          </cell>
          <cell r="G184">
            <v>0</v>
          </cell>
          <cell r="I184">
            <v>0</v>
          </cell>
          <cell r="J184">
            <v>0</v>
          </cell>
          <cell r="L184">
            <v>0</v>
          </cell>
          <cell r="M184">
            <v>120784.65</v>
          </cell>
          <cell r="N184">
            <v>0</v>
          </cell>
          <cell r="O184">
            <v>120784.65</v>
          </cell>
          <cell r="P184">
            <v>0</v>
          </cell>
          <cell r="Q184" t="str">
            <v>(2)</v>
          </cell>
          <cell r="R184">
            <v>0</v>
          </cell>
          <cell r="S184">
            <v>0</v>
          </cell>
          <cell r="T184">
            <v>120784.6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1</v>
          </cell>
        </row>
        <row r="185">
          <cell r="A185" t="str">
            <v>Telefónica Factoring México, S.A. de CV, SOFOM, ENR</v>
          </cell>
          <cell r="C185" t="str">
            <v>PD/LGD</v>
          </cell>
          <cell r="D185" t="str">
            <v>Con deduccion de RRPP</v>
          </cell>
          <cell r="F185">
            <v>287518.28999999998</v>
          </cell>
          <cell r="G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287518.28999999998</v>
          </cell>
          <cell r="N185">
            <v>0</v>
          </cell>
          <cell r="O185">
            <v>287518.29000000004</v>
          </cell>
          <cell r="P185">
            <v>0</v>
          </cell>
          <cell r="Q185" t="str">
            <v>(2)</v>
          </cell>
          <cell r="R185">
            <v>0</v>
          </cell>
          <cell r="S185">
            <v>0</v>
          </cell>
          <cell r="T185">
            <v>287518.28999999998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1.0000000000000002</v>
          </cell>
        </row>
        <row r="186">
          <cell r="A186" t="str">
            <v>Telefonica Factoring Colombia, S.A</v>
          </cell>
          <cell r="C186" t="str">
            <v>PD/LGD</v>
          </cell>
          <cell r="D186" t="str">
            <v>Con deduccion de RRPP</v>
          </cell>
          <cell r="F186">
            <v>213527</v>
          </cell>
          <cell r="G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213527</v>
          </cell>
          <cell r="N186">
            <v>0</v>
          </cell>
          <cell r="O186">
            <v>213526.83799999999</v>
          </cell>
          <cell r="P186">
            <v>0</v>
          </cell>
          <cell r="Q186" t="str">
            <v>(2)</v>
          </cell>
          <cell r="R186">
            <v>0.16200000001117587</v>
          </cell>
          <cell r="S186">
            <v>0</v>
          </cell>
          <cell r="T186">
            <v>213527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.99999924131374485</v>
          </cell>
        </row>
        <row r="187">
          <cell r="A187" t="str">
            <v>Telefónica Factoring EFC, SA</v>
          </cell>
          <cell r="C187" t="str">
            <v>PD/LGD</v>
          </cell>
          <cell r="D187" t="str">
            <v>Con deduccion de RRPP</v>
          </cell>
          <cell r="F187">
            <v>2348940.86</v>
          </cell>
          <cell r="G187">
            <v>2</v>
          </cell>
          <cell r="I187">
            <v>0</v>
          </cell>
          <cell r="J187">
            <v>0</v>
          </cell>
          <cell r="L187">
            <v>0</v>
          </cell>
          <cell r="M187">
            <v>2348940.86</v>
          </cell>
          <cell r="N187">
            <v>2</v>
          </cell>
          <cell r="O187">
            <v>2348940.8559999997</v>
          </cell>
          <cell r="P187">
            <v>2</v>
          </cell>
          <cell r="Q187" t="str">
            <v>(2)</v>
          </cell>
          <cell r="R187">
            <v>4.0000001899898052E-3</v>
          </cell>
          <cell r="S187">
            <v>0</v>
          </cell>
          <cell r="T187">
            <v>2348940.86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.99999999829710473</v>
          </cell>
        </row>
        <row r="188">
          <cell r="A188" t="str">
            <v>Telefónica Factoring Perú, S.A.C.</v>
          </cell>
          <cell r="C188" t="str">
            <v>PD/LGD</v>
          </cell>
          <cell r="D188" t="str">
            <v>Con deduccion de RRPP</v>
          </cell>
          <cell r="F188">
            <v>228000</v>
          </cell>
          <cell r="G188">
            <v>0</v>
          </cell>
          <cell r="I188">
            <v>0</v>
          </cell>
          <cell r="J188">
            <v>0</v>
          </cell>
          <cell r="L188">
            <v>0</v>
          </cell>
          <cell r="M188">
            <v>228000</v>
          </cell>
          <cell r="N188">
            <v>0</v>
          </cell>
          <cell r="O188">
            <v>228000</v>
          </cell>
          <cell r="P188">
            <v>0</v>
          </cell>
          <cell r="Q188" t="str">
            <v>(2)</v>
          </cell>
          <cell r="R188">
            <v>0</v>
          </cell>
          <cell r="S188">
            <v>0</v>
          </cell>
          <cell r="T188">
            <v>22800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</v>
          </cell>
        </row>
        <row r="189">
          <cell r="A189" t="str">
            <v>Arrodoniments a milions (II)</v>
          </cell>
          <cell r="F189">
            <v>0</v>
          </cell>
          <cell r="G189">
            <v>4</v>
          </cell>
          <cell r="J189">
            <v>2</v>
          </cell>
          <cell r="N189">
            <v>2</v>
          </cell>
          <cell r="P189">
            <v>1</v>
          </cell>
          <cell r="S189">
            <v>1</v>
          </cell>
          <cell r="Z189">
            <v>1</v>
          </cell>
        </row>
        <row r="190">
          <cell r="A190" t="str">
            <v>Resta de societats (financeres)</v>
          </cell>
          <cell r="F190">
            <v>33714868.129999995</v>
          </cell>
          <cell r="G190">
            <v>36</v>
          </cell>
          <cell r="I190">
            <v>0</v>
          </cell>
          <cell r="J190">
            <v>2</v>
          </cell>
          <cell r="K190">
            <v>0</v>
          </cell>
          <cell r="L190">
            <v>0</v>
          </cell>
          <cell r="M190">
            <v>33714868.129999995</v>
          </cell>
          <cell r="N190">
            <v>34</v>
          </cell>
          <cell r="O190">
            <v>20969169.952799994</v>
          </cell>
          <cell r="P190">
            <v>21</v>
          </cell>
          <cell r="Q190" t="str">
            <v>(2)</v>
          </cell>
          <cell r="R190">
            <v>12745698.177200001</v>
          </cell>
          <cell r="S190">
            <v>13</v>
          </cell>
          <cell r="T190">
            <v>31865310.409999996</v>
          </cell>
          <cell r="U190">
            <v>12745698.01</v>
          </cell>
          <cell r="V190">
            <v>37194064.649999999</v>
          </cell>
          <cell r="W190">
            <v>37194064.649999999</v>
          </cell>
          <cell r="X190">
            <v>2975525.17</v>
          </cell>
          <cell r="Y190">
            <v>2975525.17</v>
          </cell>
          <cell r="Z190">
            <v>3</v>
          </cell>
          <cell r="AA190">
            <v>101163.41</v>
          </cell>
          <cell r="AB190">
            <v>0</v>
          </cell>
          <cell r="AC190">
            <v>0.23345328977919269</v>
          </cell>
          <cell r="AD190">
            <v>0.71021173894177692</v>
          </cell>
        </row>
        <row r="191">
          <cell r="A191" t="str">
            <v xml:space="preserve">Total Financeres : </v>
          </cell>
          <cell r="F191">
            <v>5033205345.9799995</v>
          </cell>
          <cell r="G191">
            <v>5034</v>
          </cell>
          <cell r="I191">
            <v>1848124785.02</v>
          </cell>
          <cell r="J191">
            <v>1849</v>
          </cell>
          <cell r="K191">
            <v>350000000</v>
          </cell>
          <cell r="L191">
            <v>350</v>
          </cell>
          <cell r="M191">
            <v>3535080560.9599996</v>
          </cell>
          <cell r="N191">
            <v>3535</v>
          </cell>
          <cell r="O191">
            <v>3422334849.1000938</v>
          </cell>
          <cell r="P191">
            <v>3422</v>
          </cell>
          <cell r="R191">
            <v>112745711.85990562</v>
          </cell>
          <cell r="S191">
            <v>113</v>
          </cell>
          <cell r="T191">
            <v>3533231003.2399998</v>
          </cell>
          <cell r="U191">
            <v>112745712.41000003</v>
          </cell>
          <cell r="V191">
            <v>327194106.40999997</v>
          </cell>
          <cell r="W191">
            <v>327194106.40999997</v>
          </cell>
          <cell r="X191">
            <v>26175528.510000002</v>
          </cell>
          <cell r="Y191">
            <v>26175528.510000002</v>
          </cell>
          <cell r="Z191">
            <v>26</v>
          </cell>
          <cell r="AA191">
            <v>901163.53</v>
          </cell>
          <cell r="AB191">
            <v>1</v>
          </cell>
          <cell r="AC191">
            <v>0.23216429324181229</v>
          </cell>
          <cell r="AD191">
            <v>0.98280018846855743</v>
          </cell>
        </row>
        <row r="194">
          <cell r="A194" t="str">
            <v>Caixa de Barcelona Seguros de Vida, SA de Seguros y Reaseguros</v>
          </cell>
          <cell r="C194" t="str">
            <v>PD/LGD</v>
          </cell>
          <cell r="D194" t="str">
            <v>Con deduccion de RRPP</v>
          </cell>
          <cell r="F194">
            <v>1074744995</v>
          </cell>
          <cell r="G194">
            <v>1075</v>
          </cell>
          <cell r="I194">
            <v>0</v>
          </cell>
          <cell r="J194">
            <v>0</v>
          </cell>
          <cell r="L194">
            <v>0</v>
          </cell>
          <cell r="M194">
            <v>1074744995</v>
          </cell>
          <cell r="N194">
            <v>1075</v>
          </cell>
          <cell r="O194">
            <v>139687000</v>
          </cell>
          <cell r="P194">
            <v>140</v>
          </cell>
          <cell r="Q194" t="str">
            <v>(3)</v>
          </cell>
          <cell r="R194" t="str">
            <v>n.a.</v>
          </cell>
          <cell r="S194" t="str">
            <v>n.a.</v>
          </cell>
          <cell r="T194">
            <v>1074744995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.12997222657454666</v>
          </cell>
        </row>
        <row r="195">
          <cell r="A195" t="str">
            <v>SegurCaixa Adeslas, SA de Seguros Generales y Reaseguros</v>
          </cell>
          <cell r="C195" t="str">
            <v>PD/LGD</v>
          </cell>
          <cell r="D195" t="str">
            <v>Con deduccion de RRPP</v>
          </cell>
          <cell r="F195">
            <v>980698320.89999998</v>
          </cell>
          <cell r="G195">
            <v>981</v>
          </cell>
          <cell r="I195">
            <v>658616910.89999998</v>
          </cell>
          <cell r="J195">
            <v>659</v>
          </cell>
          <cell r="L195">
            <v>0</v>
          </cell>
          <cell r="M195">
            <v>322081410</v>
          </cell>
          <cell r="N195">
            <v>322</v>
          </cell>
          <cell r="O195">
            <v>168909000</v>
          </cell>
          <cell r="P195">
            <v>169</v>
          </cell>
          <cell r="Q195" t="str">
            <v>(3)</v>
          </cell>
          <cell r="R195" t="str">
            <v>n.a.</v>
          </cell>
          <cell r="S195" t="str">
            <v>n.a.</v>
          </cell>
          <cell r="T195">
            <v>32208141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.84381291704524219</v>
          </cell>
        </row>
        <row r="196">
          <cell r="A196" t="str">
            <v>VidaCaixa, SA de Seguros y Reaseguros</v>
          </cell>
          <cell r="C196" t="str">
            <v>PD/LGD</v>
          </cell>
          <cell r="D196" t="str">
            <v>Con deduccion de RRPP</v>
          </cell>
          <cell r="F196">
            <v>1261128352.8</v>
          </cell>
          <cell r="G196">
            <v>1261</v>
          </cell>
          <cell r="I196">
            <v>481407948.80000001</v>
          </cell>
          <cell r="J196">
            <v>481</v>
          </cell>
          <cell r="L196">
            <v>0</v>
          </cell>
          <cell r="M196">
            <v>779720404</v>
          </cell>
          <cell r="N196">
            <v>780</v>
          </cell>
          <cell r="O196">
            <v>779720000</v>
          </cell>
          <cell r="P196">
            <v>780</v>
          </cell>
          <cell r="Q196" t="str">
            <v>(3)</v>
          </cell>
          <cell r="R196" t="str">
            <v>n.a.</v>
          </cell>
          <cell r="S196" t="str">
            <v>n.a.</v>
          </cell>
          <cell r="T196">
            <v>779720404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.9999996796519568</v>
          </cell>
        </row>
        <row r="197">
          <cell r="A197" t="str">
            <v>Arrodoniments a milions (III)</v>
          </cell>
          <cell r="F197">
            <v>0</v>
          </cell>
          <cell r="G197">
            <v>0</v>
          </cell>
          <cell r="P197">
            <v>-1</v>
          </cell>
        </row>
        <row r="198">
          <cell r="A198" t="str">
            <v xml:space="preserve">Total Asseguradores : </v>
          </cell>
          <cell r="F198">
            <v>3316571668.6999998</v>
          </cell>
          <cell r="G198">
            <v>3317</v>
          </cell>
          <cell r="I198">
            <v>1140024859.7</v>
          </cell>
          <cell r="J198">
            <v>1140</v>
          </cell>
          <cell r="K198">
            <v>0</v>
          </cell>
          <cell r="L198">
            <v>0</v>
          </cell>
          <cell r="M198">
            <v>2176546809</v>
          </cell>
          <cell r="N198">
            <v>2177</v>
          </cell>
          <cell r="O198">
            <v>1088316000</v>
          </cell>
          <cell r="P198">
            <v>1088</v>
          </cell>
          <cell r="Q198" t="str">
            <v>(*)</v>
          </cell>
          <cell r="R198" t="str">
            <v>n.a.</v>
          </cell>
          <cell r="S198" t="str">
            <v>n.a.</v>
          </cell>
          <cell r="T198">
            <v>2176546809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.67188081015401213</v>
          </cell>
        </row>
      </sheetData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Inicio"/>
      <sheetName val="Balance"/>
    </sheetNames>
    <sheetDataSet>
      <sheetData sheetId="0">
        <row r="2">
          <cell r="C2" t="str">
            <v>CAIXA01</v>
          </cell>
        </row>
      </sheetData>
      <sheetData sheetId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Tabla 20"/>
      <sheetName val="nota12"/>
      <sheetName val="nota11"/>
      <sheetName val="nota23"/>
      <sheetName val="Tabla 21"/>
      <sheetName val="nota37"/>
      <sheetName val="nota38"/>
      <sheetName val="Tabla 42 "/>
      <sheetName val="ActvfinanCX"/>
      <sheetName val="ValmercCaixa"/>
      <sheetName val="Participa"/>
      <sheetName val="S.Cotizadas"/>
      <sheetName val="ParticipaCX"/>
      <sheetName val="S.CotizadasCx"/>
      <sheetName val="ActiusFinancx"/>
      <sheetName val="Sociedadescx"/>
      <sheetName val="Tabla 46 Grupo Caixa"/>
      <sheetName val="Tabla 46 bis Grupo CABK"/>
    </sheetNames>
    <sheetDataSet>
      <sheetData sheetId="0"/>
      <sheetData sheetId="1"/>
      <sheetData sheetId="2"/>
      <sheetData sheetId="3"/>
      <sheetData sheetId="4"/>
      <sheetData sheetId="5">
        <row r="9">
          <cell r="E9">
            <v>-2195639</v>
          </cell>
        </row>
        <row r="10">
          <cell r="E10">
            <v>-125095</v>
          </cell>
        </row>
        <row r="11">
          <cell r="E11">
            <v>90490</v>
          </cell>
        </row>
        <row r="12">
          <cell r="E12">
            <v>-348036</v>
          </cell>
        </row>
      </sheetData>
      <sheetData sheetId="6">
        <row r="10">
          <cell r="D10">
            <v>-7878</v>
          </cell>
        </row>
        <row r="15">
          <cell r="D15">
            <v>-421074</v>
          </cell>
        </row>
        <row r="16">
          <cell r="D16">
            <v>-151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HFM"/>
      <sheetName val="RRPP computables"/>
      <sheetName val="Patrimonio neto"/>
      <sheetName val="F.comercio"/>
      <sheetName val="Franquicias"/>
      <sheetName val="Inputs"/>
      <sheetName val="Plataforma BISIII"/>
      <sheetName val="% minoritaris"/>
      <sheetName val="Inmateriales Master"/>
      <sheetName val="Capital per negocis"/>
      <sheetName val="conciliació PH FL (CM)"/>
      <sheetName val="Escala conc PH FL (CM)"/>
      <sheetName val="Variació mensual"/>
      <sheetName val="Escala variació mensual"/>
      <sheetName val="Comparativa amb NP"/>
      <sheetName val="Risc de mercat"/>
      <sheetName val="RAF"/>
      <sheetName val="reuqerimientos minimos"/>
      <sheetName val="Hoja1"/>
      <sheetName val="RRPP computables (en valors NP)"/>
      <sheetName val="Variació respecte NP"/>
      <sheetName val="requerimientos minimos"/>
      <sheetName val="SREP 2017"/>
      <sheetName val="Grans riscos desconsol CRI"/>
      <sheetName val="Hoja2"/>
      <sheetName val="DTAs Building x negocis"/>
      <sheetName val="COLUMNA"/>
      <sheetName val="Palanca minoritarios "/>
      <sheetName val="Finan BPI"/>
      <sheetName val="DTAS totals"/>
      <sheetName val="Seguiment ratis"/>
      <sheetName val="FFPP individual"/>
      <sheetName val="Taula LI1 IRP"/>
    </sheetNames>
    <sheetDataSet>
      <sheetData sheetId="0">
        <row r="4">
          <cell r="C4" t="str">
            <v>CAIXA01</v>
          </cell>
        </row>
        <row r="5">
          <cell r="C5" t="str">
            <v>FINANCIERO</v>
          </cell>
        </row>
        <row r="6">
          <cell r="C6">
            <v>2016</v>
          </cell>
        </row>
        <row r="7">
          <cell r="C7" t="str">
            <v>Septiembre</v>
          </cell>
        </row>
        <row r="8">
          <cell r="C8" t="str">
            <v>&lt;SCENARIO VIEW&gt;</v>
          </cell>
        </row>
        <row r="9">
          <cell r="C9" t="str">
            <v>&lt;ENTITY CURRENCY&gt;</v>
          </cell>
        </row>
        <row r="10">
          <cell r="C10" t="str">
            <v>[ICP Top]</v>
          </cell>
        </row>
        <row r="11">
          <cell r="C11" t="str">
            <v>TotC1</v>
          </cell>
        </row>
        <row r="12">
          <cell r="C12" t="str">
            <v>TotC2</v>
          </cell>
        </row>
        <row r="13">
          <cell r="C13" t="str">
            <v>TotC3</v>
          </cell>
        </row>
        <row r="14">
          <cell r="C14" t="str">
            <v>TotC4</v>
          </cell>
        </row>
        <row r="15">
          <cell r="D15" t="str">
            <v>Criteria_Reservado</v>
          </cell>
        </row>
        <row r="16">
          <cell r="C16" t="str">
            <v>CaixaBank_Publico</v>
          </cell>
        </row>
      </sheetData>
      <sheetData sheetId="1">
        <row r="6">
          <cell r="E6">
            <v>5910.2426839999998</v>
          </cell>
        </row>
      </sheetData>
      <sheetData sheetId="2">
        <row r="62">
          <cell r="F62">
            <v>5874.371422639957</v>
          </cell>
        </row>
      </sheetData>
      <sheetData sheetId="3">
        <row r="62">
          <cell r="F62">
            <v>5874.371422639957</v>
          </cell>
        </row>
      </sheetData>
      <sheetData sheetId="4">
        <row r="62">
          <cell r="F62">
            <v>5874.371422639957</v>
          </cell>
        </row>
      </sheetData>
      <sheetData sheetId="5">
        <row r="62">
          <cell r="F62">
            <v>5874.371422639957</v>
          </cell>
        </row>
      </sheetData>
      <sheetData sheetId="6">
        <row r="62">
          <cell r="F62">
            <v>5874.371422639957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48">
          <cell r="Q148">
            <v>522977246.26374054</v>
          </cell>
        </row>
      </sheetData>
      <sheetData sheetId="22" refreshError="1"/>
      <sheetData sheetId="23" refreshError="1"/>
      <sheetData sheetId="24" refreshError="1"/>
      <sheetData sheetId="25">
        <row r="148">
          <cell r="Q148">
            <v>522977246.26374054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PARAMETROS"/>
      <sheetName val="Balance"/>
      <sheetName val="P&amp;L"/>
    </sheetNames>
    <sheetDataSet>
      <sheetData sheetId="0">
        <row r="5">
          <cell r="C5" t="str">
            <v>CAIXA01PRE</v>
          </cell>
        </row>
        <row r="7">
          <cell r="D7">
            <v>2015</v>
          </cell>
        </row>
        <row r="8">
          <cell r="D8" t="str">
            <v>Diciembre</v>
          </cell>
        </row>
      </sheetData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aula sas (divisa)"/>
      <sheetName val="taula sas"/>
      <sheetName val="Resum datos CABK INTEGRAT (sas)"/>
      <sheetName val="Resum datos CABK (sas)"/>
      <sheetName val="Cartera CM Exposición"/>
      <sheetName val="Cartera CM Exposición (FULLY)"/>
      <sheetName val="Cartera CM Phase-in CABK"/>
      <sheetName val="Flexibilitat CABK (phase) "/>
      <sheetName val="Riesgo participadas PH"/>
      <sheetName val="Flexibilitat CABK (fully)"/>
      <sheetName val="CAIXABANK"/>
      <sheetName val="Resum datos CRITERIA (sas) "/>
      <sheetName val="Cartera CM Exposición CRITERIA"/>
      <sheetName val="Cartera CM Exposición FULLY CRI"/>
      <sheetName val="Cartera CM Phase-in Criteria "/>
      <sheetName val="Cartera CM fully Criteria"/>
      <sheetName val="Flexibilitat Criteria (phase)"/>
      <sheetName val="Flexibilitat Criteria (fully)"/>
      <sheetName val="CRITERIA"/>
      <sheetName val="Partic cierre CBK"/>
      <sheetName val="Partic cierre Criteria"/>
      <sheetName val="Flexibilitat CABK "/>
      <sheetName val="Flexibilitat Criteria"/>
      <sheetName val="LACAIXA"/>
      <sheetName val="201504 Cartera SAS amb Criteria"/>
    </sheetNames>
    <sheetDataSet>
      <sheetData sheetId="0"/>
      <sheetData sheetId="1"/>
      <sheetData sheetId="2"/>
      <sheetData sheetId="3">
        <row r="1">
          <cell r="B1" t="str">
            <v>FLAG COMPUT.</v>
          </cell>
        </row>
        <row r="40">
          <cell r="I40">
            <v>188742969.2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14">
          <cell r="S14">
            <v>1.7961909999999999</v>
          </cell>
        </row>
        <row r="41">
          <cell r="I41">
            <v>173089532.7143587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DIN"/>
      <sheetName val="plantilla"/>
      <sheetName val="CONVERSOR_HFM"/>
      <sheetName val="utilidades"/>
      <sheetName val="Cta transitorias"/>
      <sheetName val="Hoja4"/>
      <sheetName val="ctas a eliminar del YSO"/>
      <sheetName val="YSO 92"/>
      <sheetName val="ctas eliminadas espejo"/>
      <sheetName val="Hoja6"/>
      <sheetName val="Hoja8"/>
      <sheetName val="Hoja10"/>
      <sheetName val="Hoja11"/>
    </sheetNames>
    <sheetDataSet>
      <sheetData sheetId="0"/>
      <sheetData sheetId="1"/>
      <sheetData sheetId="2">
        <row r="1">
          <cell r="A1" t="str">
            <v>Epígrafe</v>
          </cell>
          <cell r="B1" t="str">
            <v>Cuenta HFM</v>
          </cell>
        </row>
        <row r="2">
          <cell r="A2" t="str">
            <v>A01.00.00.00.00</v>
          </cell>
          <cell r="B2" t="str">
            <v>A005</v>
          </cell>
        </row>
        <row r="3">
          <cell r="A3" t="str">
            <v>A01.01.00.00.00</v>
          </cell>
          <cell r="B3" t="str">
            <v>A00505</v>
          </cell>
        </row>
        <row r="4">
          <cell r="A4" t="str">
            <v>A01.02.00.00.00</v>
          </cell>
          <cell r="B4" t="str">
            <v>A00510</v>
          </cell>
        </row>
        <row r="5">
          <cell r="A5" t="str">
            <v>A01.02.01.00.00</v>
          </cell>
          <cell r="B5" t="str">
            <v>A0051005</v>
          </cell>
        </row>
        <row r="6">
          <cell r="A6" t="str">
            <v>A01.02.01.01.00</v>
          </cell>
          <cell r="B6" t="str">
            <v>A005100505</v>
          </cell>
        </row>
        <row r="7">
          <cell r="A7" t="str">
            <v>A01.02.01.02.00</v>
          </cell>
          <cell r="B7" t="str">
            <v>A005100510</v>
          </cell>
        </row>
        <row r="8">
          <cell r="A8" t="str">
            <v>A01.02.02.00.00</v>
          </cell>
          <cell r="B8" t="str">
            <v>A0051010</v>
          </cell>
        </row>
        <row r="9">
          <cell r="A9" t="str">
            <v>A01.02.02.01.00</v>
          </cell>
          <cell r="B9" t="str">
            <v>A005101005</v>
          </cell>
        </row>
        <row r="10">
          <cell r="A10" t="str">
            <v>A01.02.02.02.00</v>
          </cell>
          <cell r="B10" t="str">
            <v>A005101010</v>
          </cell>
        </row>
        <row r="11">
          <cell r="A11" t="str">
            <v>A01.03.00.00.00</v>
          </cell>
          <cell r="B11" t="str">
            <v>A00515</v>
          </cell>
        </row>
        <row r="12">
          <cell r="A12" t="str">
            <v>A02.00.00.00.00</v>
          </cell>
          <cell r="B12" t="str">
            <v>A010</v>
          </cell>
        </row>
        <row r="13">
          <cell r="A13" t="str">
            <v>A02.01.00.00.00</v>
          </cell>
          <cell r="B13" t="str">
            <v>A01005</v>
          </cell>
        </row>
        <row r="14">
          <cell r="A14" t="str">
            <v>A02.02.00.00.00</v>
          </cell>
          <cell r="B14" t="str">
            <v>A01010</v>
          </cell>
        </row>
        <row r="15">
          <cell r="A15" t="str">
            <v>A02.02.01.00.00</v>
          </cell>
          <cell r="B15" t="str">
            <v>A0101005</v>
          </cell>
        </row>
        <row r="16">
          <cell r="A16" t="str">
            <v>A02.02.02.00.00</v>
          </cell>
          <cell r="B16" t="str">
            <v>A0101010</v>
          </cell>
        </row>
        <row r="17">
          <cell r="A17" t="str">
            <v>A02.03.00.00.00</v>
          </cell>
          <cell r="B17" t="str">
            <v>A01015</v>
          </cell>
        </row>
        <row r="18">
          <cell r="A18" t="str">
            <v>A02.03.01.00.00</v>
          </cell>
          <cell r="B18" t="str">
            <v>A0101505</v>
          </cell>
        </row>
        <row r="19">
          <cell r="A19" t="str">
            <v>A02.03.01.01.00</v>
          </cell>
          <cell r="B19" t="str">
            <v>A010150505</v>
          </cell>
        </row>
        <row r="20">
          <cell r="A20" t="str">
            <v>A02.03.01.02.00</v>
          </cell>
          <cell r="B20" t="str">
            <v>A010150510</v>
          </cell>
        </row>
        <row r="21">
          <cell r="A21" t="str">
            <v>A02.03.01.03.00</v>
          </cell>
          <cell r="B21" t="str">
            <v>A010150515</v>
          </cell>
        </row>
        <row r="22">
          <cell r="A22" t="str">
            <v>A02.03.02.00.00</v>
          </cell>
          <cell r="B22" t="str">
            <v>A0101510</v>
          </cell>
        </row>
        <row r="23">
          <cell r="A23" t="str">
            <v>A02.03.02.01.00</v>
          </cell>
          <cell r="B23" t="str">
            <v>A010151005</v>
          </cell>
        </row>
        <row r="24">
          <cell r="A24" t="str">
            <v>A02.03.02.02.00</v>
          </cell>
          <cell r="B24" t="str">
            <v>A010151010</v>
          </cell>
        </row>
        <row r="25">
          <cell r="A25" t="str">
            <v>A02.03.02.03.00</v>
          </cell>
          <cell r="B25" t="str">
            <v>A010151015</v>
          </cell>
        </row>
        <row r="26">
          <cell r="A26" t="str">
            <v>A02.04.00.00.00</v>
          </cell>
          <cell r="B26" t="str">
            <v>A01020</v>
          </cell>
        </row>
        <row r="27">
          <cell r="A27" t="str">
            <v>A02.05.00.00.00</v>
          </cell>
          <cell r="B27" t="str">
            <v>A01025</v>
          </cell>
        </row>
        <row r="28">
          <cell r="A28" t="str">
            <v>A02.05.01.00.00</v>
          </cell>
          <cell r="B28" t="str">
            <v>A0102505</v>
          </cell>
        </row>
        <row r="29">
          <cell r="A29" t="str">
            <v>A02.05.02.00.00</v>
          </cell>
          <cell r="B29" t="str">
            <v>A0102510</v>
          </cell>
        </row>
        <row r="30">
          <cell r="A30" t="str">
            <v>A03.00.00.00.00</v>
          </cell>
          <cell r="B30" t="str">
            <v>A015</v>
          </cell>
        </row>
        <row r="31">
          <cell r="A31" t="str">
            <v>A04.00.00.00.00</v>
          </cell>
          <cell r="B31" t="str">
            <v>A020</v>
          </cell>
        </row>
        <row r="32">
          <cell r="A32" t="str">
            <v>A04.01.00.00.00</v>
          </cell>
          <cell r="B32" t="str">
            <v>A02005</v>
          </cell>
        </row>
        <row r="33">
          <cell r="A33" t="str">
            <v>A04.01.01.00.00</v>
          </cell>
          <cell r="B33" t="str">
            <v>A0200505</v>
          </cell>
        </row>
        <row r="34">
          <cell r="A34" t="str">
            <v>A04.01.02.00.00</v>
          </cell>
          <cell r="B34" t="str">
            <v>A0200510</v>
          </cell>
        </row>
        <row r="35">
          <cell r="A35" t="str">
            <v>A04.01.03.00.00</v>
          </cell>
          <cell r="B35" t="str">
            <v>A0200515</v>
          </cell>
        </row>
        <row r="36">
          <cell r="A36" t="str">
            <v>A04.01.04.00.00</v>
          </cell>
          <cell r="B36" t="str">
            <v>A0200520</v>
          </cell>
        </row>
        <row r="37">
          <cell r="A37" t="str">
            <v>A04.02.00.00.00</v>
          </cell>
          <cell r="B37" t="str">
            <v>A02010</v>
          </cell>
        </row>
        <row r="38">
          <cell r="A38" t="str">
            <v>A04.02.01.00.00</v>
          </cell>
          <cell r="B38" t="str">
            <v>A0201005</v>
          </cell>
        </row>
        <row r="39">
          <cell r="A39" t="str">
            <v>A04.02.02.00.00</v>
          </cell>
          <cell r="B39" t="str">
            <v>A0201010</v>
          </cell>
        </row>
        <row r="40">
          <cell r="A40" t="str">
            <v>A04.02.03.00.00</v>
          </cell>
          <cell r="B40" t="str">
            <v>A0201015</v>
          </cell>
        </row>
        <row r="41">
          <cell r="A41" t="str">
            <v>A04.02.04.00.00</v>
          </cell>
          <cell r="B41" t="str">
            <v>A0201020</v>
          </cell>
        </row>
        <row r="42">
          <cell r="A42" t="str">
            <v>A04.03.00.00.00</v>
          </cell>
          <cell r="B42" t="str">
            <v>A02015</v>
          </cell>
        </row>
        <row r="43">
          <cell r="A43" t="str">
            <v>A04.03.01.00.00</v>
          </cell>
          <cell r="B43" t="str">
            <v>A0201505</v>
          </cell>
        </row>
        <row r="44">
          <cell r="A44" t="str">
            <v>A04.03.02.00.00</v>
          </cell>
          <cell r="B44" t="str">
            <v>A0201510</v>
          </cell>
        </row>
        <row r="45">
          <cell r="A45" t="str">
            <v>A04.03.03.00.00</v>
          </cell>
          <cell r="B45" t="str">
            <v>A0201515</v>
          </cell>
        </row>
        <row r="46">
          <cell r="A46" t="str">
            <v>A04.03.04.00.00</v>
          </cell>
          <cell r="B46" t="str">
            <v>A0201520</v>
          </cell>
        </row>
        <row r="47">
          <cell r="A47" t="str">
            <v>A04.04.00.00.00</v>
          </cell>
          <cell r="B47" t="str">
            <v>A02020</v>
          </cell>
        </row>
        <row r="48">
          <cell r="A48" t="str">
            <v>A04.04.01.00.00</v>
          </cell>
          <cell r="B48" t="str">
            <v>A0202005</v>
          </cell>
        </row>
        <row r="49">
          <cell r="A49" t="str">
            <v>A04.04.02.00.00</v>
          </cell>
          <cell r="B49" t="str">
            <v>A0202010</v>
          </cell>
        </row>
        <row r="50">
          <cell r="A50" t="str">
            <v>A04.04.03.00.00</v>
          </cell>
          <cell r="B50" t="str">
            <v>A0202015</v>
          </cell>
        </row>
        <row r="51">
          <cell r="A51" t="str">
            <v>A04.04.04.00.00</v>
          </cell>
          <cell r="B51" t="str">
            <v>A0202020</v>
          </cell>
        </row>
        <row r="52">
          <cell r="A52" t="str">
            <v>A05.00.00.00.00</v>
          </cell>
          <cell r="B52" t="str">
            <v>A025</v>
          </cell>
        </row>
        <row r="53">
          <cell r="A53" t="str">
            <v>A05.01.00.00.00</v>
          </cell>
          <cell r="B53" t="str">
            <v>A02505</v>
          </cell>
        </row>
        <row r="54">
          <cell r="A54" t="str">
            <v>A05.01.01.00.00</v>
          </cell>
          <cell r="B54" t="str">
            <v>A0250505</v>
          </cell>
        </row>
        <row r="55">
          <cell r="A55" t="str">
            <v>A05.01.02.00.00</v>
          </cell>
          <cell r="B55" t="str">
            <v>A0250510</v>
          </cell>
        </row>
        <row r="56">
          <cell r="A56" t="str">
            <v>A05.01.02.01.00</v>
          </cell>
          <cell r="B56" t="str">
            <v>A025051005</v>
          </cell>
        </row>
        <row r="57">
          <cell r="A57" t="str">
            <v>A05.01.02.02.00</v>
          </cell>
          <cell r="B57" t="str">
            <v>A025051010</v>
          </cell>
        </row>
        <row r="58">
          <cell r="A58" t="str">
            <v>A05.01.03.00.00</v>
          </cell>
          <cell r="B58" t="str">
            <v>A0250515</v>
          </cell>
        </row>
        <row r="59">
          <cell r="A59" t="str">
            <v>A05.02.00.00.00</v>
          </cell>
          <cell r="B59" t="str">
            <v>A02510</v>
          </cell>
        </row>
        <row r="60">
          <cell r="A60" t="str">
            <v>A05.02.01.00.00</v>
          </cell>
          <cell r="B60" t="str">
            <v>A0251005</v>
          </cell>
        </row>
        <row r="61">
          <cell r="A61" t="str">
            <v>A05.02.01.01.00</v>
          </cell>
          <cell r="B61" t="str">
            <v>A025100505</v>
          </cell>
        </row>
        <row r="62">
          <cell r="A62" t="str">
            <v>A05.02.01.02.00</v>
          </cell>
          <cell r="B62" t="str">
            <v>A025100510</v>
          </cell>
        </row>
        <row r="63">
          <cell r="A63" t="str">
            <v>A05.02.01.03.00</v>
          </cell>
          <cell r="B63" t="str">
            <v>A025100515</v>
          </cell>
        </row>
        <row r="64">
          <cell r="A64" t="str">
            <v>A05.02.02.00.00</v>
          </cell>
          <cell r="B64" t="str">
            <v>A0251010</v>
          </cell>
        </row>
        <row r="65">
          <cell r="A65" t="str">
            <v>A05.02.02.01.00</v>
          </cell>
          <cell r="B65" t="str">
            <v>A025101005</v>
          </cell>
        </row>
        <row r="66">
          <cell r="A66" t="str">
            <v>A05.02.02.02.00</v>
          </cell>
          <cell r="B66" t="str">
            <v>A025101010</v>
          </cell>
        </row>
        <row r="67">
          <cell r="A67" t="str">
            <v>A05.02.02.03.00</v>
          </cell>
          <cell r="B67" t="str">
            <v>A025101015</v>
          </cell>
        </row>
        <row r="68">
          <cell r="A68" t="str">
            <v>A05.03.00.00.00</v>
          </cell>
          <cell r="B68" t="str">
            <v>A02515</v>
          </cell>
        </row>
        <row r="69">
          <cell r="A69" t="str">
            <v>A05.04.00.00.00</v>
          </cell>
          <cell r="B69" t="str">
            <v>A02520</v>
          </cell>
        </row>
        <row r="70">
          <cell r="A70" t="str">
            <v>A05.04.01.00.00</v>
          </cell>
          <cell r="B70" t="str">
            <v>A0252005</v>
          </cell>
        </row>
        <row r="71">
          <cell r="A71" t="str">
            <v>A05.04.01.01.00</v>
          </cell>
          <cell r="B71" t="str">
            <v>A025200505</v>
          </cell>
        </row>
        <row r="72">
          <cell r="A72" t="str">
            <v>A05.04.01.02.00</v>
          </cell>
          <cell r="B72" t="str">
            <v>A025200510</v>
          </cell>
        </row>
        <row r="73">
          <cell r="A73" t="str">
            <v>A05.04.01.03.00</v>
          </cell>
          <cell r="B73" t="str">
            <v>A025200515</v>
          </cell>
        </row>
        <row r="74">
          <cell r="A74" t="str">
            <v>A05.04.02.00.00</v>
          </cell>
          <cell r="B74" t="str">
            <v>A0252010</v>
          </cell>
        </row>
        <row r="75">
          <cell r="A75" t="str">
            <v>A05.04.02.01.00</v>
          </cell>
          <cell r="B75" t="str">
            <v>A025201005</v>
          </cell>
        </row>
        <row r="76">
          <cell r="A76" t="str">
            <v>A05.04.02.02.00</v>
          </cell>
          <cell r="B76" t="str">
            <v>A025201010</v>
          </cell>
        </row>
        <row r="77">
          <cell r="A77" t="str">
            <v>A05.04.02.03.00</v>
          </cell>
          <cell r="B77" t="str">
            <v>A025201015</v>
          </cell>
        </row>
        <row r="78">
          <cell r="A78" t="str">
            <v>A05.05.00.00.00</v>
          </cell>
          <cell r="B78" t="str">
            <v>A02525</v>
          </cell>
        </row>
        <row r="79">
          <cell r="A79" t="str">
            <v>A05.05.01.00.00</v>
          </cell>
          <cell r="B79" t="str">
            <v>A0252505</v>
          </cell>
        </row>
        <row r="80">
          <cell r="A80" t="str">
            <v>A05.05.02.00.00</v>
          </cell>
          <cell r="B80" t="str">
            <v>A0252510</v>
          </cell>
        </row>
        <row r="81">
          <cell r="A81" t="str">
            <v>A05.05.03.00.00</v>
          </cell>
          <cell r="B81" t="str">
            <v>A0252515</v>
          </cell>
        </row>
        <row r="82">
          <cell r="A82" t="str">
            <v>A05.05.03.01.00</v>
          </cell>
          <cell r="B82" t="str">
            <v>A025251505</v>
          </cell>
        </row>
        <row r="83">
          <cell r="A83" t="str">
            <v>A05.05.03.02.00</v>
          </cell>
          <cell r="B83" t="str">
            <v>A025251510</v>
          </cell>
        </row>
        <row r="84">
          <cell r="A84" t="str">
            <v>A05.05.03.03.00</v>
          </cell>
          <cell r="B84" t="str">
            <v>A025251515</v>
          </cell>
        </row>
        <row r="85">
          <cell r="A85" t="str">
            <v>A05.05.03.04.00</v>
          </cell>
          <cell r="B85" t="str">
            <v>A025251520</v>
          </cell>
        </row>
        <row r="86">
          <cell r="A86" t="str">
            <v>A05.06.00.00.00</v>
          </cell>
          <cell r="B86" t="str">
            <v>A02530</v>
          </cell>
        </row>
        <row r="87">
          <cell r="A87" t="str">
            <v>A05.06.01.00.00</v>
          </cell>
          <cell r="B87" t="str">
            <v>A0253005</v>
          </cell>
        </row>
        <row r="88">
          <cell r="A88" t="str">
            <v>A05.06.02.00.00</v>
          </cell>
          <cell r="B88" t="str">
            <v>A0253010</v>
          </cell>
        </row>
        <row r="89">
          <cell r="A89" t="str">
            <v>A05.06.03.00.00</v>
          </cell>
          <cell r="B89" t="str">
            <v>A0253015</v>
          </cell>
        </row>
        <row r="90">
          <cell r="A90" t="str">
            <v>A05.07.00.00.00</v>
          </cell>
          <cell r="B90" t="str">
            <v>A02535</v>
          </cell>
        </row>
        <row r="91">
          <cell r="A91" t="str">
            <v>A05.07.01.00.00</v>
          </cell>
          <cell r="B91" t="str">
            <v>A0253505</v>
          </cell>
        </row>
        <row r="92">
          <cell r="A92" t="str">
            <v>A05.07.02.00.00</v>
          </cell>
          <cell r="B92" t="str">
            <v>A0253510</v>
          </cell>
        </row>
        <row r="93">
          <cell r="A93" t="str">
            <v>A05.07.02.01.00</v>
          </cell>
          <cell r="B93" t="str">
            <v>A025351005</v>
          </cell>
        </row>
        <row r="94">
          <cell r="A94" t="str">
            <v>A05.07.02.02.00</v>
          </cell>
          <cell r="B94" t="str">
            <v>A025351010</v>
          </cell>
        </row>
        <row r="95">
          <cell r="A95" t="str">
            <v>A05.07.03.00.00</v>
          </cell>
          <cell r="B95" t="str">
            <v>A0253515</v>
          </cell>
        </row>
        <row r="96">
          <cell r="A96" t="str">
            <v>A05.07.03.01.00</v>
          </cell>
          <cell r="B96" t="str">
            <v>A025351505</v>
          </cell>
        </row>
        <row r="97">
          <cell r="A97" t="str">
            <v>A05.07.03.02.00</v>
          </cell>
          <cell r="B97" t="str">
            <v>A025351510</v>
          </cell>
        </row>
        <row r="98">
          <cell r="A98" t="str">
            <v>A05.07.04.00.00</v>
          </cell>
          <cell r="B98" t="str">
            <v>A0253520</v>
          </cell>
        </row>
        <row r="99">
          <cell r="A99" t="str">
            <v>A05.07.04.01.00</v>
          </cell>
          <cell r="B99" t="str">
            <v>A025352005</v>
          </cell>
        </row>
        <row r="100">
          <cell r="A100" t="str">
            <v>A05.07.04.02.00</v>
          </cell>
          <cell r="B100" t="str">
            <v>A025352010</v>
          </cell>
        </row>
        <row r="101">
          <cell r="A101" t="str">
            <v>A05.07.04.03.00</v>
          </cell>
          <cell r="B101" t="str">
            <v>A025352015</v>
          </cell>
        </row>
        <row r="102">
          <cell r="A102" t="str">
            <v>A06.00.00.00.00</v>
          </cell>
          <cell r="B102" t="str">
            <v>A030</v>
          </cell>
        </row>
        <row r="103">
          <cell r="A103" t="str">
            <v>A06.01.00.00.00</v>
          </cell>
          <cell r="B103" t="str">
            <v>A03005</v>
          </cell>
        </row>
        <row r="104">
          <cell r="A104" t="str">
            <v>A06.02.00.00.00</v>
          </cell>
          <cell r="B104" t="str">
            <v>A03010</v>
          </cell>
        </row>
        <row r="105">
          <cell r="A105" t="str">
            <v>A06.02.01.00.00</v>
          </cell>
          <cell r="B105" t="str">
            <v>A0301005</v>
          </cell>
        </row>
        <row r="106">
          <cell r="A106" t="str">
            <v>A06.02.01.01.00</v>
          </cell>
          <cell r="B106" t="str">
            <v>A030100505</v>
          </cell>
        </row>
        <row r="107">
          <cell r="A107" t="str">
            <v>A06.02.01.01.01</v>
          </cell>
          <cell r="B107" t="str">
            <v>A03010050505</v>
          </cell>
        </row>
        <row r="108">
          <cell r="A108" t="str">
            <v>A06.02.01.01.02</v>
          </cell>
          <cell r="B108" t="str">
            <v>A03010050510</v>
          </cell>
        </row>
        <row r="109">
          <cell r="A109" t="str">
            <v>A06.02.01.01.03</v>
          </cell>
          <cell r="B109" t="str">
            <v>A03010050515</v>
          </cell>
        </row>
        <row r="110">
          <cell r="A110" t="str">
            <v>A06.02.01.02.00</v>
          </cell>
          <cell r="B110" t="str">
            <v>A030100510</v>
          </cell>
        </row>
        <row r="111">
          <cell r="A111" t="str">
            <v>A06.02.01.02.01</v>
          </cell>
          <cell r="B111" t="str">
            <v>A03010051005</v>
          </cell>
        </row>
        <row r="112">
          <cell r="A112" t="str">
            <v>A06.02.01.02.02</v>
          </cell>
          <cell r="B112" t="str">
            <v>A03010051010</v>
          </cell>
        </row>
        <row r="113">
          <cell r="A113" t="str">
            <v>A06.02.01.02.03</v>
          </cell>
          <cell r="B113" t="str">
            <v>A03010051015</v>
          </cell>
        </row>
        <row r="114">
          <cell r="A114" t="str">
            <v>A06.02.01.03.00</v>
          </cell>
          <cell r="B114" t="str">
            <v>A030100520</v>
          </cell>
        </row>
        <row r="115">
          <cell r="A115" t="str">
            <v>A06.02.01.04.00</v>
          </cell>
          <cell r="B115" t="str">
            <v>A030100525</v>
          </cell>
        </row>
        <row r="116">
          <cell r="A116" t="str">
            <v>A06.02.01.05.00</v>
          </cell>
          <cell r="B116" t="str">
            <v>A030100530</v>
          </cell>
        </row>
        <row r="117">
          <cell r="A117" t="str">
            <v>A06.02.01.06.00</v>
          </cell>
          <cell r="B117" t="str">
            <v>A030100535</v>
          </cell>
        </row>
        <row r="118">
          <cell r="A118" t="str">
            <v>A06.02.01.07.00</v>
          </cell>
          <cell r="B118" t="str">
            <v>A030100540</v>
          </cell>
        </row>
        <row r="119">
          <cell r="A119" t="str">
            <v>A06.02.02.00.00</v>
          </cell>
          <cell r="B119" t="str">
            <v>A0301010</v>
          </cell>
        </row>
        <row r="120">
          <cell r="A120" t="str">
            <v>A06.02.02.01.00</v>
          </cell>
          <cell r="B120" t="str">
            <v>A030101005</v>
          </cell>
        </row>
        <row r="121">
          <cell r="A121" t="str">
            <v>A06.02.02.02.00</v>
          </cell>
          <cell r="B121" t="str">
            <v>A030101010</v>
          </cell>
        </row>
        <row r="122">
          <cell r="A122" t="str">
            <v>A06.02.02.03.00</v>
          </cell>
          <cell r="B122" t="str">
            <v>A030101015</v>
          </cell>
        </row>
        <row r="123">
          <cell r="A123" t="str">
            <v>A06.03.00.00.00</v>
          </cell>
          <cell r="B123" t="str">
            <v>A03015</v>
          </cell>
        </row>
        <row r="124">
          <cell r="A124" t="str">
            <v>A06.03.01.00.00</v>
          </cell>
          <cell r="B124" t="str">
            <v>A0301505</v>
          </cell>
        </row>
        <row r="125">
          <cell r="A125" t="str">
            <v>A06.03.01.01.00</v>
          </cell>
          <cell r="B125" t="str">
            <v>A030150505</v>
          </cell>
        </row>
        <row r="126">
          <cell r="A126" t="str">
            <v>A06.03.01.02.00</v>
          </cell>
          <cell r="B126" t="str">
            <v>A030150510</v>
          </cell>
        </row>
        <row r="127">
          <cell r="A127" t="str">
            <v>A06.03.01.03.00</v>
          </cell>
          <cell r="B127" t="str">
            <v>A030150515</v>
          </cell>
        </row>
        <row r="128">
          <cell r="A128" t="str">
            <v>A06.03.01.04.00</v>
          </cell>
          <cell r="B128" t="str">
            <v>A030150520</v>
          </cell>
        </row>
        <row r="129">
          <cell r="A129" t="str">
            <v>A06.03.01.04.01</v>
          </cell>
          <cell r="B129" t="str">
            <v>A03015052005</v>
          </cell>
        </row>
        <row r="130">
          <cell r="A130" t="str">
            <v>A06.03.01.04.02</v>
          </cell>
          <cell r="B130" t="str">
            <v>A03015052010</v>
          </cell>
        </row>
        <row r="131">
          <cell r="A131" t="str">
            <v>A06.03.01.05.00</v>
          </cell>
          <cell r="B131" t="str">
            <v>A030150525</v>
          </cell>
        </row>
        <row r="132">
          <cell r="A132" t="str">
            <v>A06.03.01.06.00</v>
          </cell>
          <cell r="B132" t="str">
            <v>A030150530</v>
          </cell>
        </row>
        <row r="133">
          <cell r="A133" t="str">
            <v>A06.03.01.07.00</v>
          </cell>
          <cell r="B133" t="str">
            <v>A030150535</v>
          </cell>
        </row>
        <row r="134">
          <cell r="A134" t="str">
            <v>A06.03.02.00.00</v>
          </cell>
          <cell r="B134" t="str">
            <v>A0301510</v>
          </cell>
        </row>
        <row r="135">
          <cell r="A135" t="str">
            <v>A06.03.02.01.00</v>
          </cell>
          <cell r="B135" t="str">
            <v>A030151005</v>
          </cell>
        </row>
        <row r="136">
          <cell r="A136" t="str">
            <v>A06.03.02.02.00</v>
          </cell>
          <cell r="B136" t="str">
            <v>A030151010</v>
          </cell>
        </row>
        <row r="137">
          <cell r="A137" t="str">
            <v>A06.03.02.03.00</v>
          </cell>
          <cell r="B137" t="str">
            <v>A030151015</v>
          </cell>
        </row>
        <row r="138">
          <cell r="A138" t="str">
            <v>A06.03.02.04.00</v>
          </cell>
          <cell r="B138" t="str">
            <v>A030151020</v>
          </cell>
        </row>
        <row r="139">
          <cell r="A139" t="str">
            <v>A06.03.02.05.00</v>
          </cell>
          <cell r="B139" t="str">
            <v>A030151025</v>
          </cell>
        </row>
        <row r="140">
          <cell r="A140" t="str">
            <v>A06.03.02.06.00</v>
          </cell>
          <cell r="B140" t="str">
            <v>A030151030</v>
          </cell>
        </row>
        <row r="141">
          <cell r="A141" t="str">
            <v>A06.03.02.07.00</v>
          </cell>
          <cell r="B141" t="str">
            <v>A030151035</v>
          </cell>
        </row>
        <row r="142">
          <cell r="A142" t="str">
            <v>A06.03.02.07.01</v>
          </cell>
          <cell r="B142" t="str">
            <v>A03015103505</v>
          </cell>
        </row>
        <row r="143">
          <cell r="A143" t="str">
            <v>A06.03.02.07.02</v>
          </cell>
          <cell r="B143" t="str">
            <v>A03015103510</v>
          </cell>
        </row>
        <row r="144">
          <cell r="A144" t="str">
            <v>A06.03.02.07.03</v>
          </cell>
          <cell r="B144" t="str">
            <v>A03015103515</v>
          </cell>
        </row>
        <row r="145">
          <cell r="A145" t="str">
            <v>A06.03.02.07.04</v>
          </cell>
          <cell r="B145" t="str">
            <v>A03015103520</v>
          </cell>
        </row>
        <row r="146">
          <cell r="A146" t="str">
            <v>A06.03.02.07.05</v>
          </cell>
          <cell r="B146" t="str">
            <v>A03015103525</v>
          </cell>
        </row>
        <row r="147">
          <cell r="A147" t="str">
            <v>A06.03.02.07.06</v>
          </cell>
          <cell r="B147" t="str">
            <v>A03015103530</v>
          </cell>
        </row>
        <row r="148">
          <cell r="A148" t="str">
            <v>A06.03.02.08.00</v>
          </cell>
          <cell r="B148" t="str">
            <v>A030151040</v>
          </cell>
        </row>
        <row r="149">
          <cell r="A149" t="str">
            <v>A06.03.02.09.00</v>
          </cell>
          <cell r="B149" t="str">
            <v>A030151045</v>
          </cell>
        </row>
        <row r="150">
          <cell r="A150" t="str">
            <v>A06.03.02.10.00</v>
          </cell>
          <cell r="B150" t="str">
            <v>A030151050</v>
          </cell>
        </row>
        <row r="151">
          <cell r="A151" t="str">
            <v>A06.03.02.11.00</v>
          </cell>
          <cell r="B151" t="str">
            <v>A030151055</v>
          </cell>
        </row>
        <row r="152">
          <cell r="A152" t="str">
            <v>A06.03.02.12.00</v>
          </cell>
          <cell r="B152" t="str">
            <v>A030151060</v>
          </cell>
        </row>
        <row r="153">
          <cell r="A153" t="str">
            <v>A06.03.02.13.00</v>
          </cell>
          <cell r="B153" t="str">
            <v>A030151065</v>
          </cell>
        </row>
        <row r="154">
          <cell r="A154" t="str">
            <v>A06.04.00.00.00</v>
          </cell>
          <cell r="B154" t="str">
            <v>A03020</v>
          </cell>
        </row>
        <row r="155">
          <cell r="A155" t="str">
            <v>A06.04.01.00.00</v>
          </cell>
          <cell r="B155" t="str">
            <v>A0302005</v>
          </cell>
        </row>
        <row r="156">
          <cell r="A156" t="str">
            <v>A06.04.02.00.00</v>
          </cell>
          <cell r="B156" t="str">
            <v>A0302010</v>
          </cell>
        </row>
        <row r="157">
          <cell r="A157" t="str">
            <v>A06.04.03.00.00</v>
          </cell>
          <cell r="B157" t="str">
            <v>A0302015</v>
          </cell>
        </row>
        <row r="158">
          <cell r="A158" t="str">
            <v>A06.04.04.00.00</v>
          </cell>
          <cell r="B158" t="str">
            <v>A0302020</v>
          </cell>
        </row>
        <row r="159">
          <cell r="A159" t="str">
            <v>A06.04.05.00.00</v>
          </cell>
          <cell r="B159" t="str">
            <v>A0302025</v>
          </cell>
        </row>
        <row r="160">
          <cell r="A160" t="str">
            <v>A06.04.06.00.00</v>
          </cell>
          <cell r="B160" t="str">
            <v>A0302030</v>
          </cell>
        </row>
        <row r="161">
          <cell r="A161" t="str">
            <v>A06.04.07.00.00</v>
          </cell>
          <cell r="B161" t="str">
            <v>A0302035</v>
          </cell>
        </row>
        <row r="162">
          <cell r="A162" t="str">
            <v>A06.04.07.01.00</v>
          </cell>
          <cell r="B162" t="str">
            <v>A030203505</v>
          </cell>
        </row>
        <row r="163">
          <cell r="A163" t="str">
            <v>A06.04.07.02.00</v>
          </cell>
          <cell r="B163" t="str">
            <v>A030203510</v>
          </cell>
        </row>
        <row r="164">
          <cell r="A164" t="str">
            <v>A06.04.07.03.00</v>
          </cell>
          <cell r="B164" t="str">
            <v>A030203515</v>
          </cell>
        </row>
        <row r="165">
          <cell r="A165" t="str">
            <v>A06.04.07.04.00</v>
          </cell>
          <cell r="B165" t="str">
            <v>A030203520</v>
          </cell>
        </row>
        <row r="166">
          <cell r="A166" t="str">
            <v>A06.04.07.05.00</v>
          </cell>
          <cell r="B166" t="str">
            <v>A030203525</v>
          </cell>
        </row>
        <row r="167">
          <cell r="A167" t="str">
            <v>A06.04.07.06.00</v>
          </cell>
          <cell r="B167" t="str">
            <v>A030203530</v>
          </cell>
        </row>
        <row r="168">
          <cell r="A168" t="str">
            <v>A06.04.08.00.00</v>
          </cell>
          <cell r="B168" t="str">
            <v>A0302040</v>
          </cell>
        </row>
        <row r="169">
          <cell r="A169" t="str">
            <v>A06.04.09.00.00</v>
          </cell>
          <cell r="B169" t="str">
            <v>A0302045</v>
          </cell>
        </row>
        <row r="170">
          <cell r="A170" t="str">
            <v>A06.04.10.00.00</v>
          </cell>
          <cell r="B170" t="str">
            <v>A0302050</v>
          </cell>
        </row>
        <row r="171">
          <cell r="A171" t="str">
            <v>A06.04.11.00.00</v>
          </cell>
          <cell r="B171" t="str">
            <v>A0302055</v>
          </cell>
        </row>
        <row r="172">
          <cell r="A172" t="str">
            <v>A06.04.12.00.00</v>
          </cell>
          <cell r="B172" t="str">
            <v>A0302060</v>
          </cell>
        </row>
        <row r="173">
          <cell r="A173" t="str">
            <v>A07.00.00.00.00</v>
          </cell>
          <cell r="B173" t="str">
            <v>A035</v>
          </cell>
        </row>
        <row r="174">
          <cell r="A174" t="str">
            <v>A07.01.00.00.00</v>
          </cell>
          <cell r="B174" t="str">
            <v>A03505</v>
          </cell>
        </row>
        <row r="175">
          <cell r="A175" t="str">
            <v>A07.02.00.00.00</v>
          </cell>
          <cell r="B175" t="str">
            <v>A03510</v>
          </cell>
        </row>
        <row r="176">
          <cell r="A176" t="str">
            <v>A07.03.00.00.00</v>
          </cell>
          <cell r="B176" t="str">
            <v>A03515</v>
          </cell>
        </row>
        <row r="177">
          <cell r="A177" t="str">
            <v>A07.03.01.00.00</v>
          </cell>
          <cell r="B177" t="str">
            <v>A0351505</v>
          </cell>
        </row>
        <row r="178">
          <cell r="A178" t="str">
            <v>A07.03.02.00.00</v>
          </cell>
          <cell r="B178" t="str">
            <v>A0351510</v>
          </cell>
        </row>
        <row r="179">
          <cell r="A179" t="str">
            <v>A07.04.00.00.00</v>
          </cell>
          <cell r="B179" t="str">
            <v>A03520</v>
          </cell>
        </row>
        <row r="180">
          <cell r="A180" t="str">
            <v>A08.00.00.00.00</v>
          </cell>
          <cell r="B180" t="str">
            <v>A040</v>
          </cell>
        </row>
        <row r="181">
          <cell r="A181" t="str">
            <v>A09.00.00.00.00</v>
          </cell>
          <cell r="B181" t="str">
            <v>A045</v>
          </cell>
        </row>
        <row r="182">
          <cell r="A182" t="str">
            <v>A09.01.00.00.00</v>
          </cell>
          <cell r="B182" t="str">
            <v>A04505</v>
          </cell>
        </row>
        <row r="183">
          <cell r="A183" t="str">
            <v>A09.02.00.00.00</v>
          </cell>
          <cell r="B183" t="str">
            <v>A04510</v>
          </cell>
        </row>
        <row r="184">
          <cell r="A184" t="str">
            <v>A09.03.00.00.00</v>
          </cell>
          <cell r="B184" t="str">
            <v>A04515</v>
          </cell>
        </row>
        <row r="185">
          <cell r="A185" t="str">
            <v>A09.04.00.00.00</v>
          </cell>
          <cell r="B185" t="str">
            <v>A04520</v>
          </cell>
        </row>
        <row r="186">
          <cell r="A186" t="str">
            <v>A09.05.00.00.00</v>
          </cell>
          <cell r="B186" t="str">
            <v>A04525</v>
          </cell>
        </row>
        <row r="187">
          <cell r="A187" t="str">
            <v>A10.00.00.00.00</v>
          </cell>
          <cell r="B187" t="str">
            <v>A050</v>
          </cell>
        </row>
        <row r="188">
          <cell r="A188" t="str">
            <v>A10.01.00.00.00</v>
          </cell>
          <cell r="B188" t="str">
            <v>A05005</v>
          </cell>
        </row>
        <row r="189">
          <cell r="A189" t="str">
            <v>A10.02.00.00.00</v>
          </cell>
          <cell r="B189" t="str">
            <v>A05010</v>
          </cell>
        </row>
        <row r="190">
          <cell r="A190" t="str">
            <v>A10.02.01.00.00</v>
          </cell>
          <cell r="B190" t="str">
            <v>A0501005</v>
          </cell>
        </row>
        <row r="191">
          <cell r="A191" t="str">
            <v>A10.02.01.01.00</v>
          </cell>
          <cell r="B191" t="str">
            <v>A050100505</v>
          </cell>
        </row>
        <row r="192">
          <cell r="A192" t="str">
            <v>A10.02.01.03.00</v>
          </cell>
          <cell r="B192" t="str">
            <v>A050100510</v>
          </cell>
        </row>
        <row r="193">
          <cell r="A193" t="str">
            <v>A10.02.01.05.00</v>
          </cell>
          <cell r="B193" t="str">
            <v>A050100515</v>
          </cell>
        </row>
        <row r="194">
          <cell r="A194" t="str">
            <v>A10.02.02.00.00</v>
          </cell>
          <cell r="B194" t="str">
            <v>A0501010</v>
          </cell>
        </row>
        <row r="195">
          <cell r="A195" t="str">
            <v>A10.02.02.01.00</v>
          </cell>
          <cell r="B195" t="str">
            <v>A050101005</v>
          </cell>
        </row>
        <row r="196">
          <cell r="A196" t="str">
            <v>A10.02.02.03.00</v>
          </cell>
          <cell r="B196" t="str">
            <v>A050101010</v>
          </cell>
        </row>
        <row r="197">
          <cell r="A197" t="str">
            <v>A11.00.00.00.00</v>
          </cell>
          <cell r="B197" t="str">
            <v>A055</v>
          </cell>
        </row>
        <row r="198">
          <cell r="A198" t="str">
            <v>A11.01.00.00.00</v>
          </cell>
          <cell r="B198" t="str">
            <v>A05505</v>
          </cell>
        </row>
        <row r="199">
          <cell r="A199" t="str">
            <v>A11.01.01.00.00</v>
          </cell>
          <cell r="B199" t="str">
            <v>A0550505</v>
          </cell>
        </row>
        <row r="200">
          <cell r="A200" t="str">
            <v>A11.01.02.00.00</v>
          </cell>
          <cell r="B200" t="str">
            <v>A0550510</v>
          </cell>
        </row>
        <row r="201">
          <cell r="A201" t="str">
            <v>A11.01.03.00.00</v>
          </cell>
          <cell r="B201" t="str">
            <v>A0550515</v>
          </cell>
        </row>
        <row r="202">
          <cell r="A202" t="str">
            <v>A11.01.03.01.00</v>
          </cell>
          <cell r="B202" t="str">
            <v>A055051505</v>
          </cell>
        </row>
        <row r="203">
          <cell r="A203" t="str">
            <v>A11.01.03.02.00</v>
          </cell>
          <cell r="B203" t="str">
            <v>A055051510</v>
          </cell>
        </row>
        <row r="204">
          <cell r="A204" t="str">
            <v>A11.01.03.03.00</v>
          </cell>
          <cell r="B204" t="str">
            <v>A055051515</v>
          </cell>
        </row>
        <row r="205">
          <cell r="A205" t="str">
            <v>A11.01.03.03.01</v>
          </cell>
          <cell r="B205" t="str">
            <v>A05505151505</v>
          </cell>
        </row>
        <row r="206">
          <cell r="A206" t="str">
            <v>A11.01.03.03.02</v>
          </cell>
          <cell r="B206" t="str">
            <v>A05505151510</v>
          </cell>
        </row>
        <row r="207">
          <cell r="A207" t="str">
            <v>A11.01.03.04.00</v>
          </cell>
          <cell r="B207" t="str">
            <v>A055051520</v>
          </cell>
        </row>
        <row r="208">
          <cell r="A208" t="str">
            <v>A11.01.03.05.00</v>
          </cell>
          <cell r="B208" t="str">
            <v>A055051525</v>
          </cell>
        </row>
        <row r="209">
          <cell r="A209" t="str">
            <v>A11.01.03.06.00</v>
          </cell>
          <cell r="B209" t="str">
            <v>A055051530</v>
          </cell>
        </row>
        <row r="210">
          <cell r="A210" t="str">
            <v>A11.02.00.00.00</v>
          </cell>
          <cell r="B210" t="str">
            <v>A05510</v>
          </cell>
        </row>
        <row r="211">
          <cell r="A211" t="str">
            <v>A11.02.01.00.00</v>
          </cell>
          <cell r="B211" t="str">
            <v>A0551005</v>
          </cell>
        </row>
        <row r="212">
          <cell r="A212" t="str">
            <v>A11.02.04.00.00</v>
          </cell>
          <cell r="B212" t="str">
            <v>A0551010</v>
          </cell>
        </row>
        <row r="213">
          <cell r="A213" t="str">
            <v>A11.02.05.00.00</v>
          </cell>
          <cell r="B213" t="str">
            <v>A0551015</v>
          </cell>
        </row>
        <row r="214">
          <cell r="A214" t="str">
            <v>A11.02.05.01.00</v>
          </cell>
          <cell r="B214" t="str">
            <v>A055101505</v>
          </cell>
        </row>
        <row r="215">
          <cell r="A215" t="str">
            <v>A11.02.05.02.00</v>
          </cell>
          <cell r="B215" t="str">
            <v>A055101510</v>
          </cell>
        </row>
        <row r="216">
          <cell r="A216" t="str">
            <v>A11.02.05.03.00</v>
          </cell>
          <cell r="B216" t="str">
            <v>A055101515</v>
          </cell>
        </row>
        <row r="217">
          <cell r="A217" t="str">
            <v>A11.02.05.03.01</v>
          </cell>
          <cell r="B217" t="str">
            <v>A05510151505</v>
          </cell>
        </row>
        <row r="218">
          <cell r="A218" t="str">
            <v>A11.02.05.03.02</v>
          </cell>
          <cell r="B218" t="str">
            <v>A05510151510</v>
          </cell>
        </row>
        <row r="219">
          <cell r="A219" t="str">
            <v>A11.02.05.04.00</v>
          </cell>
          <cell r="B219" t="str">
            <v>A055101520</v>
          </cell>
        </row>
        <row r="220">
          <cell r="A220" t="str">
            <v>A11.02.05.05.00</v>
          </cell>
          <cell r="B220" t="str">
            <v>A055101525</v>
          </cell>
        </row>
        <row r="221">
          <cell r="A221" t="str">
            <v>A11.02.05.06.00</v>
          </cell>
          <cell r="B221" t="str">
            <v>A055101530</v>
          </cell>
        </row>
        <row r="222">
          <cell r="A222" t="str">
            <v>A11.03.00.00.00</v>
          </cell>
          <cell r="B222" t="str">
            <v>A05515</v>
          </cell>
        </row>
        <row r="223">
          <cell r="A223" t="str">
            <v>A11.03.01.00.00</v>
          </cell>
          <cell r="B223" t="str">
            <v>A0551505</v>
          </cell>
        </row>
        <row r="224">
          <cell r="A224" t="str">
            <v>A11.03.02.00.00</v>
          </cell>
          <cell r="B224" t="str">
            <v>A0551510</v>
          </cell>
        </row>
        <row r="225">
          <cell r="A225" t="str">
            <v>A11.03.05.00.00</v>
          </cell>
          <cell r="B225" t="str">
            <v>A0551515</v>
          </cell>
        </row>
        <row r="226">
          <cell r="A226" t="str">
            <v>A11.03.05.01.00</v>
          </cell>
          <cell r="B226" t="str">
            <v>A055151505</v>
          </cell>
        </row>
        <row r="227">
          <cell r="A227" t="str">
            <v>A11.03.05.02.00</v>
          </cell>
          <cell r="B227" t="str">
            <v>A055151510</v>
          </cell>
        </row>
        <row r="228">
          <cell r="A228" t="str">
            <v>A11.03.05.03.00</v>
          </cell>
          <cell r="B228" t="str">
            <v>A055151515</v>
          </cell>
        </row>
        <row r="229">
          <cell r="A229" t="str">
            <v>A11.03.05.03.01</v>
          </cell>
          <cell r="B229" t="str">
            <v>A05515151505</v>
          </cell>
        </row>
        <row r="230">
          <cell r="A230" t="str">
            <v>A11.03.05.03.02</v>
          </cell>
          <cell r="B230" t="str">
            <v>A05515151510</v>
          </cell>
        </row>
        <row r="231">
          <cell r="A231" t="str">
            <v>A11.03.05.04.00</v>
          </cell>
          <cell r="B231" t="str">
            <v>A055151520</v>
          </cell>
        </row>
        <row r="232">
          <cell r="A232" t="str">
            <v>A11.03.05.05.00</v>
          </cell>
          <cell r="B232" t="str">
            <v>A055151525</v>
          </cell>
        </row>
        <row r="233">
          <cell r="A233" t="str">
            <v>A11.03.05.06.00</v>
          </cell>
          <cell r="B233" t="str">
            <v>A055151530</v>
          </cell>
        </row>
        <row r="234">
          <cell r="A234" t="str">
            <v>A11.03.05.07.00</v>
          </cell>
          <cell r="B234" t="str">
            <v>A055151535</v>
          </cell>
        </row>
        <row r="235">
          <cell r="A235" t="str">
            <v>A11.04.00.00.00</v>
          </cell>
          <cell r="B235" t="str">
            <v>A05520</v>
          </cell>
        </row>
        <row r="236">
          <cell r="A236" t="str">
            <v>A11.04.01.00.00</v>
          </cell>
          <cell r="B236" t="str">
            <v>A0552005</v>
          </cell>
        </row>
        <row r="237">
          <cell r="A237" t="str">
            <v>A11.04.01.01.00</v>
          </cell>
          <cell r="B237" t="str">
            <v>A055200505</v>
          </cell>
        </row>
        <row r="238">
          <cell r="A238" t="str">
            <v>A11.04.01.01.01</v>
          </cell>
          <cell r="B238" t="str">
            <v>A05520050505</v>
          </cell>
        </row>
        <row r="239">
          <cell r="A239" t="str">
            <v>A11.04.01.01.02</v>
          </cell>
          <cell r="B239" t="str">
            <v>A05520050510</v>
          </cell>
        </row>
        <row r="240">
          <cell r="A240" t="str">
            <v>A11.04.01.01.03</v>
          </cell>
          <cell r="B240" t="str">
            <v>A05520050515</v>
          </cell>
        </row>
        <row r="241">
          <cell r="A241" t="str">
            <v>A11.04.01.02.00</v>
          </cell>
          <cell r="B241" t="str">
            <v>A055200510</v>
          </cell>
        </row>
        <row r="242">
          <cell r="A242" t="str">
            <v>A11.04.01.02.01</v>
          </cell>
          <cell r="B242" t="str">
            <v>A05520051005</v>
          </cell>
        </row>
        <row r="243">
          <cell r="A243" t="str">
            <v>A11.04.01.02.02</v>
          </cell>
          <cell r="B243" t="str">
            <v>A05520051010</v>
          </cell>
        </row>
        <row r="244">
          <cell r="A244" t="str">
            <v>A11.04.01.02.03</v>
          </cell>
          <cell r="B244" t="str">
            <v>A05520051015</v>
          </cell>
        </row>
        <row r="245">
          <cell r="A245" t="str">
            <v>A11.04.01.03.00</v>
          </cell>
          <cell r="B245" t="str">
            <v>A055200515</v>
          </cell>
        </row>
        <row r="246">
          <cell r="A246" t="str">
            <v>A11.04.01.03.01</v>
          </cell>
          <cell r="B246" t="str">
            <v>A05520051505</v>
          </cell>
        </row>
        <row r="247">
          <cell r="A247" t="str">
            <v>A11.04.01.03.02</v>
          </cell>
          <cell r="B247" t="str">
            <v>A05520051510</v>
          </cell>
        </row>
        <row r="248">
          <cell r="A248" t="str">
            <v>A11.04.01.03.03</v>
          </cell>
          <cell r="B248" t="str">
            <v>A05520051515</v>
          </cell>
        </row>
        <row r="249">
          <cell r="A249" t="str">
            <v>A11.04.01.03.04</v>
          </cell>
          <cell r="B249" t="str">
            <v>A05520051520</v>
          </cell>
        </row>
        <row r="250">
          <cell r="A250" t="str">
            <v>A11.04.02.00.00</v>
          </cell>
          <cell r="B250" t="str">
            <v>A0552010</v>
          </cell>
        </row>
        <row r="251">
          <cell r="A251" t="str">
            <v>A11.04.02.01.00</v>
          </cell>
          <cell r="B251" t="str">
            <v>A055201005</v>
          </cell>
        </row>
        <row r="252">
          <cell r="A252" t="str">
            <v>A11.04.02.01.01</v>
          </cell>
          <cell r="B252" t="str">
            <v>A05520100505</v>
          </cell>
        </row>
        <row r="253">
          <cell r="A253" t="str">
            <v>A11.04.02.01.02</v>
          </cell>
          <cell r="B253" t="str">
            <v>A05520100510</v>
          </cell>
        </row>
        <row r="254">
          <cell r="A254" t="str">
            <v>A11.04.02.01.03</v>
          </cell>
          <cell r="B254" t="str">
            <v>A05520100515</v>
          </cell>
        </row>
        <row r="255">
          <cell r="A255" t="str">
            <v>A11.04.02.02.00</v>
          </cell>
          <cell r="B255" t="str">
            <v>A055201010</v>
          </cell>
        </row>
        <row r="256">
          <cell r="A256" t="str">
            <v>A11.04.02.02.01</v>
          </cell>
          <cell r="B256" t="str">
            <v>A05520101005</v>
          </cell>
        </row>
        <row r="257">
          <cell r="A257" t="str">
            <v>A11.04.02.02.02</v>
          </cell>
          <cell r="B257" t="str">
            <v>A05520101010</v>
          </cell>
        </row>
        <row r="258">
          <cell r="A258" t="str">
            <v>A11.04.02.02.03</v>
          </cell>
          <cell r="B258" t="str">
            <v>A05520101015</v>
          </cell>
        </row>
        <row r="259">
          <cell r="A259" t="str">
            <v>A11.04.02.03.00</v>
          </cell>
          <cell r="B259" t="str">
            <v>A055201015</v>
          </cell>
        </row>
        <row r="260">
          <cell r="A260" t="str">
            <v>A11.04.02.03.01</v>
          </cell>
          <cell r="B260" t="str">
            <v>A05520101505</v>
          </cell>
        </row>
        <row r="261">
          <cell r="A261" t="str">
            <v>A11.04.02.03.02</v>
          </cell>
          <cell r="B261" t="str">
            <v>A05520101510</v>
          </cell>
        </row>
        <row r="262">
          <cell r="A262" t="str">
            <v>A11.04.02.03.03</v>
          </cell>
          <cell r="B262" t="str">
            <v>A05520101515</v>
          </cell>
        </row>
        <row r="263">
          <cell r="A263" t="str">
            <v>A11.04.02.03.04</v>
          </cell>
          <cell r="B263" t="str">
            <v>A05520101520</v>
          </cell>
        </row>
        <row r="264">
          <cell r="A264" t="str">
            <v>A12.00.00.00.00</v>
          </cell>
          <cell r="B264" t="str">
            <v>A060</v>
          </cell>
        </row>
        <row r="265">
          <cell r="A265" t="str">
            <v>A12.01.00.00.00</v>
          </cell>
          <cell r="B265" t="str">
            <v>A06005</v>
          </cell>
        </row>
        <row r="266">
          <cell r="A266" t="str">
            <v>A12.02.00.00.00</v>
          </cell>
          <cell r="B266" t="str">
            <v>A06010</v>
          </cell>
        </row>
        <row r="267">
          <cell r="A267" t="str">
            <v>A12.03.00.00.00</v>
          </cell>
          <cell r="B267" t="str">
            <v>A06015</v>
          </cell>
        </row>
        <row r="268">
          <cell r="A268" t="str">
            <v>A13.00.00.00.00</v>
          </cell>
          <cell r="B268" t="str">
            <v>A065</v>
          </cell>
        </row>
        <row r="269">
          <cell r="A269" t="str">
            <v>A14.00.00.00.00</v>
          </cell>
          <cell r="B269" t="str">
            <v>A070</v>
          </cell>
        </row>
        <row r="270">
          <cell r="A270" t="str">
            <v>A14.01.00.00.00</v>
          </cell>
          <cell r="B270" t="str">
            <v>A07005</v>
          </cell>
        </row>
        <row r="271">
          <cell r="A271" t="str">
            <v>A14.02.00.00.00</v>
          </cell>
          <cell r="B271" t="str">
            <v>A07010</v>
          </cell>
        </row>
        <row r="272">
          <cell r="A272" t="str">
            <v>A14.03.00.00.00</v>
          </cell>
          <cell r="B272" t="str">
            <v>A07015</v>
          </cell>
        </row>
        <row r="273">
          <cell r="A273" t="str">
            <v>A14.04.00.00.00</v>
          </cell>
          <cell r="B273" t="str">
            <v>A07020</v>
          </cell>
        </row>
        <row r="274">
          <cell r="A274" t="str">
            <v>A14.05.00.00.00</v>
          </cell>
          <cell r="B274" t="str">
            <v>A07025</v>
          </cell>
        </row>
        <row r="275">
          <cell r="A275" t="str">
            <v>A14.06.00.00.00</v>
          </cell>
          <cell r="B275" t="str">
            <v>A07030</v>
          </cell>
        </row>
        <row r="276">
          <cell r="A276" t="str">
            <v>A14.07.00.00.00</v>
          </cell>
          <cell r="B276" t="str">
            <v>A07035</v>
          </cell>
        </row>
        <row r="277">
          <cell r="A277" t="str">
            <v>A14.08.00.00.00</v>
          </cell>
          <cell r="B277" t="str">
            <v>A07040</v>
          </cell>
        </row>
        <row r="278">
          <cell r="A278" t="str">
            <v>A14.09.00.00.00</v>
          </cell>
          <cell r="B278" t="str">
            <v>A07045</v>
          </cell>
        </row>
        <row r="279">
          <cell r="A279" t="str">
            <v>A14.10.00.00.00</v>
          </cell>
          <cell r="B279" t="str">
            <v>A07050</v>
          </cell>
        </row>
        <row r="280">
          <cell r="A280" t="str">
            <v>A15.00.00.00.00</v>
          </cell>
          <cell r="B280" t="str">
            <v>A075</v>
          </cell>
        </row>
        <row r="281">
          <cell r="A281" t="str">
            <v>A15.01.00.00.00</v>
          </cell>
          <cell r="B281" t="str">
            <v>A07505</v>
          </cell>
        </row>
        <row r="282">
          <cell r="A282" t="str">
            <v>A15.01.01.00.00</v>
          </cell>
          <cell r="B282" t="str">
            <v>A0750505</v>
          </cell>
        </row>
        <row r="283">
          <cell r="A283" t="str">
            <v>A15.01.01.01.00</v>
          </cell>
          <cell r="B283" t="str">
            <v>A075050505</v>
          </cell>
        </row>
        <row r="284">
          <cell r="A284" t="str">
            <v>A15.01.01.02.00</v>
          </cell>
          <cell r="B284" t="str">
            <v>A075050510</v>
          </cell>
        </row>
        <row r="285">
          <cell r="A285" t="str">
            <v>A15.01.02.00.00</v>
          </cell>
          <cell r="B285" t="str">
            <v>A0750510</v>
          </cell>
        </row>
        <row r="286">
          <cell r="A286" t="str">
            <v>A15.01.02.01.00</v>
          </cell>
          <cell r="B286" t="str">
            <v>A075051005</v>
          </cell>
        </row>
        <row r="287">
          <cell r="A287" t="str">
            <v>A15.01.02.02.00</v>
          </cell>
          <cell r="B287" t="str">
            <v>A075051010</v>
          </cell>
        </row>
        <row r="288">
          <cell r="A288" t="str">
            <v>A15.01.02.03.00</v>
          </cell>
          <cell r="B288" t="str">
            <v>A075051015</v>
          </cell>
        </row>
        <row r="289">
          <cell r="A289" t="str">
            <v>A15.01.02.04.00</v>
          </cell>
          <cell r="B289" t="str">
            <v>A075051020</v>
          </cell>
        </row>
        <row r="290">
          <cell r="A290" t="str">
            <v>A15.01.03.00.00</v>
          </cell>
          <cell r="B290" t="str">
            <v>A0750515</v>
          </cell>
        </row>
        <row r="291">
          <cell r="A291" t="str">
            <v>A15.01.03.01.00</v>
          </cell>
          <cell r="B291" t="str">
            <v>A075051505</v>
          </cell>
        </row>
        <row r="292">
          <cell r="A292" t="str">
            <v>A15.01.03.02.00</v>
          </cell>
          <cell r="B292" t="str">
            <v>A075051510</v>
          </cell>
        </row>
        <row r="293">
          <cell r="A293" t="str">
            <v>A15.01.04.00.00</v>
          </cell>
          <cell r="B293" t="str">
            <v>A0750520</v>
          </cell>
        </row>
        <row r="294">
          <cell r="A294" t="str">
            <v>A15.01.04.01.00</v>
          </cell>
          <cell r="B294" t="str">
            <v>A075052005</v>
          </cell>
        </row>
        <row r="295">
          <cell r="A295" t="str">
            <v>A15.01.04.02.00</v>
          </cell>
          <cell r="B295" t="str">
            <v>A075052010</v>
          </cell>
        </row>
        <row r="296">
          <cell r="A296" t="str">
            <v>A15.01.05.00.00</v>
          </cell>
          <cell r="B296" t="str">
            <v>A0750525</v>
          </cell>
        </row>
        <row r="297">
          <cell r="A297" t="str">
            <v>A15.01.05.01.00</v>
          </cell>
          <cell r="B297" t="str">
            <v>A075052505</v>
          </cell>
        </row>
        <row r="298">
          <cell r="A298" t="str">
            <v>A15.01.05.02.00</v>
          </cell>
          <cell r="B298" t="str">
            <v>A075052510</v>
          </cell>
        </row>
        <row r="299">
          <cell r="A299" t="str">
            <v>A15.02.00.00.00</v>
          </cell>
          <cell r="B299" t="str">
            <v>A07510</v>
          </cell>
        </row>
        <row r="300">
          <cell r="A300" t="str">
            <v>A15.02.01.00.00</v>
          </cell>
          <cell r="B300" t="str">
            <v>A0751005</v>
          </cell>
        </row>
        <row r="301">
          <cell r="A301" t="str">
            <v>A15.02.01.01.00</v>
          </cell>
          <cell r="B301" t="str">
            <v>A075100505</v>
          </cell>
        </row>
        <row r="302">
          <cell r="A302" t="str">
            <v>A15.02.01.02.00</v>
          </cell>
          <cell r="B302" t="str">
            <v>A075100510</v>
          </cell>
        </row>
        <row r="303">
          <cell r="A303" t="str">
            <v>A15.02.01.03.00</v>
          </cell>
          <cell r="B303" t="str">
            <v>A075100515</v>
          </cell>
        </row>
        <row r="304">
          <cell r="A304" t="str">
            <v>A15.02.01.04.00</v>
          </cell>
          <cell r="B304" t="str">
            <v>A075100520</v>
          </cell>
        </row>
        <row r="305">
          <cell r="A305" t="str">
            <v>A15.02.02.00.00</v>
          </cell>
          <cell r="B305" t="str">
            <v>A0751010</v>
          </cell>
        </row>
        <row r="306">
          <cell r="A306" t="str">
            <v>A15.03.00.00.00</v>
          </cell>
          <cell r="B306" t="str">
            <v>A07515</v>
          </cell>
        </row>
        <row r="307">
          <cell r="A307" t="str">
            <v>A15.03.01.00.00</v>
          </cell>
          <cell r="B307" t="str">
            <v>A0751505</v>
          </cell>
        </row>
        <row r="308">
          <cell r="A308" t="str">
            <v>A15.03.02.00.00</v>
          </cell>
          <cell r="B308" t="str">
            <v>A0751510</v>
          </cell>
        </row>
        <row r="309">
          <cell r="A309" t="str">
            <v>A15.04.00.00.00</v>
          </cell>
          <cell r="B309" t="str">
            <v>A07520</v>
          </cell>
        </row>
        <row r="310">
          <cell r="A310" t="str">
            <v>A15.04.01.00.00</v>
          </cell>
          <cell r="B310" t="str">
            <v>A0752005</v>
          </cell>
        </row>
        <row r="311">
          <cell r="A311" t="str">
            <v>A15.04.01.01.00</v>
          </cell>
          <cell r="B311" t="str">
            <v>A075200505</v>
          </cell>
        </row>
        <row r="312">
          <cell r="A312" t="str">
            <v>A15.04.01.02.00</v>
          </cell>
          <cell r="B312" t="str">
            <v>A075200510</v>
          </cell>
        </row>
        <row r="313">
          <cell r="A313" t="str">
            <v>A15.04.02.00.00</v>
          </cell>
          <cell r="B313" t="str">
            <v>A0752010</v>
          </cell>
        </row>
        <row r="314">
          <cell r="A314" t="str">
            <v>A15.04.02.01.00</v>
          </cell>
          <cell r="B314" t="str">
            <v>A075201005</v>
          </cell>
        </row>
        <row r="315">
          <cell r="A315" t="str">
            <v>A15.04.02.02.00</v>
          </cell>
          <cell r="B315" t="str">
            <v>A075201010</v>
          </cell>
        </row>
        <row r="316">
          <cell r="A316" t="str">
            <v>A16.00.00.00.00</v>
          </cell>
          <cell r="B316" t="str">
            <v>A080</v>
          </cell>
        </row>
        <row r="317">
          <cell r="A317" t="str">
            <v>A16.02.00.00.00</v>
          </cell>
          <cell r="B317" t="str">
            <v>A08005</v>
          </cell>
        </row>
        <row r="318">
          <cell r="A318" t="str">
            <v>A16.02.01.00.00</v>
          </cell>
          <cell r="B318" t="str">
            <v>A08010</v>
          </cell>
        </row>
        <row r="319">
          <cell r="A319" t="str">
            <v>A16.02.01.01.00</v>
          </cell>
          <cell r="B319" t="str">
            <v>A08015</v>
          </cell>
        </row>
        <row r="320">
          <cell r="A320" t="str">
            <v>A16.02.01.01.01</v>
          </cell>
          <cell r="B320" t="str">
            <v>A08020</v>
          </cell>
        </row>
        <row r="321">
          <cell r="A321" t="str">
            <v>A16.02.01.01.02</v>
          </cell>
          <cell r="B321" t="str">
            <v>A08025</v>
          </cell>
        </row>
        <row r="322">
          <cell r="A322" t="str">
            <v>A17.00.00.00.00</v>
          </cell>
          <cell r="B322" t="str">
            <v>A085</v>
          </cell>
        </row>
        <row r="323">
          <cell r="A323" t="str">
            <v>A18.00.00.00.00</v>
          </cell>
          <cell r="B323" t="str">
            <v>A090</v>
          </cell>
        </row>
        <row r="324">
          <cell r="A324" t="str">
            <v>A18.01.00.00.00</v>
          </cell>
          <cell r="B324" t="str">
            <v>A09005</v>
          </cell>
        </row>
        <row r="325">
          <cell r="A325" t="str">
            <v>A18.02.00.00.00</v>
          </cell>
          <cell r="B325" t="str">
            <v>A09010</v>
          </cell>
        </row>
        <row r="326">
          <cell r="A326" t="str">
            <v>A18.02.01.00.00</v>
          </cell>
          <cell r="B326" t="str">
            <v>A0901005</v>
          </cell>
        </row>
        <row r="327">
          <cell r="A327" t="str">
            <v>A18.02.01.01.00</v>
          </cell>
          <cell r="B327" t="str">
            <v>A090100505</v>
          </cell>
        </row>
        <row r="328">
          <cell r="A328" t="str">
            <v>A18.02.01.02.00</v>
          </cell>
          <cell r="B328" t="str">
            <v>A090100510</v>
          </cell>
        </row>
        <row r="329">
          <cell r="A329" t="str">
            <v>A18.02.02.00.00</v>
          </cell>
          <cell r="B329" t="str">
            <v>A0901010</v>
          </cell>
        </row>
        <row r="330">
          <cell r="A330" t="str">
            <v>A18.02.02.01.00</v>
          </cell>
          <cell r="B330" t="str">
            <v>A090101005</v>
          </cell>
        </row>
        <row r="331">
          <cell r="A331" t="str">
            <v>A18.02.02.02.00</v>
          </cell>
          <cell r="B331" t="str">
            <v>A090101010</v>
          </cell>
        </row>
        <row r="332">
          <cell r="A332" t="str">
            <v>A18.02.03.00.00</v>
          </cell>
          <cell r="B332" t="str">
            <v>A0901015</v>
          </cell>
        </row>
        <row r="333">
          <cell r="A333" t="str">
            <v>A18.02.03.01.00</v>
          </cell>
          <cell r="B333" t="str">
            <v>A090101505</v>
          </cell>
        </row>
        <row r="334">
          <cell r="A334" t="str">
            <v>A18.02.03.02.00</v>
          </cell>
          <cell r="B334" t="str">
            <v>A090101510</v>
          </cell>
        </row>
        <row r="335">
          <cell r="A335" t="str">
            <v>A18.02.04.00.00</v>
          </cell>
          <cell r="B335" t="str">
            <v>A0901020</v>
          </cell>
        </row>
        <row r="336">
          <cell r="A336" t="str">
            <v>A18.02.04.01.00</v>
          </cell>
          <cell r="B336" t="str">
            <v>A090102005</v>
          </cell>
        </row>
        <row r="337">
          <cell r="A337" t="str">
            <v>A18.02.04.02.00</v>
          </cell>
          <cell r="B337" t="str">
            <v>A090102010</v>
          </cell>
        </row>
        <row r="338">
          <cell r="A338" t="str">
            <v>A18.02.05.00.00</v>
          </cell>
          <cell r="B338" t="str">
            <v>A0901025</v>
          </cell>
        </row>
        <row r="339">
          <cell r="A339" t="str">
            <v>A18.02.05.01.00</v>
          </cell>
          <cell r="B339" t="str">
            <v>A090102505</v>
          </cell>
        </row>
        <row r="340">
          <cell r="A340" t="str">
            <v>A18.02.05.02.00</v>
          </cell>
          <cell r="B340" t="str">
            <v>A090102510</v>
          </cell>
        </row>
        <row r="341">
          <cell r="A341" t="str">
            <v>A18.02.06.00.00</v>
          </cell>
          <cell r="B341" t="str">
            <v>A0901030</v>
          </cell>
        </row>
        <row r="342">
          <cell r="A342" t="str">
            <v>A18.02.06.01.00</v>
          </cell>
          <cell r="B342" t="str">
            <v>A090103005</v>
          </cell>
        </row>
        <row r="343">
          <cell r="A343" t="str">
            <v>A18.02.06.02.00</v>
          </cell>
          <cell r="B343" t="str">
            <v>A090103010</v>
          </cell>
        </row>
        <row r="344">
          <cell r="A344" t="str">
            <v>A18.03.00.00.00</v>
          </cell>
          <cell r="B344" t="str">
            <v>A09015</v>
          </cell>
        </row>
        <row r="345">
          <cell r="A345" t="str">
            <v>A18.03.01.00.00</v>
          </cell>
          <cell r="B345" t="str">
            <v>A0901505</v>
          </cell>
        </row>
        <row r="346">
          <cell r="A346" t="str">
            <v>A18.03.02.00.00</v>
          </cell>
          <cell r="B346" t="str">
            <v>A0901510</v>
          </cell>
        </row>
        <row r="347">
          <cell r="A347" t="str">
            <v>A18.03.03.00.00</v>
          </cell>
          <cell r="B347" t="str">
            <v>A0901515</v>
          </cell>
        </row>
        <row r="348">
          <cell r="A348" t="str">
            <v>A19.00.00.00.00</v>
          </cell>
          <cell r="B348" t="str">
            <v>A095</v>
          </cell>
        </row>
        <row r="349">
          <cell r="A349" t="str">
            <v>A19.01.00.00.00</v>
          </cell>
          <cell r="B349" t="str">
            <v>A09505</v>
          </cell>
        </row>
        <row r="350">
          <cell r="A350" t="str">
            <v>A19.01.01.00.00</v>
          </cell>
          <cell r="B350" t="str">
            <v>A0950505</v>
          </cell>
        </row>
        <row r="351">
          <cell r="A351" t="str">
            <v>A19.01.01.01.00</v>
          </cell>
          <cell r="B351" t="str">
            <v>A095050505</v>
          </cell>
        </row>
        <row r="352">
          <cell r="A352" t="str">
            <v>A19.01.01.02.00</v>
          </cell>
          <cell r="B352" t="str">
            <v>A095050510</v>
          </cell>
        </row>
        <row r="353">
          <cell r="A353" t="str">
            <v>A19.01.01.03.00</v>
          </cell>
          <cell r="B353" t="str">
            <v>A095050515</v>
          </cell>
        </row>
        <row r="354">
          <cell r="A354" t="str">
            <v>A19.01.02.00.00</v>
          </cell>
          <cell r="B354" t="str">
            <v>A0950510</v>
          </cell>
        </row>
        <row r="355">
          <cell r="A355" t="str">
            <v>A19.01.02.01.00</v>
          </cell>
          <cell r="B355" t="str">
            <v>A095051005</v>
          </cell>
        </row>
        <row r="356">
          <cell r="A356" t="str">
            <v>A19.01.02.02.00</v>
          </cell>
          <cell r="B356" t="str">
            <v>A095051010</v>
          </cell>
        </row>
        <row r="357">
          <cell r="A357" t="str">
            <v>A19.01.02.03.00</v>
          </cell>
          <cell r="B357" t="str">
            <v>A095051015</v>
          </cell>
        </row>
        <row r="358">
          <cell r="A358" t="str">
            <v>A19.02.00.00.00</v>
          </cell>
          <cell r="B358" t="str">
            <v>A09510</v>
          </cell>
        </row>
        <row r="359">
          <cell r="A359" t="str">
            <v>A19.02.01.00.00</v>
          </cell>
          <cell r="B359" t="str">
            <v>A0951005</v>
          </cell>
        </row>
        <row r="360">
          <cell r="A360" t="str">
            <v>A19.02.02.00.00</v>
          </cell>
          <cell r="B360" t="str">
            <v>A0951010</v>
          </cell>
        </row>
        <row r="361">
          <cell r="A361" t="str">
            <v>A19.02.03.00.00</v>
          </cell>
          <cell r="B361" t="str">
            <v>A0951015</v>
          </cell>
        </row>
        <row r="362">
          <cell r="A362" t="str">
            <v>A19.02.03.01.00</v>
          </cell>
          <cell r="B362" t="str">
            <v>A095101505</v>
          </cell>
        </row>
        <row r="363">
          <cell r="A363" t="str">
            <v>A19.02.03.02.00</v>
          </cell>
          <cell r="B363" t="str">
            <v>A095101510</v>
          </cell>
        </row>
        <row r="364">
          <cell r="A364" t="str">
            <v>A19.02.03.03.00</v>
          </cell>
          <cell r="B364" t="str">
            <v>A095101515</v>
          </cell>
        </row>
        <row r="365">
          <cell r="A365" t="str">
            <v>A19.02.03.04.00</v>
          </cell>
          <cell r="B365" t="str">
            <v>A095101520</v>
          </cell>
        </row>
        <row r="366">
          <cell r="A366" t="str">
            <v>A19.02.03.05.00</v>
          </cell>
          <cell r="B366" t="str">
            <v>A095101525</v>
          </cell>
        </row>
        <row r="367">
          <cell r="A367" t="str">
            <v>A19.02.03.06.00</v>
          </cell>
          <cell r="B367" t="str">
            <v>A095101530</v>
          </cell>
        </row>
        <row r="368">
          <cell r="A368" t="str">
            <v>A19.02.04.00.00</v>
          </cell>
          <cell r="B368" t="str">
            <v>A0951020</v>
          </cell>
        </row>
        <row r="369">
          <cell r="A369" t="str">
            <v>A19.02.04.01.00</v>
          </cell>
          <cell r="B369" t="str">
            <v>A095102005</v>
          </cell>
        </row>
        <row r="370">
          <cell r="A370" t="str">
            <v>A19.02.04.02.00</v>
          </cell>
          <cell r="B370" t="str">
            <v>A095102010</v>
          </cell>
        </row>
        <row r="371">
          <cell r="A371" t="str">
            <v>A19.02.04.03.00</v>
          </cell>
          <cell r="B371" t="str">
            <v>A095102015</v>
          </cell>
        </row>
        <row r="372">
          <cell r="A372" t="str">
            <v>A19.02.04.04.00</v>
          </cell>
          <cell r="B372" t="str">
            <v>A095102020</v>
          </cell>
        </row>
        <row r="373">
          <cell r="A373" t="str">
            <v>A19.02.04.05.00</v>
          </cell>
          <cell r="B373" t="str">
            <v>A095102025</v>
          </cell>
        </row>
        <row r="374">
          <cell r="A374" t="str">
            <v>A19.02.04.06.00</v>
          </cell>
          <cell r="B374" t="str">
            <v>A095102030</v>
          </cell>
        </row>
        <row r="375">
          <cell r="A375" t="str">
            <v>A19.02.05.00.00</v>
          </cell>
          <cell r="B375" t="str">
            <v>A0951025</v>
          </cell>
        </row>
        <row r="376">
          <cell r="A376" t="str">
            <v>A20.00.00.00.00</v>
          </cell>
          <cell r="B376" t="str">
            <v>A100</v>
          </cell>
        </row>
        <row r="377">
          <cell r="A377" t="str">
            <v>A20.01.00.00.00</v>
          </cell>
          <cell r="B377" t="str">
            <v>A10005</v>
          </cell>
        </row>
        <row r="378">
          <cell r="A378" t="str">
            <v>A20.02.00.00.00</v>
          </cell>
          <cell r="B378" t="str">
            <v>A10010</v>
          </cell>
        </row>
        <row r="379">
          <cell r="A379" t="str">
            <v>A20.03.00.00.00</v>
          </cell>
          <cell r="B379" t="str">
            <v>A10015</v>
          </cell>
        </row>
        <row r="380">
          <cell r="A380" t="str">
            <v>A20.04.00.00.00</v>
          </cell>
          <cell r="B380" t="str">
            <v>A10020</v>
          </cell>
        </row>
        <row r="381">
          <cell r="A381" t="str">
            <v>A20.05.00.00.00</v>
          </cell>
          <cell r="B381" t="str">
            <v>A10025</v>
          </cell>
        </row>
        <row r="382">
          <cell r="A382" t="str">
            <v>A20.06.00.00.00</v>
          </cell>
          <cell r="B382" t="str">
            <v>A10030</v>
          </cell>
        </row>
        <row r="383">
          <cell r="A383" t="str">
            <v>A20.07.00.00.00</v>
          </cell>
          <cell r="B383" t="str">
            <v>A10035</v>
          </cell>
        </row>
        <row r="384">
          <cell r="A384" t="str">
            <v>A20.08.00.00.00</v>
          </cell>
          <cell r="B384" t="str">
            <v>A10040</v>
          </cell>
        </row>
        <row r="385">
          <cell r="A385" t="str">
            <v>A21.00.00.00.00</v>
          </cell>
          <cell r="B385" t="str">
            <v>A110</v>
          </cell>
        </row>
        <row r="386">
          <cell r="A386" t="str">
            <v>A21.01.00.00.00</v>
          </cell>
          <cell r="B386" t="str">
            <v>A11005</v>
          </cell>
        </row>
        <row r="387">
          <cell r="A387" t="str">
            <v>A21.01.01.00.00</v>
          </cell>
          <cell r="B387" t="str">
            <v>A1100505</v>
          </cell>
        </row>
        <row r="388">
          <cell r="A388" t="str">
            <v>A21.01.02.00.00</v>
          </cell>
          <cell r="B388" t="str">
            <v>A1100510</v>
          </cell>
        </row>
        <row r="389">
          <cell r="A389" t="str">
            <v>A21.02.00.00.00</v>
          </cell>
          <cell r="B389" t="str">
            <v>A11010</v>
          </cell>
        </row>
        <row r="390">
          <cell r="A390" t="str">
            <v>A21.03.00.00.00</v>
          </cell>
          <cell r="B390" t="str">
            <v>A11015</v>
          </cell>
        </row>
        <row r="391">
          <cell r="A391" t="str">
            <v>A21.04.00.00.00</v>
          </cell>
          <cell r="B391" t="str">
            <v>A11020</v>
          </cell>
        </row>
        <row r="392">
          <cell r="A392" t="str">
            <v>A21.05.00.00.00</v>
          </cell>
          <cell r="B392" t="str">
            <v>A11025</v>
          </cell>
        </row>
        <row r="393">
          <cell r="A393" t="str">
            <v>A22.00.00.00.00</v>
          </cell>
          <cell r="B393" t="str">
            <v>A115</v>
          </cell>
        </row>
        <row r="394">
          <cell r="A394" t="str">
            <v>A22.01.00.00.00</v>
          </cell>
          <cell r="B394" t="str">
            <v>A11505</v>
          </cell>
        </row>
        <row r="395">
          <cell r="A395" t="str">
            <v>A22.02.00.00.00</v>
          </cell>
          <cell r="B395" t="str">
            <v>A11510</v>
          </cell>
        </row>
        <row r="396">
          <cell r="A396" t="str">
            <v>A22.03.00.00.00</v>
          </cell>
          <cell r="B396" t="str">
            <v>A11515</v>
          </cell>
        </row>
        <row r="397">
          <cell r="A397" t="str">
            <v>A22.04.00.00.00</v>
          </cell>
          <cell r="B397" t="str">
            <v>A11520</v>
          </cell>
        </row>
        <row r="398">
          <cell r="A398" t="str">
            <v>A23.00.00.00.00</v>
          </cell>
          <cell r="B398" t="str">
            <v>A120</v>
          </cell>
        </row>
        <row r="399">
          <cell r="A399" t="str">
            <v>A23.01.00.00.00</v>
          </cell>
          <cell r="B399" t="str">
            <v>A12005</v>
          </cell>
        </row>
        <row r="400">
          <cell r="A400" t="str">
            <v>A23.02.00.00.00</v>
          </cell>
          <cell r="B400" t="str">
            <v>A12010</v>
          </cell>
        </row>
        <row r="401">
          <cell r="A401" t="str">
            <v>A23.03.00.00.00</v>
          </cell>
          <cell r="B401" t="str">
            <v>A12015</v>
          </cell>
        </row>
        <row r="402">
          <cell r="A402" t="str">
            <v>A23.04.00.00.00</v>
          </cell>
          <cell r="B402" t="str">
            <v>A12020</v>
          </cell>
        </row>
        <row r="403">
          <cell r="A403" t="str">
            <v>A23.05.00.00.00</v>
          </cell>
          <cell r="B403" t="str">
            <v>A12025</v>
          </cell>
        </row>
        <row r="404">
          <cell r="A404" t="str">
            <v>A24.00.00.00.00</v>
          </cell>
          <cell r="B404" t="str">
            <v>A125</v>
          </cell>
        </row>
        <row r="405">
          <cell r="A405" t="str">
            <v>A24.01.00.00.00</v>
          </cell>
          <cell r="B405" t="str">
            <v>A12505</v>
          </cell>
        </row>
        <row r="406">
          <cell r="A406" t="str">
            <v>A24.02.00.00.00</v>
          </cell>
          <cell r="B406" t="str">
            <v>A12510</v>
          </cell>
        </row>
        <row r="407">
          <cell r="A407" t="str">
            <v>A24.03.00.00.00</v>
          </cell>
          <cell r="B407" t="str">
            <v>A12515</v>
          </cell>
        </row>
        <row r="408">
          <cell r="A408" t="str">
            <v>A24.04.00.00.00</v>
          </cell>
          <cell r="B408" t="str">
            <v>A12520</v>
          </cell>
        </row>
        <row r="409">
          <cell r="A409" t="str">
            <v>A24.05.00.00.00</v>
          </cell>
          <cell r="B409" t="str">
            <v>A12525</v>
          </cell>
        </row>
        <row r="410">
          <cell r="A410" t="str">
            <v>A24.06.00.00.00</v>
          </cell>
          <cell r="B410" t="str">
            <v>A12530</v>
          </cell>
        </row>
        <row r="411">
          <cell r="A411" t="str">
            <v>A24.07.00.00.00</v>
          </cell>
          <cell r="B411" t="str">
            <v>A12535</v>
          </cell>
        </row>
        <row r="412">
          <cell r="A412" t="str">
            <v>A24.08.00.00.00</v>
          </cell>
          <cell r="B412" t="str">
            <v>A12540</v>
          </cell>
        </row>
        <row r="413">
          <cell r="A413" t="str">
            <v>A24.09.00.00.00</v>
          </cell>
          <cell r="B413" t="str">
            <v>A12545</v>
          </cell>
        </row>
        <row r="414">
          <cell r="A414" t="str">
            <v>A24.09.01.00.00</v>
          </cell>
          <cell r="B414" t="str">
            <v>A1254505</v>
          </cell>
        </row>
        <row r="415">
          <cell r="A415" t="str">
            <v>A24.09.02.00.00</v>
          </cell>
          <cell r="B415" t="str">
            <v>A1254510</v>
          </cell>
        </row>
        <row r="416">
          <cell r="A416" t="str">
            <v>A24.09.03.00.00</v>
          </cell>
          <cell r="B416" t="str">
            <v>A1254515</v>
          </cell>
        </row>
        <row r="417">
          <cell r="A417" t="str">
            <v>A24.09.04.00.00</v>
          </cell>
          <cell r="B417" t="str">
            <v>A1254520</v>
          </cell>
        </row>
        <row r="418">
          <cell r="A418" t="str">
            <v>A25.00.00.00.00</v>
          </cell>
          <cell r="B418" t="str">
            <v>A130</v>
          </cell>
        </row>
        <row r="419">
          <cell r="A419" t="str">
            <v>A25.01.00.00.00</v>
          </cell>
          <cell r="B419" t="str">
            <v>A13005</v>
          </cell>
        </row>
        <row r="420">
          <cell r="A420" t="str">
            <v>A25.02.00.00.00</v>
          </cell>
          <cell r="B420" t="str">
            <v>A13010</v>
          </cell>
        </row>
        <row r="421">
          <cell r="A421" t="str">
            <v>A25.03.00.00.00</v>
          </cell>
          <cell r="B421" t="str">
            <v>A13015</v>
          </cell>
        </row>
        <row r="422">
          <cell r="A422" t="str">
            <v>A25.04.00.00.00</v>
          </cell>
          <cell r="B422" t="str">
            <v>A13020</v>
          </cell>
        </row>
        <row r="423">
          <cell r="A423" t="str">
            <v>A25.05.00.00.00</v>
          </cell>
          <cell r="B423" t="str">
            <v>A13025</v>
          </cell>
        </row>
        <row r="424">
          <cell r="A424" t="str">
            <v>A26.00.00.00.00</v>
          </cell>
          <cell r="B424" t="str">
            <v>A135</v>
          </cell>
        </row>
        <row r="425">
          <cell r="A425" t="str">
            <v>A26.01.00.00.00</v>
          </cell>
          <cell r="B425" t="str">
            <v>A13505</v>
          </cell>
        </row>
        <row r="426">
          <cell r="A426" t="str">
            <v>A26.02.00.00.00</v>
          </cell>
          <cell r="B426" t="str">
            <v>A13510</v>
          </cell>
        </row>
        <row r="427">
          <cell r="A427" t="str">
            <v>A26.03.00.00.00</v>
          </cell>
          <cell r="B427" t="str">
            <v>A13515</v>
          </cell>
        </row>
        <row r="428">
          <cell r="A428" t="str">
            <v>A26.04.00.00.00</v>
          </cell>
          <cell r="B428" t="str">
            <v>A13520</v>
          </cell>
        </row>
        <row r="429">
          <cell r="A429" t="str">
            <v>A26.05.00.00.00</v>
          </cell>
          <cell r="B429" t="str">
            <v>A13525</v>
          </cell>
        </row>
        <row r="430">
          <cell r="A430" t="str">
            <v>A27.00.00.00.00</v>
          </cell>
          <cell r="B430" t="str">
            <v>A140</v>
          </cell>
        </row>
        <row r="431">
          <cell r="A431" t="str">
            <v>A27.01.00.00.00</v>
          </cell>
          <cell r="B431" t="str">
            <v>A14005</v>
          </cell>
        </row>
        <row r="432">
          <cell r="A432" t="str">
            <v>A27.01.01.00.00</v>
          </cell>
          <cell r="B432" t="str">
            <v>A1400505</v>
          </cell>
        </row>
        <row r="433">
          <cell r="A433" t="str">
            <v>A27.01.01.01.00</v>
          </cell>
          <cell r="B433" t="str">
            <v>A140050505</v>
          </cell>
        </row>
        <row r="434">
          <cell r="A434" t="str">
            <v>A27.01.01.02.00</v>
          </cell>
          <cell r="B434" t="str">
            <v>A140050510</v>
          </cell>
        </row>
        <row r="435">
          <cell r="A435" t="str">
            <v>A27.01.02.00.00</v>
          </cell>
          <cell r="B435" t="str">
            <v>A1400510</v>
          </cell>
        </row>
        <row r="436">
          <cell r="A436" t="str">
            <v>A27.01.02.01.00</v>
          </cell>
          <cell r="B436" t="str">
            <v>A140051005</v>
          </cell>
        </row>
        <row r="437">
          <cell r="A437" t="str">
            <v>A27.01.02.02.00</v>
          </cell>
          <cell r="B437" t="str">
            <v>A140051010</v>
          </cell>
        </row>
        <row r="438">
          <cell r="A438" t="str">
            <v>A27.01.03.00.00</v>
          </cell>
          <cell r="B438" t="str">
            <v>A1400515</v>
          </cell>
        </row>
        <row r="439">
          <cell r="A439" t="str">
            <v>A27.01.04.00.00</v>
          </cell>
          <cell r="B439" t="str">
            <v>A1400520</v>
          </cell>
        </row>
        <row r="440">
          <cell r="A440" t="str">
            <v>A27.01.04.01.00</v>
          </cell>
          <cell r="B440" t="str">
            <v>A140052005</v>
          </cell>
        </row>
        <row r="441">
          <cell r="A441" t="str">
            <v>A27.01.04.02.00</v>
          </cell>
          <cell r="B441" t="str">
            <v>A140052010</v>
          </cell>
        </row>
        <row r="442">
          <cell r="A442" t="str">
            <v>A27.02.00.00.00</v>
          </cell>
          <cell r="B442" t="str">
            <v>A14010</v>
          </cell>
        </row>
        <row r="443">
          <cell r="A443" t="str">
            <v>A27.02.01.00.00</v>
          </cell>
          <cell r="B443" t="str">
            <v>A1401005</v>
          </cell>
        </row>
        <row r="444">
          <cell r="A444" t="str">
            <v>A99.00.00.00.00</v>
          </cell>
          <cell r="B444" t="str">
            <v>A250</v>
          </cell>
        </row>
        <row r="445">
          <cell r="A445" t="str">
            <v>P01.00.00.00.00</v>
          </cell>
          <cell r="B445" t="str">
            <v>P005</v>
          </cell>
        </row>
        <row r="446">
          <cell r="A446" t="str">
            <v>P01.01.00.00.00</v>
          </cell>
          <cell r="B446" t="str">
            <v>P00505</v>
          </cell>
        </row>
        <row r="447">
          <cell r="A447" t="str">
            <v>P01.01.01.00.00</v>
          </cell>
          <cell r="B447" t="str">
            <v>P0050505</v>
          </cell>
        </row>
        <row r="448">
          <cell r="A448" t="str">
            <v>P01.01.02.00.00</v>
          </cell>
          <cell r="B448" t="str">
            <v>P0050510</v>
          </cell>
        </row>
        <row r="449">
          <cell r="A449" t="str">
            <v>P01.02.00.00.00</v>
          </cell>
          <cell r="B449" t="str">
            <v>P00510</v>
          </cell>
        </row>
        <row r="450">
          <cell r="A450" t="str">
            <v>P02.00.00.00.00</v>
          </cell>
          <cell r="B450" t="str">
            <v>P010</v>
          </cell>
        </row>
        <row r="451">
          <cell r="A451" t="str">
            <v>P02.01.00.00.00</v>
          </cell>
          <cell r="B451" t="str">
            <v>P01005</v>
          </cell>
        </row>
        <row r="452">
          <cell r="A452" t="str">
            <v>P02.02.00.00.00</v>
          </cell>
          <cell r="B452" t="str">
            <v>P01010</v>
          </cell>
        </row>
        <row r="453">
          <cell r="A453" t="str">
            <v>P02.02.01.00.00</v>
          </cell>
          <cell r="B453" t="str">
            <v>P0101005</v>
          </cell>
        </row>
        <row r="454">
          <cell r="A454" t="str">
            <v>P02.02.02.00.00</v>
          </cell>
          <cell r="B454" t="str">
            <v>P0101010</v>
          </cell>
        </row>
        <row r="455">
          <cell r="A455" t="str">
            <v>P02.03.00.00.00</v>
          </cell>
          <cell r="B455" t="str">
            <v>P01015</v>
          </cell>
        </row>
        <row r="456">
          <cell r="A456" t="str">
            <v>P02.03.01.00.00</v>
          </cell>
          <cell r="B456" t="str">
            <v>P0101505</v>
          </cell>
        </row>
        <row r="457">
          <cell r="A457" t="str">
            <v>P02.03.02.00.00</v>
          </cell>
          <cell r="B457" t="str">
            <v>P0101510</v>
          </cell>
        </row>
        <row r="458">
          <cell r="A458" t="str">
            <v>P02.03.03.00.00</v>
          </cell>
          <cell r="B458" t="str">
            <v>P0101515</v>
          </cell>
        </row>
        <row r="459">
          <cell r="A459" t="str">
            <v>P02.04.00.00.00</v>
          </cell>
          <cell r="B459" t="str">
            <v>P01020</v>
          </cell>
        </row>
        <row r="460">
          <cell r="A460" t="str">
            <v>P02.04.01.00.00</v>
          </cell>
          <cell r="B460" t="str">
            <v>P0102005</v>
          </cell>
        </row>
        <row r="461">
          <cell r="A461" t="str">
            <v>P02.04.02.00.00</v>
          </cell>
          <cell r="B461" t="str">
            <v>P0102010</v>
          </cell>
        </row>
        <row r="462">
          <cell r="A462" t="str">
            <v>P02.04.03.00.00</v>
          </cell>
          <cell r="B462" t="str">
            <v>P0102015</v>
          </cell>
        </row>
        <row r="463">
          <cell r="A463" t="str">
            <v>P02.05.00.00.00</v>
          </cell>
          <cell r="B463" t="str">
            <v>P01025</v>
          </cell>
        </row>
        <row r="464">
          <cell r="A464" t="str">
            <v>P02.05.01.00.00</v>
          </cell>
          <cell r="B464" t="str">
            <v>P0102505</v>
          </cell>
        </row>
        <row r="465">
          <cell r="A465" t="str">
            <v>P02.05.01.01.00</v>
          </cell>
          <cell r="B465" t="str">
            <v>P010250505</v>
          </cell>
        </row>
        <row r="466">
          <cell r="A466" t="str">
            <v>P02.05.01.02.00</v>
          </cell>
          <cell r="B466" t="str">
            <v>P010250510</v>
          </cell>
        </row>
        <row r="467">
          <cell r="A467" t="str">
            <v>P02.05.02.00.00</v>
          </cell>
          <cell r="B467" t="str">
            <v>P0102510</v>
          </cell>
        </row>
        <row r="468">
          <cell r="A468" t="str">
            <v>P02.05.02.01.00</v>
          </cell>
          <cell r="B468" t="str">
            <v>P010251005</v>
          </cell>
        </row>
        <row r="469">
          <cell r="A469" t="str">
            <v>P02.05.02.02.00</v>
          </cell>
          <cell r="B469" t="str">
            <v>P010251010</v>
          </cell>
        </row>
        <row r="470">
          <cell r="A470" t="str">
            <v>P02.05.03.00.00</v>
          </cell>
          <cell r="B470" t="str">
            <v>P0102515</v>
          </cell>
        </row>
        <row r="471">
          <cell r="A471" t="str">
            <v>P02.05.03.01.00</v>
          </cell>
          <cell r="B471" t="str">
            <v>P010251505</v>
          </cell>
        </row>
        <row r="472">
          <cell r="A472" t="str">
            <v>P02.05.03.02.00</v>
          </cell>
          <cell r="B472" t="str">
            <v>P010251510</v>
          </cell>
        </row>
        <row r="473">
          <cell r="A473" t="str">
            <v>P02.06.00.00.00</v>
          </cell>
          <cell r="B473" t="str">
            <v>P01030</v>
          </cell>
        </row>
        <row r="474">
          <cell r="A474" t="str">
            <v>P02.07.00.00.00</v>
          </cell>
          <cell r="B474" t="str">
            <v>P01035</v>
          </cell>
        </row>
        <row r="475">
          <cell r="A475" t="str">
            <v>P02.07.01.00.00</v>
          </cell>
          <cell r="B475" t="str">
            <v>P0103505</v>
          </cell>
        </row>
        <row r="476">
          <cell r="A476" t="str">
            <v>P02.07.02.00.00</v>
          </cell>
          <cell r="B476" t="str">
            <v>P0103510</v>
          </cell>
        </row>
        <row r="477">
          <cell r="A477" t="str">
            <v>P03.00.00.00.00</v>
          </cell>
          <cell r="B477" t="str">
            <v>P015</v>
          </cell>
        </row>
        <row r="478">
          <cell r="A478" t="str">
            <v>P04.00.00.00.00</v>
          </cell>
          <cell r="B478" t="str">
            <v>P020</v>
          </cell>
        </row>
        <row r="479">
          <cell r="A479" t="str">
            <v>P04.01.00.00.00</v>
          </cell>
          <cell r="B479" t="str">
            <v>P02005</v>
          </cell>
        </row>
        <row r="480">
          <cell r="A480" t="str">
            <v>P04.01.01.00.00</v>
          </cell>
          <cell r="B480" t="str">
            <v>P0200505</v>
          </cell>
        </row>
        <row r="481">
          <cell r="A481" t="str">
            <v>P04.01.01.01.00</v>
          </cell>
          <cell r="B481" t="str">
            <v>P020050505</v>
          </cell>
        </row>
        <row r="482">
          <cell r="A482" t="str">
            <v>P04.01.01.02.00</v>
          </cell>
          <cell r="B482" t="str">
            <v>P020050510</v>
          </cell>
        </row>
        <row r="483">
          <cell r="A483" t="str">
            <v>P04.01.01.03.00</v>
          </cell>
          <cell r="B483" t="str">
            <v>P020050515</v>
          </cell>
        </row>
        <row r="484">
          <cell r="A484" t="str">
            <v>P04.01.01.04.00</v>
          </cell>
          <cell r="B484" t="str">
            <v>P020050520</v>
          </cell>
        </row>
        <row r="485">
          <cell r="A485" t="str">
            <v>P04.01.01.05.00</v>
          </cell>
          <cell r="B485" t="str">
            <v>P020050525</v>
          </cell>
        </row>
        <row r="486">
          <cell r="A486" t="str">
            <v>P04.01.02.00.00</v>
          </cell>
          <cell r="B486" t="str">
            <v>P0200510</v>
          </cell>
        </row>
        <row r="487">
          <cell r="A487" t="str">
            <v>P04.01.02.01.00</v>
          </cell>
          <cell r="B487" t="str">
            <v>P020051005</v>
          </cell>
        </row>
        <row r="488">
          <cell r="A488" t="str">
            <v>P04.01.02.02.00</v>
          </cell>
          <cell r="B488" t="str">
            <v>P020051010</v>
          </cell>
        </row>
        <row r="489">
          <cell r="A489" t="str">
            <v>P04.01.02.03.00</v>
          </cell>
          <cell r="B489" t="str">
            <v>P020051015</v>
          </cell>
        </row>
        <row r="490">
          <cell r="A490" t="str">
            <v>P04.01.02.04.00</v>
          </cell>
          <cell r="B490" t="str">
            <v>P020051020</v>
          </cell>
        </row>
        <row r="491">
          <cell r="A491" t="str">
            <v>P04.01.02.05.00</v>
          </cell>
          <cell r="B491" t="str">
            <v>P020051025</v>
          </cell>
        </row>
        <row r="492">
          <cell r="A492" t="str">
            <v>P04.02.00.00.00</v>
          </cell>
          <cell r="B492" t="str">
            <v>P02010</v>
          </cell>
        </row>
        <row r="493">
          <cell r="A493" t="str">
            <v>P04.02.01.00.00</v>
          </cell>
          <cell r="B493" t="str">
            <v>P0201005</v>
          </cell>
        </row>
        <row r="494">
          <cell r="A494" t="str">
            <v>P04.02.02.00.00</v>
          </cell>
          <cell r="B494" t="str">
            <v>P0201010</v>
          </cell>
        </row>
        <row r="495">
          <cell r="A495" t="str">
            <v>P04.02.03.00.00</v>
          </cell>
          <cell r="B495" t="str">
            <v>P0201015</v>
          </cell>
        </row>
        <row r="496">
          <cell r="A496" t="str">
            <v>P04.02.04.00.00</v>
          </cell>
          <cell r="B496" t="str">
            <v>P0201020</v>
          </cell>
        </row>
        <row r="497">
          <cell r="A497" t="str">
            <v>P04.02.05.00.00</v>
          </cell>
          <cell r="B497" t="str">
            <v>P0201025</v>
          </cell>
        </row>
        <row r="498">
          <cell r="A498" t="str">
            <v>P04.03.00.00.00</v>
          </cell>
          <cell r="B498" t="str">
            <v>P02015</v>
          </cell>
        </row>
        <row r="499">
          <cell r="A499" t="str">
            <v>P04.03.01.00.00</v>
          </cell>
          <cell r="B499" t="str">
            <v>P0201505</v>
          </cell>
        </row>
        <row r="500">
          <cell r="A500" t="str">
            <v>P04.03.02.00.00</v>
          </cell>
          <cell r="B500" t="str">
            <v>P0201510</v>
          </cell>
        </row>
        <row r="501">
          <cell r="A501" t="str">
            <v>P04.03.03.00.00</v>
          </cell>
          <cell r="B501" t="str">
            <v>P0201515</v>
          </cell>
        </row>
        <row r="502">
          <cell r="A502" t="str">
            <v>P04.03.04.00.00</v>
          </cell>
          <cell r="B502" t="str">
            <v>P0201520</v>
          </cell>
        </row>
        <row r="503">
          <cell r="A503" t="str">
            <v>P04.03.05.00.00</v>
          </cell>
          <cell r="B503" t="str">
            <v>P0201525</v>
          </cell>
        </row>
        <row r="504">
          <cell r="A504" t="str">
            <v>P04.04.00.00.00</v>
          </cell>
          <cell r="B504" t="str">
            <v>P02020</v>
          </cell>
        </row>
        <row r="505">
          <cell r="A505" t="str">
            <v>P04.04.01.00.00</v>
          </cell>
          <cell r="B505" t="str">
            <v>P0202005</v>
          </cell>
        </row>
        <row r="506">
          <cell r="A506" t="str">
            <v>P04.04.02.00.00</v>
          </cell>
          <cell r="B506" t="str">
            <v>P0202010</v>
          </cell>
        </row>
        <row r="507">
          <cell r="A507" t="str">
            <v>P04.04.03.00.00</v>
          </cell>
          <cell r="B507" t="str">
            <v>P0202015</v>
          </cell>
        </row>
        <row r="508">
          <cell r="A508" t="str">
            <v>P04.04.04.00.00</v>
          </cell>
          <cell r="B508" t="str">
            <v>P0202020</v>
          </cell>
        </row>
        <row r="509">
          <cell r="A509" t="str">
            <v>P04.04.05.00.00</v>
          </cell>
          <cell r="B509" t="str">
            <v>P0202025</v>
          </cell>
        </row>
        <row r="510">
          <cell r="A510" t="str">
            <v>P05.00.00.00.00</v>
          </cell>
          <cell r="B510" t="str">
            <v>P025</v>
          </cell>
        </row>
        <row r="511">
          <cell r="A511" t="str">
            <v>P05.01.00.00.00</v>
          </cell>
          <cell r="B511" t="str">
            <v>P02505</v>
          </cell>
        </row>
        <row r="512">
          <cell r="A512" t="str">
            <v>P05.01.01.00.00</v>
          </cell>
          <cell r="B512" t="str">
            <v>P0250505</v>
          </cell>
        </row>
        <row r="513">
          <cell r="A513" t="str">
            <v>P05.01.02.00.00</v>
          </cell>
          <cell r="B513" t="str">
            <v>P0250510</v>
          </cell>
        </row>
        <row r="514">
          <cell r="A514" t="str">
            <v>P05.01.03.00.00</v>
          </cell>
          <cell r="B514" t="str">
            <v>P0250515</v>
          </cell>
        </row>
        <row r="515">
          <cell r="A515" t="str">
            <v>P05.01.04.00.00</v>
          </cell>
          <cell r="B515" t="str">
            <v>P0250520</v>
          </cell>
        </row>
        <row r="516">
          <cell r="A516" t="str">
            <v>P05.01.05.00.00</v>
          </cell>
          <cell r="B516" t="str">
            <v>P0250525</v>
          </cell>
        </row>
        <row r="517">
          <cell r="A517" t="str">
            <v>P05.02.00.00.00</v>
          </cell>
          <cell r="B517" t="str">
            <v>P02510</v>
          </cell>
        </row>
        <row r="518">
          <cell r="A518" t="str">
            <v>P05.02.01.00.00</v>
          </cell>
          <cell r="B518" t="str">
            <v>P0251005</v>
          </cell>
        </row>
        <row r="519">
          <cell r="A519" t="str">
            <v>P05.02.02.00.00</v>
          </cell>
          <cell r="B519" t="str">
            <v>P0251010</v>
          </cell>
        </row>
        <row r="520">
          <cell r="A520" t="str">
            <v>P05.02.03.00.00</v>
          </cell>
          <cell r="B520" t="str">
            <v>P0251020</v>
          </cell>
        </row>
        <row r="521">
          <cell r="A521" t="str">
            <v>P05.02.04.00.00</v>
          </cell>
          <cell r="B521" t="str">
            <v>P0251025</v>
          </cell>
        </row>
        <row r="522">
          <cell r="A522" t="str">
            <v>P05.02.04.01.00</v>
          </cell>
          <cell r="B522" t="str">
            <v>P025102505</v>
          </cell>
        </row>
        <row r="523">
          <cell r="A523" t="str">
            <v>P05.02.04.02.00</v>
          </cell>
          <cell r="B523" t="str">
            <v>P025102510</v>
          </cell>
        </row>
        <row r="524">
          <cell r="A524" t="str">
            <v>P05.02.04.03.00</v>
          </cell>
          <cell r="B524" t="str">
            <v>P025102515</v>
          </cell>
        </row>
        <row r="525">
          <cell r="A525" t="str">
            <v>P05.02.05.00.00</v>
          </cell>
          <cell r="B525" t="str">
            <v>P0251030</v>
          </cell>
        </row>
        <row r="526">
          <cell r="A526" t="str">
            <v>P05.02.05.01.00</v>
          </cell>
          <cell r="B526" t="str">
            <v>P025103005</v>
          </cell>
        </row>
        <row r="527">
          <cell r="A527" t="str">
            <v>P05.02.05.02.00</v>
          </cell>
          <cell r="B527" t="str">
            <v>P025103010</v>
          </cell>
        </row>
        <row r="528">
          <cell r="A528" t="str">
            <v>P05.02.05.03.00</v>
          </cell>
          <cell r="B528" t="str">
            <v>P025103015</v>
          </cell>
        </row>
        <row r="529">
          <cell r="A529" t="str">
            <v>P05.02.06.00.00</v>
          </cell>
          <cell r="B529" t="str">
            <v>P0251035</v>
          </cell>
        </row>
        <row r="530">
          <cell r="A530" t="str">
            <v>P05.02.06.01.00</v>
          </cell>
          <cell r="B530" t="str">
            <v>P025103505</v>
          </cell>
        </row>
        <row r="531">
          <cell r="A531" t="str">
            <v>P05.02.06.01.01</v>
          </cell>
          <cell r="B531" t="str">
            <v>P02510350505</v>
          </cell>
        </row>
        <row r="532">
          <cell r="A532" t="str">
            <v>P05.02.06.01.02</v>
          </cell>
          <cell r="B532" t="str">
            <v>P02510350510</v>
          </cell>
        </row>
        <row r="533">
          <cell r="A533" t="str">
            <v>P05.02.06.02.00</v>
          </cell>
          <cell r="B533" t="str">
            <v>P025103510</v>
          </cell>
        </row>
        <row r="534">
          <cell r="A534" t="str">
            <v>P05.02.06.02.01</v>
          </cell>
          <cell r="B534" t="str">
            <v>P02510351005</v>
          </cell>
        </row>
        <row r="535">
          <cell r="A535" t="str">
            <v>P05.02.06.02.02</v>
          </cell>
          <cell r="B535" t="str">
            <v>P02510351010</v>
          </cell>
        </row>
        <row r="536">
          <cell r="A536" t="str">
            <v>P05.02.06.03.00</v>
          </cell>
          <cell r="B536" t="str">
            <v>P025103515</v>
          </cell>
        </row>
        <row r="537">
          <cell r="A537" t="str">
            <v>P05.02.06.03.01</v>
          </cell>
          <cell r="B537" t="str">
            <v>P02510351505</v>
          </cell>
        </row>
        <row r="538">
          <cell r="A538" t="str">
            <v>P05.02.06.03.02</v>
          </cell>
          <cell r="B538" t="str">
            <v>P02510351510</v>
          </cell>
        </row>
        <row r="539">
          <cell r="A539" t="str">
            <v>P05.02.07.00.00</v>
          </cell>
          <cell r="B539" t="str">
            <v>P0251040</v>
          </cell>
        </row>
        <row r="540">
          <cell r="A540" t="str">
            <v>P05.02.08.00.00</v>
          </cell>
          <cell r="B540" t="str">
            <v>P0251045</v>
          </cell>
        </row>
        <row r="541">
          <cell r="A541" t="str">
            <v>P05.03.00.00.00</v>
          </cell>
          <cell r="B541" t="str">
            <v>P02515</v>
          </cell>
        </row>
        <row r="542">
          <cell r="A542" t="str">
            <v>P05.04.00.00.00</v>
          </cell>
          <cell r="B542" t="str">
            <v>P02520</v>
          </cell>
        </row>
        <row r="543">
          <cell r="A543" t="str">
            <v>P06.00.00.00.00</v>
          </cell>
          <cell r="B543" t="str">
            <v>P030</v>
          </cell>
        </row>
        <row r="544">
          <cell r="A544" t="str">
            <v>P06.01.00.00.00</v>
          </cell>
          <cell r="B544" t="str">
            <v>P03005</v>
          </cell>
        </row>
        <row r="545">
          <cell r="A545" t="str">
            <v>P06.02.00.00.00</v>
          </cell>
          <cell r="B545" t="str">
            <v>P03010</v>
          </cell>
        </row>
        <row r="546">
          <cell r="A546" t="str">
            <v>P06.02.01.00.00</v>
          </cell>
          <cell r="B546" t="str">
            <v>P0301005</v>
          </cell>
        </row>
        <row r="547">
          <cell r="A547" t="str">
            <v>P06.02.02.00.00</v>
          </cell>
          <cell r="B547" t="str">
            <v>P0301010</v>
          </cell>
        </row>
        <row r="548">
          <cell r="A548" t="str">
            <v>P06.03.00.00.00</v>
          </cell>
          <cell r="B548" t="str">
            <v>P03015</v>
          </cell>
        </row>
        <row r="549">
          <cell r="A549" t="str">
            <v>P06.04.00.00.00</v>
          </cell>
          <cell r="B549" t="str">
            <v>P03020</v>
          </cell>
        </row>
        <row r="550">
          <cell r="A550" t="str">
            <v>P06.05.00.00.00</v>
          </cell>
          <cell r="B550" t="str">
            <v>P03025</v>
          </cell>
        </row>
        <row r="551">
          <cell r="A551" t="str">
            <v>P06.05.01.00.00</v>
          </cell>
          <cell r="B551" t="str">
            <v>P0302505</v>
          </cell>
        </row>
        <row r="552">
          <cell r="A552" t="str">
            <v>P06.05.01.01.00</v>
          </cell>
          <cell r="B552" t="str">
            <v>P030250505</v>
          </cell>
        </row>
        <row r="553">
          <cell r="A553" t="str">
            <v>P06.05.01.02.00</v>
          </cell>
          <cell r="B553" t="str">
            <v>P030250510</v>
          </cell>
        </row>
        <row r="554">
          <cell r="A554" t="str">
            <v>P06.05.02.00.00</v>
          </cell>
          <cell r="B554" t="str">
            <v>P0302510</v>
          </cell>
        </row>
        <row r="555">
          <cell r="A555" t="str">
            <v>P06.05.02.01.00</v>
          </cell>
          <cell r="B555" t="str">
            <v>P030251005</v>
          </cell>
        </row>
        <row r="556">
          <cell r="A556" t="str">
            <v>P06.05.02.02.00</v>
          </cell>
          <cell r="B556" t="str">
            <v>P030251010</v>
          </cell>
        </row>
        <row r="557">
          <cell r="A557" t="str">
            <v>P06.05.03.00.00</v>
          </cell>
          <cell r="B557" t="str">
            <v>P0302515</v>
          </cell>
        </row>
        <row r="558">
          <cell r="A558" t="str">
            <v>P06.05.03.01.00</v>
          </cell>
          <cell r="B558" t="str">
            <v>P030251505</v>
          </cell>
        </row>
        <row r="559">
          <cell r="A559" t="str">
            <v>P06.05.03.02.00</v>
          </cell>
          <cell r="B559" t="str">
            <v>P030251510</v>
          </cell>
        </row>
        <row r="560">
          <cell r="A560" t="str">
            <v>P06.06.00.00.00</v>
          </cell>
          <cell r="B560" t="str">
            <v>P03035</v>
          </cell>
        </row>
        <row r="561">
          <cell r="A561" t="str">
            <v>P06.07.00.00.00</v>
          </cell>
          <cell r="B561" t="str">
            <v>P03040</v>
          </cell>
        </row>
        <row r="562">
          <cell r="A562" t="str">
            <v>P07.00.00.00.00</v>
          </cell>
          <cell r="B562" t="str">
            <v>P035</v>
          </cell>
        </row>
        <row r="563">
          <cell r="A563" t="str">
            <v>P08.00.00.00.00</v>
          </cell>
          <cell r="B563" t="str">
            <v>P040</v>
          </cell>
        </row>
        <row r="564">
          <cell r="A564" t="str">
            <v>P08.01.00.00.00</v>
          </cell>
          <cell r="B564" t="str">
            <v>P04005</v>
          </cell>
        </row>
        <row r="565">
          <cell r="A565" t="str">
            <v>P08.02.00.00.00</v>
          </cell>
          <cell r="B565" t="str">
            <v>P04010</v>
          </cell>
        </row>
        <row r="566">
          <cell r="A566" t="str">
            <v>P08.03.00.00.00</v>
          </cell>
          <cell r="B566" t="str">
            <v>P04015</v>
          </cell>
        </row>
        <row r="567">
          <cell r="A567" t="str">
            <v>P08.04.00.00.00</v>
          </cell>
          <cell r="B567" t="str">
            <v>P04020</v>
          </cell>
        </row>
        <row r="568">
          <cell r="A568" t="str">
            <v>P08.05.00.00.00</v>
          </cell>
          <cell r="B568" t="str">
            <v>P04025</v>
          </cell>
        </row>
        <row r="569">
          <cell r="A569" t="str">
            <v>P08.06.00.00.00</v>
          </cell>
          <cell r="B569" t="str">
            <v>P04030</v>
          </cell>
        </row>
        <row r="570">
          <cell r="A570" t="str">
            <v>P09.00.00.00.00</v>
          </cell>
          <cell r="B570" t="str">
            <v>P045</v>
          </cell>
        </row>
        <row r="571">
          <cell r="A571" t="str">
            <v>P09.01.00.00.00</v>
          </cell>
          <cell r="B571" t="str">
            <v>P04505</v>
          </cell>
        </row>
        <row r="572">
          <cell r="A572" t="str">
            <v>P09.01.01.00.00</v>
          </cell>
          <cell r="B572" t="str">
            <v>P0450505</v>
          </cell>
        </row>
        <row r="573">
          <cell r="A573" t="str">
            <v>P09.01.02.00.00</v>
          </cell>
          <cell r="B573" t="str">
            <v>P0450510</v>
          </cell>
        </row>
        <row r="574">
          <cell r="A574" t="str">
            <v>P09.02.00.00.00</v>
          </cell>
          <cell r="B574" t="str">
            <v>P04510</v>
          </cell>
        </row>
        <row r="575">
          <cell r="A575" t="str">
            <v>P09.02.01.00.00</v>
          </cell>
          <cell r="B575" t="str">
            <v>P0451005</v>
          </cell>
        </row>
        <row r="576">
          <cell r="A576" t="str">
            <v>P09.02.02.00.00</v>
          </cell>
          <cell r="B576" t="str">
            <v>P0451010</v>
          </cell>
        </row>
        <row r="577">
          <cell r="A577" t="str">
            <v>P09.03.00.00.00</v>
          </cell>
          <cell r="B577" t="str">
            <v>P04515</v>
          </cell>
        </row>
        <row r="578">
          <cell r="A578" t="str">
            <v>P09.03.01.00.00</v>
          </cell>
          <cell r="B578" t="str">
            <v>P0451505</v>
          </cell>
        </row>
        <row r="579">
          <cell r="A579" t="str">
            <v>P09.03.02.00.00</v>
          </cell>
          <cell r="B579" t="str">
            <v>P0451510</v>
          </cell>
        </row>
        <row r="580">
          <cell r="A580" t="str">
            <v>P10.00.00.00.00</v>
          </cell>
          <cell r="B580" t="str">
            <v>P050</v>
          </cell>
        </row>
        <row r="581">
          <cell r="A581" t="str">
            <v>P10.01.00.00.00</v>
          </cell>
          <cell r="B581" t="str">
            <v>P05005</v>
          </cell>
        </row>
        <row r="582">
          <cell r="A582" t="str">
            <v>P10.01.01.00.00</v>
          </cell>
          <cell r="B582" t="str">
            <v>P0500505</v>
          </cell>
        </row>
        <row r="583">
          <cell r="A583" t="str">
            <v>P10.01.02.00.00</v>
          </cell>
          <cell r="B583" t="str">
            <v>P0500510</v>
          </cell>
        </row>
        <row r="584">
          <cell r="A584" t="str">
            <v>P10.01.03.00.00</v>
          </cell>
          <cell r="B584" t="str">
            <v>P0500515</v>
          </cell>
        </row>
        <row r="585">
          <cell r="A585" t="str">
            <v>P10.02.00.00.00</v>
          </cell>
          <cell r="B585" t="str">
            <v>P05010</v>
          </cell>
        </row>
        <row r="586">
          <cell r="A586" t="str">
            <v>P10.02.01.00.00</v>
          </cell>
          <cell r="B586" t="str">
            <v>P0501005</v>
          </cell>
        </row>
        <row r="587">
          <cell r="A587" t="str">
            <v>P10.02.02.00.00</v>
          </cell>
          <cell r="B587" t="str">
            <v>P0501010</v>
          </cell>
        </row>
        <row r="588">
          <cell r="A588" t="str">
            <v>P10.02.03.00.00</v>
          </cell>
          <cell r="B588" t="str">
            <v>P0501015</v>
          </cell>
        </row>
        <row r="589">
          <cell r="A589" t="str">
            <v>P10.03.00.00.00</v>
          </cell>
          <cell r="B589" t="str">
            <v>P05015</v>
          </cell>
        </row>
        <row r="590">
          <cell r="A590" t="str">
            <v>P10.03.01.00.00</v>
          </cell>
          <cell r="B590" t="str">
            <v>P0501505</v>
          </cell>
        </row>
        <row r="591">
          <cell r="A591" t="str">
            <v>P10.03.02.00.00</v>
          </cell>
          <cell r="B591" t="str">
            <v>P0501510</v>
          </cell>
        </row>
        <row r="592">
          <cell r="A592" t="str">
            <v>P11.00.00.00.00</v>
          </cell>
          <cell r="B592" t="str">
            <v>P055</v>
          </cell>
        </row>
        <row r="593">
          <cell r="A593" t="str">
            <v>P11.01.00.00.00</v>
          </cell>
          <cell r="B593" t="str">
            <v>P05505</v>
          </cell>
        </row>
        <row r="594">
          <cell r="A594" t="str">
            <v>P11.01.01.00.00</v>
          </cell>
          <cell r="B594" t="str">
            <v>P0550505</v>
          </cell>
        </row>
        <row r="595">
          <cell r="A595" t="str">
            <v>P11.01.02.00.00</v>
          </cell>
          <cell r="B595" t="str">
            <v>P0550510</v>
          </cell>
        </row>
        <row r="596">
          <cell r="A596" t="str">
            <v>P11.01.03.00.00</v>
          </cell>
          <cell r="B596" t="str">
            <v>P0550515</v>
          </cell>
        </row>
        <row r="597">
          <cell r="A597" t="str">
            <v>P11.01.04.00.00</v>
          </cell>
          <cell r="B597" t="str">
            <v>P0550520</v>
          </cell>
        </row>
        <row r="598">
          <cell r="A598" t="str">
            <v>P11.01.05.00.00</v>
          </cell>
          <cell r="B598" t="str">
            <v>P0550525</v>
          </cell>
        </row>
        <row r="599">
          <cell r="A599" t="str">
            <v>P11.01.06.00.00</v>
          </cell>
          <cell r="B599" t="str">
            <v>P0550530</v>
          </cell>
        </row>
        <row r="600">
          <cell r="A600" t="str">
            <v>P11.02.00.00.00</v>
          </cell>
          <cell r="B600" t="str">
            <v>P05510</v>
          </cell>
        </row>
        <row r="601">
          <cell r="A601" t="str">
            <v>P11.03.00.00.00</v>
          </cell>
          <cell r="B601" t="str">
            <v>P05515</v>
          </cell>
        </row>
        <row r="602">
          <cell r="A602" t="str">
            <v>P11.04.00.00.00</v>
          </cell>
          <cell r="B602" t="str">
            <v>P05520</v>
          </cell>
        </row>
        <row r="603">
          <cell r="A603" t="str">
            <v>P11.04.01.00.00</v>
          </cell>
          <cell r="B603" t="str">
            <v>P0552005</v>
          </cell>
        </row>
        <row r="604">
          <cell r="A604" t="str">
            <v>P11.04.02.00.00</v>
          </cell>
          <cell r="B604" t="str">
            <v>P0552010</v>
          </cell>
        </row>
        <row r="605">
          <cell r="A605" t="str">
            <v>P11.04.03.00.00</v>
          </cell>
          <cell r="B605" t="str">
            <v>P0552015</v>
          </cell>
        </row>
        <row r="606">
          <cell r="A606" t="str">
            <v>P11.04.04.00.00</v>
          </cell>
          <cell r="B606" t="str">
            <v>P0552020</v>
          </cell>
        </row>
        <row r="607">
          <cell r="A607" t="str">
            <v>P11.05.00.00.00</v>
          </cell>
          <cell r="B607" t="str">
            <v>P05525</v>
          </cell>
        </row>
        <row r="608">
          <cell r="A608" t="str">
            <v>P11.05.01.00.00</v>
          </cell>
          <cell r="B608" t="str">
            <v>P0552505</v>
          </cell>
        </row>
        <row r="609">
          <cell r="A609" t="str">
            <v>P11.05.02.00.00</v>
          </cell>
          <cell r="B609" t="str">
            <v>P0552510</v>
          </cell>
        </row>
        <row r="610">
          <cell r="A610" t="str">
            <v>P11.05.03.00.00</v>
          </cell>
          <cell r="B610" t="str">
            <v>P0552515</v>
          </cell>
        </row>
        <row r="611">
          <cell r="A611" t="str">
            <v>P11.05.04.00.00</v>
          </cell>
          <cell r="B611" t="str">
            <v>P0552520</v>
          </cell>
        </row>
        <row r="612">
          <cell r="A612" t="str">
            <v>P11.07.00.00.00</v>
          </cell>
          <cell r="B612" t="str">
            <v>P05530</v>
          </cell>
        </row>
        <row r="613">
          <cell r="A613" t="str">
            <v>P11.08.00.00.00</v>
          </cell>
          <cell r="B613" t="str">
            <v>P05535</v>
          </cell>
        </row>
        <row r="614">
          <cell r="A614" t="str">
            <v>P12.00.00.00.00</v>
          </cell>
          <cell r="B614" t="str">
            <v>P060</v>
          </cell>
        </row>
        <row r="615">
          <cell r="A615" t="str">
            <v>P12.01.00.00.00</v>
          </cell>
          <cell r="B615" t="str">
            <v>P06005</v>
          </cell>
        </row>
        <row r="616">
          <cell r="A616" t="str">
            <v>P12.02.00.00.00</v>
          </cell>
          <cell r="B616" t="str">
            <v>P06010</v>
          </cell>
        </row>
        <row r="617">
          <cell r="A617" t="str">
            <v>P13.00.00.00.00</v>
          </cell>
          <cell r="B617" t="str">
            <v>P065</v>
          </cell>
        </row>
        <row r="618">
          <cell r="A618" t="str">
            <v>P13.01.00.00.00</v>
          </cell>
          <cell r="B618" t="str">
            <v>P06505</v>
          </cell>
        </row>
        <row r="619">
          <cell r="A619" t="str">
            <v>P13.02.00.00.00</v>
          </cell>
          <cell r="B619" t="str">
            <v>P06510</v>
          </cell>
        </row>
        <row r="620">
          <cell r="A620" t="str">
            <v>P13.02.01.00.00</v>
          </cell>
          <cell r="B620" t="str">
            <v>P0651005</v>
          </cell>
        </row>
        <row r="621">
          <cell r="A621" t="str">
            <v>P13.02.01.01.00</v>
          </cell>
          <cell r="B621" t="str">
            <v>P065100505</v>
          </cell>
        </row>
        <row r="622">
          <cell r="A622" t="str">
            <v>P13.02.01.03.00</v>
          </cell>
          <cell r="B622" t="str">
            <v>P065100510</v>
          </cell>
        </row>
        <row r="623">
          <cell r="A623" t="str">
            <v>P13.02.01.05.00</v>
          </cell>
          <cell r="B623" t="str">
            <v>P065100515</v>
          </cell>
        </row>
        <row r="624">
          <cell r="A624" t="str">
            <v>P13.02.02.00.00</v>
          </cell>
          <cell r="B624" t="str">
            <v>P0651010</v>
          </cell>
        </row>
        <row r="625">
          <cell r="A625" t="str">
            <v>P13.02.02.01.00</v>
          </cell>
          <cell r="B625" t="str">
            <v>P065101005</v>
          </cell>
        </row>
        <row r="626">
          <cell r="A626" t="str">
            <v>P13.02.02.03.00</v>
          </cell>
          <cell r="B626" t="str">
            <v>P065101010</v>
          </cell>
        </row>
        <row r="627">
          <cell r="A627" t="str">
            <v>P14.00.00.00.00</v>
          </cell>
          <cell r="B627" t="str">
            <v>P070</v>
          </cell>
        </row>
        <row r="628">
          <cell r="A628" t="str">
            <v>P14.01.00.00.00</v>
          </cell>
          <cell r="B628" t="str">
            <v>P07005</v>
          </cell>
        </row>
        <row r="629">
          <cell r="A629" t="str">
            <v>P14.01.01.00.00</v>
          </cell>
          <cell r="B629" t="str">
            <v>P0700505</v>
          </cell>
        </row>
        <row r="630">
          <cell r="A630" t="str">
            <v>P14.01.02.00.00</v>
          </cell>
          <cell r="B630" t="str">
            <v>P0700510</v>
          </cell>
        </row>
        <row r="631">
          <cell r="A631" t="str">
            <v>P14.01.03.00.00</v>
          </cell>
          <cell r="B631" t="str">
            <v>P0700515</v>
          </cell>
        </row>
        <row r="632">
          <cell r="A632" t="str">
            <v>P14.01.03.01.00</v>
          </cell>
          <cell r="B632" t="str">
            <v>P070051505</v>
          </cell>
        </row>
        <row r="633">
          <cell r="A633" t="str">
            <v>P14.01.03.02.00</v>
          </cell>
          <cell r="B633" t="str">
            <v>P070051510</v>
          </cell>
        </row>
        <row r="634">
          <cell r="A634" t="str">
            <v>P14.01.04.00.00</v>
          </cell>
          <cell r="B634" t="str">
            <v>P0700520</v>
          </cell>
        </row>
        <row r="635">
          <cell r="A635" t="str">
            <v>P14.01.04.01.00</v>
          </cell>
          <cell r="B635" t="str">
            <v>P070052005</v>
          </cell>
        </row>
        <row r="636">
          <cell r="A636" t="str">
            <v>P14.01.04.02.00</v>
          </cell>
          <cell r="B636" t="str">
            <v>P070052010</v>
          </cell>
        </row>
        <row r="637">
          <cell r="A637" t="str">
            <v>P14.01.04.03.00</v>
          </cell>
          <cell r="B637" t="str">
            <v>P070052015</v>
          </cell>
        </row>
        <row r="638">
          <cell r="A638" t="str">
            <v>P14.02.00.00.00</v>
          </cell>
          <cell r="B638" t="str">
            <v>P07010</v>
          </cell>
        </row>
        <row r="639">
          <cell r="A639" t="str">
            <v>P14.02.01.00.00</v>
          </cell>
          <cell r="B639" t="str">
            <v>P0701005</v>
          </cell>
        </row>
        <row r="640">
          <cell r="A640" t="str">
            <v>P14.02.02.00.00</v>
          </cell>
          <cell r="B640" t="str">
            <v>P0701010</v>
          </cell>
        </row>
        <row r="641">
          <cell r="A641" t="str">
            <v>P14.02.03.00.00</v>
          </cell>
          <cell r="B641" t="str">
            <v>P0701015</v>
          </cell>
        </row>
        <row r="642">
          <cell r="A642" t="str">
            <v>P14.02.03.01.00</v>
          </cell>
          <cell r="B642" t="str">
            <v>P070101505</v>
          </cell>
        </row>
        <row r="643">
          <cell r="A643" t="str">
            <v>P14.02.03.02.00</v>
          </cell>
          <cell r="B643" t="str">
            <v>P070101510</v>
          </cell>
        </row>
        <row r="644">
          <cell r="A644" t="str">
            <v>P14.02.04.00.00</v>
          </cell>
          <cell r="B644" t="str">
            <v>P0701020</v>
          </cell>
        </row>
        <row r="645">
          <cell r="A645" t="str">
            <v>P14.02.04.01.00</v>
          </cell>
          <cell r="B645" t="str">
            <v>P070102005</v>
          </cell>
        </row>
        <row r="646">
          <cell r="A646" t="str">
            <v>P14.02.04.02.00</v>
          </cell>
          <cell r="B646" t="str">
            <v>P070102010</v>
          </cell>
        </row>
        <row r="647">
          <cell r="A647" t="str">
            <v>P14.02.04.03.00</v>
          </cell>
          <cell r="B647" t="str">
            <v>P070102015</v>
          </cell>
        </row>
        <row r="648">
          <cell r="A648" t="str">
            <v>P14.02.05.00.00</v>
          </cell>
          <cell r="B648" t="str">
            <v>P0701025</v>
          </cell>
        </row>
        <row r="649">
          <cell r="A649" t="str">
            <v>P14.02.05.01.00</v>
          </cell>
          <cell r="B649" t="str">
            <v>P070102505</v>
          </cell>
        </row>
        <row r="650">
          <cell r="A650" t="str">
            <v>P14.02.05.02.00</v>
          </cell>
          <cell r="B650" t="str">
            <v>P070102510</v>
          </cell>
        </row>
        <row r="651">
          <cell r="A651" t="str">
            <v>P14.03.00.00.00</v>
          </cell>
          <cell r="B651" t="str">
            <v>P07015</v>
          </cell>
        </row>
        <row r="652">
          <cell r="A652" t="str">
            <v>P14.03.01.00.00</v>
          </cell>
          <cell r="B652" t="str">
            <v>P0701505</v>
          </cell>
        </row>
        <row r="653">
          <cell r="A653" t="str">
            <v>P14.03.01.01.00</v>
          </cell>
          <cell r="B653" t="str">
            <v>P070150505</v>
          </cell>
        </row>
        <row r="654">
          <cell r="A654" t="str">
            <v>P14.03.01.02.00</v>
          </cell>
          <cell r="B654" t="str">
            <v>P070150510</v>
          </cell>
        </row>
        <row r="655">
          <cell r="A655" t="str">
            <v>P14.03.02.00.00</v>
          </cell>
          <cell r="B655" t="str">
            <v>P0701510</v>
          </cell>
        </row>
        <row r="656">
          <cell r="A656" t="str">
            <v>P14.03.02.01.00</v>
          </cell>
          <cell r="B656" t="str">
            <v>P070151005</v>
          </cell>
        </row>
        <row r="657">
          <cell r="A657" t="str">
            <v>P14.03.02.02.00</v>
          </cell>
          <cell r="B657" t="str">
            <v>P070151010</v>
          </cell>
        </row>
        <row r="658">
          <cell r="A658" t="str">
            <v>P14.03.02.03.00</v>
          </cell>
          <cell r="B658" t="str">
            <v>P070151015</v>
          </cell>
        </row>
        <row r="659">
          <cell r="A659" t="str">
            <v>P14.03.02.04.00</v>
          </cell>
          <cell r="B659" t="str">
            <v>P070151020</v>
          </cell>
        </row>
        <row r="660">
          <cell r="A660" t="str">
            <v>P14.03.03.00.00</v>
          </cell>
          <cell r="B660" t="str">
            <v>P0701515</v>
          </cell>
        </row>
        <row r="661">
          <cell r="A661" t="str">
            <v>P14.04.00.00.00</v>
          </cell>
          <cell r="B661" t="str">
            <v>P07020</v>
          </cell>
        </row>
        <row r="662">
          <cell r="A662" t="str">
            <v>P14.04.01.00.00</v>
          </cell>
          <cell r="B662" t="str">
            <v>P0702005</v>
          </cell>
        </row>
        <row r="663">
          <cell r="A663" t="str">
            <v>P14.04.01.01.00</v>
          </cell>
          <cell r="B663" t="str">
            <v>P070200505</v>
          </cell>
        </row>
        <row r="664">
          <cell r="A664" t="str">
            <v>P14.04.01.02.00</v>
          </cell>
          <cell r="B664" t="str">
            <v>P070200510</v>
          </cell>
        </row>
        <row r="665">
          <cell r="A665" t="str">
            <v>P14.04.02.00.00</v>
          </cell>
          <cell r="B665" t="str">
            <v>P0702010</v>
          </cell>
        </row>
        <row r="666">
          <cell r="A666" t="str">
            <v>P14.04.02.01.00</v>
          </cell>
          <cell r="B666" t="str">
            <v>P070201005</v>
          </cell>
        </row>
        <row r="667">
          <cell r="A667" t="str">
            <v>P14.04.02.02.00</v>
          </cell>
          <cell r="B667" t="str">
            <v>P070201010</v>
          </cell>
        </row>
        <row r="668">
          <cell r="A668" t="str">
            <v>P14.04.03.00.00</v>
          </cell>
          <cell r="B668" t="str">
            <v>P0702015</v>
          </cell>
        </row>
        <row r="669">
          <cell r="A669" t="str">
            <v>P14.04.03.01.00</v>
          </cell>
          <cell r="B669" t="str">
            <v>P070201505</v>
          </cell>
        </row>
        <row r="670">
          <cell r="A670" t="str">
            <v>P14.04.03.02.00</v>
          </cell>
          <cell r="B670" t="str">
            <v>P070201510</v>
          </cell>
        </row>
        <row r="671">
          <cell r="A671" t="str">
            <v>P14.04.04.00.00</v>
          </cell>
          <cell r="B671" t="str">
            <v>P0702020</v>
          </cell>
        </row>
        <row r="672">
          <cell r="A672" t="str">
            <v>P14.04.04.01.00</v>
          </cell>
          <cell r="B672" t="str">
            <v>P070202005</v>
          </cell>
        </row>
        <row r="673">
          <cell r="A673" t="str">
            <v>P14.04.04.02.00</v>
          </cell>
          <cell r="B673" t="str">
            <v>P070202010</v>
          </cell>
        </row>
        <row r="674">
          <cell r="A674" t="str">
            <v>P14.04.04.03.00</v>
          </cell>
          <cell r="B674" t="str">
            <v>P070202015</v>
          </cell>
        </row>
        <row r="675">
          <cell r="A675" t="str">
            <v>P14.04.04.04.00</v>
          </cell>
          <cell r="B675" t="str">
            <v>P070202020</v>
          </cell>
        </row>
        <row r="676">
          <cell r="A676" t="str">
            <v>P14.04.04.05.00</v>
          </cell>
          <cell r="B676" t="str">
            <v>P070202025</v>
          </cell>
        </row>
        <row r="677">
          <cell r="A677" t="str">
            <v>P14.04.04.06.00</v>
          </cell>
          <cell r="B677" t="str">
            <v>P070202030</v>
          </cell>
        </row>
        <row r="678">
          <cell r="A678" t="str">
            <v>P14.05.00.00.00</v>
          </cell>
          <cell r="B678" t="str">
            <v>P07025</v>
          </cell>
        </row>
        <row r="679">
          <cell r="A679" t="str">
            <v>P14.05.01.00.00</v>
          </cell>
          <cell r="B679" t="str">
            <v>P0702505</v>
          </cell>
        </row>
        <row r="680">
          <cell r="A680" t="str">
            <v>P14.05.02.00.00</v>
          </cell>
          <cell r="B680" t="str">
            <v>P0702510</v>
          </cell>
        </row>
        <row r="681">
          <cell r="A681" t="str">
            <v>P14.05.03.00.00</v>
          </cell>
          <cell r="B681" t="str">
            <v>P0702515</v>
          </cell>
        </row>
        <row r="682">
          <cell r="A682" t="str">
            <v>P14.05.04.00.00</v>
          </cell>
          <cell r="B682" t="str">
            <v>P0702520</v>
          </cell>
        </row>
        <row r="683">
          <cell r="A683" t="str">
            <v>P14.05.05.00.00</v>
          </cell>
          <cell r="B683" t="str">
            <v>P0702525</v>
          </cell>
        </row>
        <row r="684">
          <cell r="A684" t="str">
            <v>P14.06.00.00.00</v>
          </cell>
          <cell r="B684" t="str">
            <v>P07030</v>
          </cell>
        </row>
        <row r="685">
          <cell r="A685" t="str">
            <v>P14.07.00.00.00</v>
          </cell>
          <cell r="B685" t="str">
            <v>P07035</v>
          </cell>
        </row>
        <row r="686">
          <cell r="A686" t="str">
            <v>P14.08.00.00.00</v>
          </cell>
          <cell r="B686" t="str">
            <v>P07040</v>
          </cell>
        </row>
        <row r="687">
          <cell r="A687" t="str">
            <v>P14.09.00.00.00</v>
          </cell>
          <cell r="B687" t="str">
            <v>P07045</v>
          </cell>
        </row>
        <row r="688">
          <cell r="A688" t="str">
            <v>P15.00.00.00.00</v>
          </cell>
          <cell r="B688" t="str">
            <v>P075</v>
          </cell>
        </row>
        <row r="689">
          <cell r="A689" t="str">
            <v>P15.01.00.00.00</v>
          </cell>
          <cell r="B689" t="str">
            <v>P07505</v>
          </cell>
        </row>
        <row r="690">
          <cell r="A690" t="str">
            <v>P15.01.01.00.00</v>
          </cell>
          <cell r="B690" t="str">
            <v>P0750505</v>
          </cell>
        </row>
        <row r="691">
          <cell r="A691" t="str">
            <v>P15.01.01.01.00</v>
          </cell>
          <cell r="B691" t="str">
            <v>P075050505</v>
          </cell>
        </row>
        <row r="692">
          <cell r="A692" t="str">
            <v>P15.01.01.02.00</v>
          </cell>
          <cell r="B692" t="str">
            <v>P075050510</v>
          </cell>
        </row>
        <row r="693">
          <cell r="A693" t="str">
            <v>P15.01.02.00.00</v>
          </cell>
          <cell r="B693" t="str">
            <v>P0750510</v>
          </cell>
        </row>
        <row r="694">
          <cell r="A694" t="str">
            <v>P15.02.00.00.00</v>
          </cell>
          <cell r="B694" t="str">
            <v>P07510</v>
          </cell>
        </row>
        <row r="695">
          <cell r="A695" t="str">
            <v>P15.02.01.00.00</v>
          </cell>
          <cell r="B695" t="str">
            <v>P0751005</v>
          </cell>
        </row>
        <row r="696">
          <cell r="A696" t="str">
            <v>P15.02.02.00.00</v>
          </cell>
          <cell r="B696" t="str">
            <v>P0751010</v>
          </cell>
        </row>
        <row r="697">
          <cell r="A697" t="str">
            <v>P15.03.00.00.00</v>
          </cell>
          <cell r="B697" t="str">
            <v>P07515</v>
          </cell>
        </row>
        <row r="698">
          <cell r="A698" t="str">
            <v>P15.04.00.00.00</v>
          </cell>
          <cell r="B698" t="str">
            <v>P07520</v>
          </cell>
        </row>
        <row r="699">
          <cell r="A699" t="str">
            <v>P15.05.00.00.00</v>
          </cell>
          <cell r="B699" t="str">
            <v>P07525</v>
          </cell>
        </row>
        <row r="700">
          <cell r="A700" t="str">
            <v>P15.05.01.00.00</v>
          </cell>
          <cell r="B700" t="str">
            <v>P0752505</v>
          </cell>
        </row>
        <row r="701">
          <cell r="A701" t="str">
            <v>P15.05.02.00.00</v>
          </cell>
          <cell r="B701" t="str">
            <v>P0752510</v>
          </cell>
        </row>
        <row r="702">
          <cell r="A702" t="str">
            <v>P16.00.00.00.00</v>
          </cell>
          <cell r="B702" t="str">
            <v>P080</v>
          </cell>
        </row>
        <row r="703">
          <cell r="A703" t="str">
            <v>P16.01.00.00.00</v>
          </cell>
          <cell r="B703" t="str">
            <v>P08005</v>
          </cell>
        </row>
        <row r="704">
          <cell r="A704" t="str">
            <v>P16.01.01.00.00</v>
          </cell>
          <cell r="B704" t="str">
            <v>P0800505</v>
          </cell>
        </row>
        <row r="705">
          <cell r="A705" t="str">
            <v>P16.01.02.00.00</v>
          </cell>
          <cell r="B705" t="str">
            <v>P0800510</v>
          </cell>
        </row>
        <row r="706">
          <cell r="A706" t="str">
            <v>P16.01.03.00.00</v>
          </cell>
          <cell r="B706" t="str">
            <v>P0800515</v>
          </cell>
        </row>
        <row r="707">
          <cell r="A707" t="str">
            <v>P16.02.00.00.00</v>
          </cell>
          <cell r="B707" t="str">
            <v>P08010</v>
          </cell>
        </row>
        <row r="708">
          <cell r="A708" t="str">
            <v>P16.02.01.00.00</v>
          </cell>
          <cell r="B708" t="str">
            <v>P0801005</v>
          </cell>
        </row>
        <row r="709">
          <cell r="A709" t="str">
            <v>P16.02.01.01.00</v>
          </cell>
          <cell r="B709" t="str">
            <v>P080100505</v>
          </cell>
        </row>
        <row r="710">
          <cell r="A710" t="str">
            <v>P16.02.01.02.00</v>
          </cell>
          <cell r="B710" t="str">
            <v>P080100510</v>
          </cell>
        </row>
        <row r="711">
          <cell r="A711" t="str">
            <v>P16.02.01.03.00</v>
          </cell>
          <cell r="B711" t="str">
            <v>P080100515</v>
          </cell>
        </row>
        <row r="712">
          <cell r="A712" t="str">
            <v>P16.02.01.04.00</v>
          </cell>
          <cell r="B712" t="str">
            <v>P080100520</v>
          </cell>
        </row>
        <row r="713">
          <cell r="A713" t="str">
            <v>P16.02.01.05.00</v>
          </cell>
          <cell r="B713" t="str">
            <v>P080100525</v>
          </cell>
        </row>
        <row r="714">
          <cell r="A714" t="str">
            <v>P16.02.01.06.00</v>
          </cell>
          <cell r="B714" t="str">
            <v>P080100530</v>
          </cell>
        </row>
        <row r="715">
          <cell r="A715" t="str">
            <v>P16.02.01.07.00</v>
          </cell>
          <cell r="B715" t="str">
            <v>P0801010</v>
          </cell>
        </row>
        <row r="716">
          <cell r="A716" t="str">
            <v>P16.02.02.00.00</v>
          </cell>
          <cell r="B716" t="str">
            <v>P0801015</v>
          </cell>
        </row>
        <row r="717">
          <cell r="A717" t="str">
            <v>P16.02.02.01.00</v>
          </cell>
          <cell r="B717" t="str">
            <v>P080101505</v>
          </cell>
        </row>
        <row r="718">
          <cell r="A718" t="str">
            <v>P16.02.02.02.00</v>
          </cell>
          <cell r="B718" t="str">
            <v>P080101510</v>
          </cell>
        </row>
        <row r="719">
          <cell r="A719" t="str">
            <v>P16.02.02.03.00</v>
          </cell>
          <cell r="B719" t="str">
            <v>P080101515</v>
          </cell>
        </row>
        <row r="720">
          <cell r="A720" t="str">
            <v>P17.00.00.00.00</v>
          </cell>
          <cell r="B720" t="str">
            <v>P085</v>
          </cell>
        </row>
        <row r="721">
          <cell r="A721" t="str">
            <v>P17.01.00.00.00</v>
          </cell>
          <cell r="B721" t="str">
            <v>P08505</v>
          </cell>
        </row>
        <row r="722">
          <cell r="A722" t="str">
            <v>P17.02.00.00.00</v>
          </cell>
          <cell r="B722" t="str">
            <v>P08510</v>
          </cell>
        </row>
        <row r="723">
          <cell r="A723" t="str">
            <v>P17.03.00.00.00</v>
          </cell>
          <cell r="B723" t="str">
            <v>P08515</v>
          </cell>
        </row>
        <row r="724">
          <cell r="A724" t="str">
            <v>P17.04.00.00.00</v>
          </cell>
          <cell r="B724" t="str">
            <v>P08520</v>
          </cell>
        </row>
        <row r="725">
          <cell r="A725" t="str">
            <v>P17.05.00.00.00</v>
          </cell>
          <cell r="B725" t="str">
            <v>P08525</v>
          </cell>
        </row>
        <row r="726">
          <cell r="A726" t="str">
            <v>P17.06.00.00.00</v>
          </cell>
          <cell r="B726" t="str">
            <v>P08530</v>
          </cell>
        </row>
        <row r="727">
          <cell r="A727" t="str">
            <v>P17.07.00.00.00</v>
          </cell>
          <cell r="B727" t="str">
            <v>P08535</v>
          </cell>
        </row>
        <row r="728">
          <cell r="A728" t="str">
            <v>P17.08.00.00.00</v>
          </cell>
          <cell r="B728" t="str">
            <v>P08540</v>
          </cell>
        </row>
        <row r="729">
          <cell r="A729" t="str">
            <v>P17.08.01.00.00</v>
          </cell>
          <cell r="B729" t="str">
            <v>P0854005</v>
          </cell>
        </row>
        <row r="730">
          <cell r="A730" t="str">
            <v>P17.08.02.00.00</v>
          </cell>
          <cell r="B730" t="str">
            <v>P0854010</v>
          </cell>
        </row>
        <row r="731">
          <cell r="A731" t="str">
            <v>P17.08.03.00.00</v>
          </cell>
          <cell r="B731" t="str">
            <v>P0854015</v>
          </cell>
        </row>
        <row r="732">
          <cell r="A732" t="str">
            <v>P17.09.00.00.00</v>
          </cell>
          <cell r="B732" t="str">
            <v>P08545</v>
          </cell>
        </row>
        <row r="733">
          <cell r="A733" t="str">
            <v>P17.10.00.00.00</v>
          </cell>
          <cell r="B733" t="str">
            <v>P08550</v>
          </cell>
        </row>
        <row r="734">
          <cell r="A734" t="str">
            <v>P18.00.00.00.00</v>
          </cell>
          <cell r="B734" t="str">
            <v>P090</v>
          </cell>
        </row>
        <row r="735">
          <cell r="A735" t="str">
            <v>P18.01.00.00.00</v>
          </cell>
          <cell r="B735" t="str">
            <v>P09005</v>
          </cell>
        </row>
        <row r="736">
          <cell r="A736" t="str">
            <v>P18.01.01.00.00</v>
          </cell>
          <cell r="B736" t="str">
            <v>P0900505</v>
          </cell>
        </row>
        <row r="737">
          <cell r="A737" t="str">
            <v>P18.01.01.01.00</v>
          </cell>
          <cell r="B737" t="str">
            <v>P090050505</v>
          </cell>
        </row>
        <row r="738">
          <cell r="A738" t="str">
            <v>P18.01.01.02.00</v>
          </cell>
          <cell r="B738" t="str">
            <v>P090050510</v>
          </cell>
        </row>
        <row r="739">
          <cell r="A739" t="str">
            <v>P18.01.01.03.00</v>
          </cell>
          <cell r="B739" t="str">
            <v>P090050515</v>
          </cell>
        </row>
        <row r="740">
          <cell r="A740" t="str">
            <v>P18.01.01.04.00</v>
          </cell>
          <cell r="B740" t="str">
            <v>P090050520</v>
          </cell>
        </row>
        <row r="741">
          <cell r="A741" t="str">
            <v>P18.01.01.05.00</v>
          </cell>
          <cell r="B741" t="str">
            <v>P090050525</v>
          </cell>
        </row>
        <row r="742">
          <cell r="A742" t="str">
            <v>P18.01.01.06.00</v>
          </cell>
          <cell r="B742" t="str">
            <v>P090050530</v>
          </cell>
        </row>
        <row r="743">
          <cell r="A743" t="str">
            <v>P18.01.02.00.00</v>
          </cell>
          <cell r="B743" t="str">
            <v>P0900510</v>
          </cell>
        </row>
        <row r="744">
          <cell r="A744" t="str">
            <v>P18.01.03.00.00</v>
          </cell>
          <cell r="B744" t="str">
            <v>P0900515</v>
          </cell>
        </row>
        <row r="745">
          <cell r="A745" t="str">
            <v>P18.02.00.00.00</v>
          </cell>
          <cell r="B745" t="str">
            <v>P09010</v>
          </cell>
        </row>
        <row r="746">
          <cell r="A746" t="str">
            <v>P18.02.01.00.00</v>
          </cell>
          <cell r="B746" t="str">
            <v>P0901005</v>
          </cell>
        </row>
        <row r="747">
          <cell r="A747" t="str">
            <v>P18.02.02.00.00</v>
          </cell>
          <cell r="B747" t="str">
            <v>P0901010</v>
          </cell>
        </row>
        <row r="748">
          <cell r="A748" t="str">
            <v>P20.00.00.00.00</v>
          </cell>
          <cell r="B748" t="str">
            <v>P100</v>
          </cell>
        </row>
        <row r="749">
          <cell r="A749" t="str">
            <v>P21.00.00.00.00</v>
          </cell>
          <cell r="B749" t="str">
            <v>P105</v>
          </cell>
        </row>
        <row r="750">
          <cell r="A750" t="str">
            <v>P21.01.00.00.00</v>
          </cell>
          <cell r="B750" t="str">
            <v>P10505</v>
          </cell>
        </row>
        <row r="751">
          <cell r="A751" t="str">
            <v>P21.02.00.00.00</v>
          </cell>
          <cell r="B751" t="str">
            <v>P10510</v>
          </cell>
        </row>
        <row r="752">
          <cell r="A752" t="str">
            <v>P21.03.00.00.00</v>
          </cell>
          <cell r="B752" t="str">
            <v>P10515</v>
          </cell>
        </row>
        <row r="753">
          <cell r="A753" t="str">
            <v>P21.04.00.00.00</v>
          </cell>
          <cell r="B753" t="str">
            <v>P10520</v>
          </cell>
        </row>
        <row r="754">
          <cell r="A754" t="str">
            <v>P21.05.00.00.00</v>
          </cell>
          <cell r="B754" t="str">
            <v>P10525</v>
          </cell>
        </row>
        <row r="755">
          <cell r="A755" t="str">
            <v>P21.06.00.00.00</v>
          </cell>
          <cell r="B755" t="str">
            <v>P10530</v>
          </cell>
        </row>
        <row r="756">
          <cell r="A756" t="str">
            <v>P22.00.00.00.00</v>
          </cell>
          <cell r="B756" t="str">
            <v>P110</v>
          </cell>
        </row>
        <row r="757">
          <cell r="A757" t="str">
            <v>P22.01.00.00.00</v>
          </cell>
          <cell r="B757" t="str">
            <v>P11005</v>
          </cell>
        </row>
        <row r="758">
          <cell r="A758" t="str">
            <v>P22.02.00.00.00</v>
          </cell>
          <cell r="B758" t="str">
            <v>P11010</v>
          </cell>
        </row>
        <row r="759">
          <cell r="A759" t="str">
            <v>P22.03.00.00.00</v>
          </cell>
          <cell r="B759" t="str">
            <v>P11015</v>
          </cell>
        </row>
        <row r="760">
          <cell r="A760" t="str">
            <v>P22.04.00.00.00</v>
          </cell>
          <cell r="B760" t="str">
            <v>P11020</v>
          </cell>
        </row>
        <row r="761">
          <cell r="A761" t="str">
            <v>P22.05.00.00.00</v>
          </cell>
          <cell r="B761" t="str">
            <v>P11025</v>
          </cell>
        </row>
        <row r="762">
          <cell r="A762" t="str">
            <v>P22.06.00.00.00</v>
          </cell>
          <cell r="B762" t="str">
            <v>P11030</v>
          </cell>
        </row>
        <row r="763">
          <cell r="A763" t="str">
            <v>P23.00.00.00.00</v>
          </cell>
          <cell r="B763" t="str">
            <v>P115</v>
          </cell>
        </row>
        <row r="764">
          <cell r="A764" t="str">
            <v>P23.01.00.00.00</v>
          </cell>
          <cell r="B764" t="str">
            <v>P11505</v>
          </cell>
        </row>
        <row r="765">
          <cell r="A765" t="str">
            <v>P23.02.00.00.00</v>
          </cell>
          <cell r="B765" t="str">
            <v>P11510</v>
          </cell>
        </row>
        <row r="766">
          <cell r="A766" t="str">
            <v>P23.03.00.00.00</v>
          </cell>
          <cell r="B766" t="str">
            <v>P11515</v>
          </cell>
        </row>
        <row r="767">
          <cell r="A767" t="str">
            <v>P23.04.00.00.00</v>
          </cell>
          <cell r="B767" t="str">
            <v>P11520</v>
          </cell>
        </row>
        <row r="768">
          <cell r="A768" t="str">
            <v>P23.05.00.00.00</v>
          </cell>
          <cell r="B768" t="str">
            <v>P11525</v>
          </cell>
        </row>
        <row r="769">
          <cell r="A769" t="str">
            <v>P23.06.00.00.00</v>
          </cell>
          <cell r="B769" t="str">
            <v>P11530</v>
          </cell>
        </row>
        <row r="770">
          <cell r="A770" t="str">
            <v>P23.07.00.00.00</v>
          </cell>
          <cell r="B770" t="str">
            <v>P11535</v>
          </cell>
        </row>
        <row r="771">
          <cell r="A771" t="str">
            <v>P24.00.00.00.00</v>
          </cell>
          <cell r="B771" t="str">
            <v>P120</v>
          </cell>
        </row>
        <row r="772">
          <cell r="A772" t="str">
            <v>P24.01.00.00.00</v>
          </cell>
          <cell r="B772" t="str">
            <v>P12005</v>
          </cell>
        </row>
        <row r="773">
          <cell r="A773" t="str">
            <v>P24.02.00.00.00</v>
          </cell>
          <cell r="B773" t="str">
            <v>P12010</v>
          </cell>
        </row>
        <row r="774">
          <cell r="A774" t="str">
            <v>P24.03.00.00.00</v>
          </cell>
          <cell r="B774" t="str">
            <v>P12015</v>
          </cell>
        </row>
        <row r="775">
          <cell r="A775" t="str">
            <v>P24.04.00.00.00</v>
          </cell>
          <cell r="B775" t="str">
            <v>P12020</v>
          </cell>
        </row>
        <row r="776">
          <cell r="A776" t="str">
            <v>P24.05.00.00.00</v>
          </cell>
          <cell r="B776" t="str">
            <v>P12025</v>
          </cell>
        </row>
        <row r="777">
          <cell r="A777" t="str">
            <v>P24.06.00.00.00</v>
          </cell>
          <cell r="B777" t="str">
            <v>P12030</v>
          </cell>
        </row>
        <row r="778">
          <cell r="A778" t="str">
            <v>P25.00.00.00.00</v>
          </cell>
          <cell r="B778" t="str">
            <v>P125</v>
          </cell>
        </row>
        <row r="779">
          <cell r="A779" t="str">
            <v>P25.01.00.00.00</v>
          </cell>
          <cell r="B779" t="str">
            <v>P12505</v>
          </cell>
        </row>
        <row r="780">
          <cell r="A780" t="str">
            <v>P25.02.00.00.00</v>
          </cell>
          <cell r="B780" t="str">
            <v>P12510</v>
          </cell>
        </row>
        <row r="781">
          <cell r="A781" t="str">
            <v>P25.02.01.00.00</v>
          </cell>
          <cell r="B781" t="str">
            <v>P1251005</v>
          </cell>
        </row>
        <row r="782">
          <cell r="A782" t="str">
            <v>P25.02.01.01.00</v>
          </cell>
          <cell r="B782" t="str">
            <v>P125100505</v>
          </cell>
        </row>
        <row r="783">
          <cell r="A783" t="str">
            <v>P25.02.01.02.00</v>
          </cell>
          <cell r="B783" t="str">
            <v>P125100510</v>
          </cell>
        </row>
        <row r="784">
          <cell r="A784" t="str">
            <v>P25.02.01.03.00</v>
          </cell>
          <cell r="B784" t="str">
            <v>P125100515</v>
          </cell>
        </row>
        <row r="785">
          <cell r="A785" t="str">
            <v>P25.02.01.04.00</v>
          </cell>
          <cell r="B785" t="str">
            <v>P125100520</v>
          </cell>
        </row>
        <row r="786">
          <cell r="A786" t="str">
            <v>P25.02.01.05.00</v>
          </cell>
          <cell r="B786" t="str">
            <v>P125100525</v>
          </cell>
        </row>
        <row r="787">
          <cell r="A787" t="str">
            <v>P25.02.01.06.00</v>
          </cell>
          <cell r="B787" t="str">
            <v>P125100530</v>
          </cell>
        </row>
        <row r="788">
          <cell r="A788" t="str">
            <v>P25.02.02.00.00</v>
          </cell>
          <cell r="B788" t="str">
            <v>P1251010</v>
          </cell>
        </row>
        <row r="789">
          <cell r="A789" t="str">
            <v>P25.02.03.00.00</v>
          </cell>
          <cell r="B789" t="str">
            <v>P1251015</v>
          </cell>
        </row>
        <row r="790">
          <cell r="A790" t="str">
            <v>P25.02.04.00.00</v>
          </cell>
          <cell r="B790" t="str">
            <v>P1251020</v>
          </cell>
        </row>
        <row r="791">
          <cell r="A791" t="str">
            <v>P25.02.05.00.00</v>
          </cell>
          <cell r="B791" t="str">
            <v>P1251025</v>
          </cell>
        </row>
        <row r="792">
          <cell r="A792" t="str">
            <v>P25.02.06.00.00</v>
          </cell>
          <cell r="B792" t="str">
            <v>P1251030</v>
          </cell>
        </row>
        <row r="793">
          <cell r="A793" t="str">
            <v>P26.00.00.00.00</v>
          </cell>
          <cell r="B793" t="str">
            <v>P1251035</v>
          </cell>
        </row>
        <row r="794">
          <cell r="A794" t="str">
            <v>P26.01.00.00.00</v>
          </cell>
          <cell r="B794" t="str">
            <v>P125103505</v>
          </cell>
        </row>
        <row r="795">
          <cell r="A795" t="str">
            <v>P26.02.00.00.00</v>
          </cell>
          <cell r="B795" t="str">
            <v>P125103510</v>
          </cell>
        </row>
        <row r="796">
          <cell r="A796" t="str">
            <v>P26.03.00.00.00</v>
          </cell>
          <cell r="B796" t="str">
            <v>P125103515</v>
          </cell>
        </row>
        <row r="797">
          <cell r="A797" t="str">
            <v>P26.04.00.00.00</v>
          </cell>
          <cell r="B797" t="str">
            <v>P125103520</v>
          </cell>
        </row>
        <row r="798">
          <cell r="A798" t="str">
            <v>P26.05.00.00.00</v>
          </cell>
          <cell r="B798" t="str">
            <v>P125103525</v>
          </cell>
        </row>
        <row r="799">
          <cell r="A799" t="str">
            <v>P27.00.00.00.00</v>
          </cell>
          <cell r="B799" t="str">
            <v>P130</v>
          </cell>
        </row>
        <row r="800">
          <cell r="A800" t="str">
            <v>P27.01.00.00.00</v>
          </cell>
          <cell r="B800" t="str">
            <v>P13005</v>
          </cell>
        </row>
        <row r="801">
          <cell r="A801" t="str">
            <v>P27.02.00.00.00</v>
          </cell>
          <cell r="B801" t="str">
            <v>P13010</v>
          </cell>
        </row>
        <row r="802">
          <cell r="A802" t="str">
            <v>P27.03.00.00.00</v>
          </cell>
          <cell r="B802" t="str">
            <v>P13015</v>
          </cell>
        </row>
        <row r="803">
          <cell r="A803" t="str">
            <v>P27.04.00.00.00</v>
          </cell>
          <cell r="B803" t="str">
            <v>P13020</v>
          </cell>
        </row>
        <row r="804">
          <cell r="A804" t="str">
            <v>P27.05.00.00.00</v>
          </cell>
          <cell r="B804" t="str">
            <v>P13025</v>
          </cell>
        </row>
        <row r="805">
          <cell r="A805" t="str">
            <v>P28.00.00.00.00</v>
          </cell>
          <cell r="B805" t="str">
            <v>P135</v>
          </cell>
        </row>
        <row r="806">
          <cell r="A806" t="str">
            <v>P28.01.00.00.00</v>
          </cell>
          <cell r="B806" t="str">
            <v>P13505</v>
          </cell>
        </row>
        <row r="807">
          <cell r="A807" t="str">
            <v>P28.01.01.00.00</v>
          </cell>
          <cell r="B807" t="str">
            <v>P1350505</v>
          </cell>
        </row>
        <row r="808">
          <cell r="A808" t="str">
            <v>P28.01.02.00.00</v>
          </cell>
          <cell r="B808" t="str">
            <v>P1350510</v>
          </cell>
        </row>
        <row r="809">
          <cell r="A809" t="str">
            <v>P28.01.03.00.00</v>
          </cell>
          <cell r="B809" t="str">
            <v>P1350515</v>
          </cell>
        </row>
        <row r="810">
          <cell r="A810" t="str">
            <v>P28.01.04.00.00</v>
          </cell>
          <cell r="B810" t="str">
            <v>P1350520</v>
          </cell>
        </row>
        <row r="811">
          <cell r="A811" t="str">
            <v>P28.01.05.00.00</v>
          </cell>
          <cell r="B811" t="str">
            <v>P1350525</v>
          </cell>
        </row>
        <row r="812">
          <cell r="A812" t="str">
            <v>P28.01.06.00.00</v>
          </cell>
          <cell r="B812" t="str">
            <v>P1350530</v>
          </cell>
        </row>
        <row r="813">
          <cell r="A813" t="str">
            <v>P28.02.00.00.00</v>
          </cell>
          <cell r="B813" t="str">
            <v>P13510</v>
          </cell>
        </row>
        <row r="814">
          <cell r="A814" t="str">
            <v>P28.03.00.00.00</v>
          </cell>
          <cell r="B814" t="str">
            <v>P13515</v>
          </cell>
        </row>
        <row r="815">
          <cell r="A815" t="str">
            <v>P28.04.00.00.00</v>
          </cell>
          <cell r="B815" t="str">
            <v>P13520</v>
          </cell>
        </row>
        <row r="816">
          <cell r="A816" t="str">
            <v>P28.05.00.00.00</v>
          </cell>
          <cell r="B816" t="str">
            <v>P13525</v>
          </cell>
        </row>
        <row r="817">
          <cell r="A817" t="str">
            <v>P28.06.00.00.00</v>
          </cell>
          <cell r="B817" t="str">
            <v>P13530</v>
          </cell>
        </row>
        <row r="818">
          <cell r="A818" t="str">
            <v>P29.00.00.00.00</v>
          </cell>
          <cell r="B818" t="str">
            <v>P140</v>
          </cell>
        </row>
        <row r="819">
          <cell r="A819" t="str">
            <v>P29.01.00.00.00</v>
          </cell>
          <cell r="B819" t="str">
            <v>P14005</v>
          </cell>
        </row>
        <row r="820">
          <cell r="A820" t="str">
            <v>P30.00.00.00.00</v>
          </cell>
          <cell r="B820" t="str">
            <v>P145</v>
          </cell>
        </row>
        <row r="821">
          <cell r="A821" t="str">
            <v>P30.01.00.00.00</v>
          </cell>
          <cell r="B821" t="str">
            <v>P14505</v>
          </cell>
        </row>
        <row r="822">
          <cell r="A822" t="str">
            <v>P30.02.00.00.00</v>
          </cell>
          <cell r="B822" t="str">
            <v>P14510</v>
          </cell>
        </row>
        <row r="823">
          <cell r="A823" t="str">
            <v>P30.03.00.00.00</v>
          </cell>
          <cell r="B823" t="str">
            <v>P14515</v>
          </cell>
        </row>
        <row r="824">
          <cell r="A824" t="str">
            <v>P30.04.00.00.00</v>
          </cell>
          <cell r="B824" t="str">
            <v>P14520</v>
          </cell>
        </row>
        <row r="825">
          <cell r="A825" t="str">
            <v>P31.00.00.00.00</v>
          </cell>
          <cell r="B825" t="str">
            <v>P150</v>
          </cell>
        </row>
        <row r="826">
          <cell r="A826" t="str">
            <v>P31.01.00.00.00</v>
          </cell>
          <cell r="B826" t="str">
            <v>P15005</v>
          </cell>
        </row>
        <row r="827">
          <cell r="A827" t="str">
            <v>P31.02.00.00.00</v>
          </cell>
          <cell r="B827" t="str">
            <v>P15010</v>
          </cell>
        </row>
        <row r="828">
          <cell r="A828" t="str">
            <v>P31.03.00.00.00</v>
          </cell>
          <cell r="B828" t="str">
            <v>P15015</v>
          </cell>
        </row>
        <row r="829">
          <cell r="A829" t="str">
            <v>P32.00.00.00.00</v>
          </cell>
          <cell r="B829" t="str">
            <v>P155</v>
          </cell>
        </row>
        <row r="830">
          <cell r="A830" t="str">
            <v>P32.01.00.00.00</v>
          </cell>
          <cell r="B830" t="str">
            <v>P15505</v>
          </cell>
        </row>
        <row r="831">
          <cell r="A831" t="str">
            <v>P32.02.00.00.00</v>
          </cell>
          <cell r="B831" t="str">
            <v>P15510</v>
          </cell>
        </row>
        <row r="832">
          <cell r="A832" t="str">
            <v>P32.02.01.00.00</v>
          </cell>
          <cell r="B832" t="str">
            <v>P1551005</v>
          </cell>
        </row>
        <row r="833">
          <cell r="A833" t="str">
            <v>P32.02.02.00.00</v>
          </cell>
          <cell r="B833" t="str">
            <v>P1551010</v>
          </cell>
        </row>
        <row r="834">
          <cell r="A834" t="str">
            <v>P33.00.00.00.00</v>
          </cell>
          <cell r="B834" t="str">
            <v>P160</v>
          </cell>
        </row>
        <row r="835">
          <cell r="A835" t="str">
            <v>P34.00.00.00.00</v>
          </cell>
          <cell r="B835" t="str">
            <v>P165</v>
          </cell>
        </row>
        <row r="836">
          <cell r="A836" t="str">
            <v>P34.01.00.00.00</v>
          </cell>
          <cell r="B836" t="str">
            <v>P16505</v>
          </cell>
        </row>
        <row r="837">
          <cell r="A837" t="str">
            <v>P34.02.00.00.00</v>
          </cell>
          <cell r="B837" t="str">
            <v>P16510</v>
          </cell>
        </row>
        <row r="838">
          <cell r="A838" t="str">
            <v>P34.03.00.00.00</v>
          </cell>
          <cell r="B838" t="str">
            <v>P16515</v>
          </cell>
        </row>
        <row r="839">
          <cell r="A839" t="str">
            <v>P34.04.00.00.00</v>
          </cell>
          <cell r="B839" t="str">
            <v>P16520</v>
          </cell>
        </row>
        <row r="840">
          <cell r="A840" t="str">
            <v>P34.04.01.00.00</v>
          </cell>
          <cell r="B840" t="str">
            <v>P1652005</v>
          </cell>
        </row>
        <row r="841">
          <cell r="A841" t="str">
            <v>P34.04.02.00.00</v>
          </cell>
          <cell r="B841" t="str">
            <v>P1652010</v>
          </cell>
        </row>
        <row r="842">
          <cell r="A842" t="str">
            <v>P34.04.03.00.00</v>
          </cell>
          <cell r="B842" t="str">
            <v>P1652015</v>
          </cell>
        </row>
        <row r="843">
          <cell r="A843" t="str">
            <v>P34.04.04.00.00</v>
          </cell>
          <cell r="B843" t="str">
            <v>P1652020</v>
          </cell>
        </row>
        <row r="844">
          <cell r="A844" t="str">
            <v>P34.04.05.00.00</v>
          </cell>
          <cell r="B844" t="str">
            <v>P1652025</v>
          </cell>
        </row>
        <row r="845">
          <cell r="A845" t="str">
            <v>P34.05.00.00.00</v>
          </cell>
          <cell r="B845" t="str">
            <v>P16525</v>
          </cell>
        </row>
        <row r="846">
          <cell r="A846" t="str">
            <v>P35.00.00.00.00</v>
          </cell>
          <cell r="B846" t="str">
            <v>P170</v>
          </cell>
        </row>
        <row r="847">
          <cell r="A847" t="str">
            <v>P35.01.00.00.00</v>
          </cell>
          <cell r="B847" t="str">
            <v>P17005</v>
          </cell>
        </row>
        <row r="848">
          <cell r="A848" t="str">
            <v>P35.02.00.00.00</v>
          </cell>
          <cell r="B848" t="str">
            <v>P17010</v>
          </cell>
        </row>
        <row r="849">
          <cell r="A849" t="str">
            <v>P35.03.00.00.00</v>
          </cell>
          <cell r="B849" t="str">
            <v>P17015</v>
          </cell>
        </row>
        <row r="850">
          <cell r="A850" t="str">
            <v>P35.04.00.00.00</v>
          </cell>
          <cell r="B850" t="str">
            <v>P17020</v>
          </cell>
        </row>
        <row r="851">
          <cell r="A851" t="str">
            <v>P35.07.00.00.00</v>
          </cell>
          <cell r="B851" t="str">
            <v>P17025</v>
          </cell>
        </row>
        <row r="852">
          <cell r="A852" t="str">
            <v>P35.07.01.00.00</v>
          </cell>
          <cell r="B852" t="str">
            <v>P1702505</v>
          </cell>
        </row>
        <row r="853">
          <cell r="A853" t="str">
            <v>P35.07.01.01.00</v>
          </cell>
          <cell r="B853" t="str">
            <v>P170250505</v>
          </cell>
        </row>
        <row r="854">
          <cell r="A854" t="str">
            <v>P35.07.01.02.00</v>
          </cell>
          <cell r="B854" t="str">
            <v>P170250510</v>
          </cell>
        </row>
        <row r="855">
          <cell r="A855" t="str">
            <v>P35.07.01.03.00</v>
          </cell>
          <cell r="B855" t="str">
            <v>P170250515</v>
          </cell>
        </row>
        <row r="856">
          <cell r="A856" t="str">
            <v>P35.07.01.04.00</v>
          </cell>
          <cell r="B856" t="str">
            <v>P170250520</v>
          </cell>
        </row>
        <row r="857">
          <cell r="A857" t="str">
            <v>P35.07.01.05.00</v>
          </cell>
          <cell r="B857" t="str">
            <v>P170250525</v>
          </cell>
        </row>
        <row r="858">
          <cell r="A858" t="str">
            <v>P35.07.01.06.00</v>
          </cell>
          <cell r="B858" t="str">
            <v>P170250530</v>
          </cell>
        </row>
        <row r="859">
          <cell r="A859" t="str">
            <v>P35.07.02.00.00</v>
          </cell>
          <cell r="B859" t="str">
            <v>P1702510</v>
          </cell>
        </row>
        <row r="860">
          <cell r="A860" t="str">
            <v>P35.07.03.00.00</v>
          </cell>
          <cell r="B860" t="str">
            <v>P1702515</v>
          </cell>
        </row>
        <row r="861">
          <cell r="A861" t="str">
            <v>P35.07.04.00.00</v>
          </cell>
          <cell r="B861" t="str">
            <v>P1702520</v>
          </cell>
        </row>
        <row r="862">
          <cell r="A862" t="str">
            <v>P35.07.05.00.00</v>
          </cell>
          <cell r="B862" t="str">
            <v>P1702525</v>
          </cell>
        </row>
        <row r="863">
          <cell r="A863" t="str">
            <v>P35.08.00.00.00</v>
          </cell>
          <cell r="B863" t="str">
            <v>P17030</v>
          </cell>
        </row>
        <row r="864">
          <cell r="A864" t="str">
            <v>P36.00.00.00.00</v>
          </cell>
          <cell r="B864" t="str">
            <v>P175</v>
          </cell>
        </row>
        <row r="865">
          <cell r="A865" t="str">
            <v>P36.01.00.00.00</v>
          </cell>
          <cell r="B865" t="str">
            <v>P17505</v>
          </cell>
        </row>
        <row r="866">
          <cell r="A866" t="str">
            <v>P36.02.00.00.00</v>
          </cell>
          <cell r="B866" t="str">
            <v>P17510</v>
          </cell>
        </row>
        <row r="867">
          <cell r="A867" t="str">
            <v>P37.00.00.00.00</v>
          </cell>
          <cell r="B867" t="str">
            <v>P180</v>
          </cell>
        </row>
        <row r="868">
          <cell r="A868" t="str">
            <v>P37.01.00.00.00</v>
          </cell>
          <cell r="B868" t="str">
            <v>P18005</v>
          </cell>
        </row>
        <row r="869">
          <cell r="A869" t="str">
            <v>P37.02.00.00.00</v>
          </cell>
          <cell r="B869" t="str">
            <v>P18010</v>
          </cell>
        </row>
        <row r="870">
          <cell r="A870" t="str">
            <v>P37.03.00.00.00</v>
          </cell>
          <cell r="B870" t="str">
            <v>P18015</v>
          </cell>
        </row>
        <row r="871">
          <cell r="A871" t="str">
            <v>P99.00.00.00.00</v>
          </cell>
          <cell r="B871" t="str">
            <v>P250</v>
          </cell>
        </row>
        <row r="872">
          <cell r="A872" t="str">
            <v>O01.00.00.00.00</v>
          </cell>
          <cell r="B872" t="str">
            <v>O005</v>
          </cell>
        </row>
        <row r="873">
          <cell r="A873" t="str">
            <v>O01.01.00.00.00</v>
          </cell>
          <cell r="B873" t="str">
            <v>O00505</v>
          </cell>
        </row>
        <row r="874">
          <cell r="A874" t="str">
            <v>O01.02.00.00.00</v>
          </cell>
          <cell r="B874" t="str">
            <v>O00510</v>
          </cell>
        </row>
        <row r="875">
          <cell r="A875" t="str">
            <v>O01.03.00.00.00</v>
          </cell>
          <cell r="B875" t="str">
            <v>O00515</v>
          </cell>
        </row>
        <row r="876">
          <cell r="A876" t="str">
            <v>O01.04.00.00.00</v>
          </cell>
          <cell r="B876" t="str">
            <v>O00520</v>
          </cell>
        </row>
        <row r="877">
          <cell r="A877" t="str">
            <v>O01.05.00.00.00</v>
          </cell>
          <cell r="B877" t="str">
            <v>O00525</v>
          </cell>
        </row>
        <row r="878">
          <cell r="A878" t="str">
            <v>O01.06.00.00.00</v>
          </cell>
          <cell r="B878" t="str">
            <v>O00530</v>
          </cell>
        </row>
        <row r="879">
          <cell r="A879" t="str">
            <v>O01.06.01.00.00</v>
          </cell>
          <cell r="B879" t="str">
            <v>O0053005</v>
          </cell>
        </row>
        <row r="880">
          <cell r="A880" t="str">
            <v>O01.06.02.00.00</v>
          </cell>
          <cell r="B880" t="str">
            <v>O0053010</v>
          </cell>
        </row>
        <row r="881">
          <cell r="A881" t="str">
            <v>O01.06.03.00.00</v>
          </cell>
          <cell r="B881" t="str">
            <v>O0053015</v>
          </cell>
        </row>
        <row r="882">
          <cell r="A882" t="str">
            <v>O01.06.04.00.00</v>
          </cell>
          <cell r="B882" t="str">
            <v>O0053020</v>
          </cell>
        </row>
        <row r="883">
          <cell r="A883" t="str">
            <v>O02.00.00.00.00</v>
          </cell>
          <cell r="B883" t="str">
            <v>O010</v>
          </cell>
        </row>
        <row r="884">
          <cell r="A884" t="str">
            <v>O02.01.00.00.00</v>
          </cell>
          <cell r="B884" t="str">
            <v>O01005</v>
          </cell>
        </row>
        <row r="885">
          <cell r="A885" t="str">
            <v>O02.02.00.00.00</v>
          </cell>
          <cell r="B885" t="str">
            <v>O01010</v>
          </cell>
        </row>
        <row r="886">
          <cell r="A886" t="str">
            <v>O02.03.00.00.00</v>
          </cell>
          <cell r="B886" t="str">
            <v>O01015</v>
          </cell>
        </row>
        <row r="887">
          <cell r="A887" t="str">
            <v>O02.04.00.00.00</v>
          </cell>
          <cell r="B887" t="str">
            <v>O01020</v>
          </cell>
        </row>
        <row r="888">
          <cell r="A888" t="str">
            <v>O02.05.00.00.00</v>
          </cell>
          <cell r="B888" t="str">
            <v>O01025</v>
          </cell>
        </row>
        <row r="889">
          <cell r="A889" t="str">
            <v>O02.07.00.00.00</v>
          </cell>
          <cell r="B889" t="str">
            <v>O01030</v>
          </cell>
        </row>
        <row r="890">
          <cell r="A890" t="str">
            <v>O03.00.00.00.00</v>
          </cell>
          <cell r="B890" t="str">
            <v>O015</v>
          </cell>
        </row>
        <row r="891">
          <cell r="A891" t="str">
            <v>O03.01.00.00.00</v>
          </cell>
          <cell r="B891" t="str">
            <v>O01505</v>
          </cell>
        </row>
        <row r="892">
          <cell r="A892" t="str">
            <v>O03.01.01.00.00</v>
          </cell>
          <cell r="B892" t="str">
            <v>O0150505</v>
          </cell>
        </row>
        <row r="893">
          <cell r="A893" t="str">
            <v>O03.01.02.00.00</v>
          </cell>
          <cell r="B893" t="str">
            <v>O0150510</v>
          </cell>
        </row>
        <row r="894">
          <cell r="A894" t="str">
            <v>O03.01.03.00.00</v>
          </cell>
          <cell r="B894" t="str">
            <v>O0150515</v>
          </cell>
        </row>
        <row r="895">
          <cell r="A895" t="str">
            <v>O03.01.04.00.00</v>
          </cell>
          <cell r="B895" t="str">
            <v>O0150520</v>
          </cell>
        </row>
        <row r="896">
          <cell r="A896" t="str">
            <v>O03.01.05.00.00</v>
          </cell>
          <cell r="B896" t="str">
            <v>O0150525</v>
          </cell>
        </row>
        <row r="897">
          <cell r="A897" t="str">
            <v>O03.01.06.00.00</v>
          </cell>
          <cell r="B897" t="str">
            <v>O0150530</v>
          </cell>
        </row>
        <row r="898">
          <cell r="A898" t="str">
            <v>O03.01.07.00.00</v>
          </cell>
          <cell r="B898" t="str">
            <v>O0150535</v>
          </cell>
        </row>
        <row r="899">
          <cell r="A899" t="str">
            <v>O03.02.00.00.00</v>
          </cell>
          <cell r="B899" t="str">
            <v>O01510</v>
          </cell>
        </row>
        <row r="900">
          <cell r="A900" t="str">
            <v>O03.02.01.00.00</v>
          </cell>
          <cell r="B900" t="str">
            <v>O0151005</v>
          </cell>
        </row>
        <row r="901">
          <cell r="A901" t="str">
            <v>O03.02.02.00.00</v>
          </cell>
          <cell r="B901" t="str">
            <v>O0151010</v>
          </cell>
        </row>
        <row r="902">
          <cell r="A902" t="str">
            <v>O03.02.03.00.00</v>
          </cell>
          <cell r="B902" t="str">
            <v>O0151015</v>
          </cell>
        </row>
        <row r="903">
          <cell r="A903" t="str">
            <v>O03.02.04.00.00</v>
          </cell>
          <cell r="B903" t="str">
            <v>O0151020</v>
          </cell>
        </row>
        <row r="904">
          <cell r="A904" t="str">
            <v>O03.02.05.00.00</v>
          </cell>
          <cell r="B904" t="str">
            <v>O0151025</v>
          </cell>
        </row>
        <row r="905">
          <cell r="A905" t="str">
            <v>O03.02.06.00.00</v>
          </cell>
          <cell r="B905" t="str">
            <v>O0151030</v>
          </cell>
        </row>
        <row r="906">
          <cell r="A906" t="str">
            <v>O03.02.07.00.00</v>
          </cell>
          <cell r="B906" t="str">
            <v>O0151035</v>
          </cell>
        </row>
        <row r="907">
          <cell r="A907" t="str">
            <v>O03.02.08.00.00</v>
          </cell>
          <cell r="B907" t="str">
            <v>O0151040</v>
          </cell>
        </row>
        <row r="908">
          <cell r="A908" t="str">
            <v>O03.02.09.00.00</v>
          </cell>
          <cell r="B908" t="str">
            <v>O0151045</v>
          </cell>
        </row>
        <row r="909">
          <cell r="A909" t="str">
            <v>O03.02.10.00.00</v>
          </cell>
          <cell r="B909" t="str">
            <v>O0151050</v>
          </cell>
        </row>
        <row r="910">
          <cell r="A910" t="str">
            <v>O03.02.11.00.00</v>
          </cell>
          <cell r="B910" t="str">
            <v>O0151055</v>
          </cell>
        </row>
        <row r="911">
          <cell r="A911" t="str">
            <v>O03.03.00.00.00</v>
          </cell>
          <cell r="B911" t="str">
            <v>O01515</v>
          </cell>
        </row>
        <row r="912">
          <cell r="A912" t="str">
            <v>O03.03.01.00.00</v>
          </cell>
          <cell r="B912" t="str">
            <v>O0151505</v>
          </cell>
        </row>
        <row r="913">
          <cell r="A913" t="str">
            <v>O03.03.02.00.00</v>
          </cell>
          <cell r="B913" t="str">
            <v>O0151510</v>
          </cell>
        </row>
        <row r="914">
          <cell r="A914" t="str">
            <v>O03.03.03.00.00</v>
          </cell>
          <cell r="B914" t="str">
            <v>O0151515</v>
          </cell>
        </row>
        <row r="915">
          <cell r="A915" t="str">
            <v>O03.03.04.00.00</v>
          </cell>
          <cell r="B915" t="str">
            <v>O0151520</v>
          </cell>
        </row>
        <row r="916">
          <cell r="A916" t="str">
            <v>O03.03.05.00.00</v>
          </cell>
          <cell r="B916" t="str">
            <v>O0151525</v>
          </cell>
        </row>
        <row r="917">
          <cell r="A917" t="str">
            <v>O03.04.00.00.00</v>
          </cell>
          <cell r="B917" t="str">
            <v>O01520</v>
          </cell>
        </row>
        <row r="918">
          <cell r="A918" t="str">
            <v>O03.05.00.00.00</v>
          </cell>
          <cell r="B918" t="str">
            <v>O01525</v>
          </cell>
        </row>
        <row r="919">
          <cell r="A919" t="str">
            <v>O03.05.01.00.00</v>
          </cell>
          <cell r="B919" t="str">
            <v>O0152505</v>
          </cell>
        </row>
        <row r="920">
          <cell r="A920" t="str">
            <v>O03.05.02.00.00</v>
          </cell>
          <cell r="B920" t="str">
            <v>O0152510</v>
          </cell>
        </row>
        <row r="921">
          <cell r="A921" t="str">
            <v>O03.06.00.00.00</v>
          </cell>
          <cell r="B921" t="str">
            <v>O01530</v>
          </cell>
        </row>
        <row r="922">
          <cell r="A922" t="str">
            <v>O03.07.00.00.00</v>
          </cell>
          <cell r="B922" t="str">
            <v>O01535</v>
          </cell>
        </row>
        <row r="923">
          <cell r="A923" t="str">
            <v>O04.00.00.00.00</v>
          </cell>
          <cell r="B923" t="str">
            <v>O020</v>
          </cell>
        </row>
        <row r="924">
          <cell r="A924" t="str">
            <v>O04.01.00.00.00</v>
          </cell>
          <cell r="B924" t="str">
            <v>O02005</v>
          </cell>
        </row>
        <row r="925">
          <cell r="A925" t="str">
            <v>O04.01.01.00.00</v>
          </cell>
          <cell r="B925" t="str">
            <v>O0200505</v>
          </cell>
        </row>
        <row r="926">
          <cell r="A926" t="str">
            <v>O04.01.02.00.00</v>
          </cell>
          <cell r="B926" t="str">
            <v>O0200510</v>
          </cell>
        </row>
        <row r="927">
          <cell r="A927" t="str">
            <v>O04.01.02.01.00</v>
          </cell>
          <cell r="B927" t="str">
            <v>O020051005</v>
          </cell>
        </row>
        <row r="928">
          <cell r="A928" t="str">
            <v>O04.01.02.02.00</v>
          </cell>
          <cell r="B928" t="str">
            <v>O020051010</v>
          </cell>
        </row>
        <row r="929">
          <cell r="A929" t="str">
            <v>O04.01.03.00.00</v>
          </cell>
          <cell r="B929" t="str">
            <v>O0200515</v>
          </cell>
        </row>
        <row r="930">
          <cell r="A930" t="str">
            <v>O04.02.00.00.00</v>
          </cell>
          <cell r="B930" t="str">
            <v>O02010</v>
          </cell>
        </row>
        <row r="931">
          <cell r="A931" t="str">
            <v>O04.03.00.00.00</v>
          </cell>
          <cell r="B931" t="str">
            <v>O02015</v>
          </cell>
        </row>
        <row r="932">
          <cell r="A932" t="str">
            <v>O05.00.00.00.00</v>
          </cell>
          <cell r="B932" t="str">
            <v>O025</v>
          </cell>
        </row>
        <row r="933">
          <cell r="A933" t="str">
            <v>O05.01.00.00.00</v>
          </cell>
          <cell r="B933" t="str">
            <v>O02505</v>
          </cell>
        </row>
        <row r="934">
          <cell r="A934" t="str">
            <v>O05.02.00.00.00</v>
          </cell>
          <cell r="B934" t="str">
            <v>O02510</v>
          </cell>
        </row>
        <row r="935">
          <cell r="A935" t="str">
            <v>O05.03.00.00.00</v>
          </cell>
          <cell r="B935" t="str">
            <v>O02515</v>
          </cell>
        </row>
        <row r="936">
          <cell r="A936" t="str">
            <v>O05.03.01.00.00</v>
          </cell>
          <cell r="B936" t="str">
            <v>O0251505</v>
          </cell>
        </row>
        <row r="937">
          <cell r="A937" t="str">
            <v>O05.03.02.00.00</v>
          </cell>
          <cell r="B937" t="str">
            <v>O0251510</v>
          </cell>
        </row>
        <row r="938">
          <cell r="A938" t="str">
            <v>O05.03.03.00.00</v>
          </cell>
          <cell r="B938" t="str">
            <v>O0251515</v>
          </cell>
        </row>
        <row r="939">
          <cell r="A939" t="str">
            <v>O05.03.04.00.00</v>
          </cell>
          <cell r="B939" t="str">
            <v>O0251520</v>
          </cell>
        </row>
        <row r="940">
          <cell r="A940" t="str">
            <v>O05.04.00.00.00</v>
          </cell>
          <cell r="B940" t="str">
            <v>O02520</v>
          </cell>
        </row>
        <row r="941">
          <cell r="A941" t="str">
            <v>O05.05.00.00.00</v>
          </cell>
          <cell r="B941" t="str">
            <v>O02525</v>
          </cell>
        </row>
        <row r="942">
          <cell r="A942" t="str">
            <v>O05.05.01.00.00</v>
          </cell>
          <cell r="B942" t="str">
            <v>O0252505</v>
          </cell>
        </row>
        <row r="943">
          <cell r="A943" t="str">
            <v>O05.05.02.00.00</v>
          </cell>
          <cell r="B943" t="str">
            <v>O0252510</v>
          </cell>
        </row>
        <row r="944">
          <cell r="A944" t="str">
            <v>O05.06.00.00.00</v>
          </cell>
          <cell r="B944" t="str">
            <v>O02530</v>
          </cell>
        </row>
        <row r="945">
          <cell r="A945" t="str">
            <v>O06.00.00.00.00</v>
          </cell>
          <cell r="B945" t="str">
            <v>O030</v>
          </cell>
        </row>
        <row r="946">
          <cell r="A946" t="str">
            <v>O06.01.00.00.00</v>
          </cell>
          <cell r="B946" t="str">
            <v>O03005</v>
          </cell>
        </row>
        <row r="947">
          <cell r="A947" t="str">
            <v>O06.02.00.00.00</v>
          </cell>
          <cell r="B947" t="str">
            <v>O03010</v>
          </cell>
        </row>
        <row r="948">
          <cell r="A948" t="str">
            <v>O06.03.00.00.00</v>
          </cell>
          <cell r="B948" t="str">
            <v>O03015</v>
          </cell>
        </row>
        <row r="949">
          <cell r="A949" t="str">
            <v>O06.03.01.00.00</v>
          </cell>
          <cell r="B949" t="str">
            <v>O0301505</v>
          </cell>
        </row>
        <row r="950">
          <cell r="A950" t="str">
            <v>O06.03.01.01.00</v>
          </cell>
          <cell r="B950" t="str">
            <v>O030150505</v>
          </cell>
        </row>
        <row r="951">
          <cell r="A951" t="str">
            <v>O06.03.01.02.00</v>
          </cell>
          <cell r="B951" t="str">
            <v>O030150510</v>
          </cell>
        </row>
        <row r="952">
          <cell r="A952" t="str">
            <v>O06.03.01.03.00</v>
          </cell>
          <cell r="B952" t="str">
            <v>O030150515</v>
          </cell>
        </row>
        <row r="953">
          <cell r="A953" t="str">
            <v>O06.03.02.00.00</v>
          </cell>
          <cell r="B953" t="str">
            <v>O0301510</v>
          </cell>
        </row>
        <row r="954">
          <cell r="A954" t="str">
            <v>O06.04.00.00.00</v>
          </cell>
          <cell r="B954" t="str">
            <v>O03020</v>
          </cell>
        </row>
        <row r="955">
          <cell r="A955" t="str">
            <v>O06.05.00.00.00</v>
          </cell>
          <cell r="B955" t="str">
            <v>O03025</v>
          </cell>
        </row>
        <row r="956">
          <cell r="A956" t="str">
            <v>O06.05.01.00.00</v>
          </cell>
          <cell r="B956" t="str">
            <v>O0302505</v>
          </cell>
        </row>
        <row r="957">
          <cell r="A957" t="str">
            <v>O06.05.02.00.00</v>
          </cell>
          <cell r="B957" t="str">
            <v>O0302510</v>
          </cell>
        </row>
        <row r="958">
          <cell r="A958" t="str">
            <v>O06.06.00.00.00</v>
          </cell>
          <cell r="B958" t="str">
            <v>O03030</v>
          </cell>
        </row>
        <row r="959">
          <cell r="A959" t="str">
            <v>O06.07.00.00.00</v>
          </cell>
          <cell r="B959" t="str">
            <v>O03035</v>
          </cell>
        </row>
        <row r="960">
          <cell r="A960" t="str">
            <v>O06.07.01.00.00</v>
          </cell>
          <cell r="B960" t="str">
            <v>O0303505</v>
          </cell>
        </row>
        <row r="961">
          <cell r="A961" t="str">
            <v>O06.07.02.00.00</v>
          </cell>
          <cell r="B961" t="str">
            <v>O0303510</v>
          </cell>
        </row>
        <row r="962">
          <cell r="A962" t="str">
            <v>O06.07.03.00.00</v>
          </cell>
          <cell r="B962" t="str">
            <v>O0303515</v>
          </cell>
        </row>
        <row r="963">
          <cell r="A963" t="str">
            <v>O06.07.04.00.00</v>
          </cell>
          <cell r="B963" t="str">
            <v>O0303520</v>
          </cell>
        </row>
        <row r="964">
          <cell r="A964" t="str">
            <v>O08.00.00.00.00</v>
          </cell>
          <cell r="B964" t="str">
            <v>O035</v>
          </cell>
        </row>
        <row r="965">
          <cell r="A965" t="str">
            <v>Z99.00.00.00.00</v>
          </cell>
          <cell r="B965" t="str">
            <v>Z</v>
          </cell>
        </row>
        <row r="966">
          <cell r="A966" t="str">
            <v>I02.00.00.00.00</v>
          </cell>
          <cell r="B966" t="str">
            <v>I01005</v>
          </cell>
        </row>
        <row r="967">
          <cell r="A967" t="str">
            <v>I03.00.00.00.00</v>
          </cell>
          <cell r="B967" t="str">
            <v>I01010</v>
          </cell>
        </row>
        <row r="968">
          <cell r="A968" t="str">
            <v>I04.00.00.00.00</v>
          </cell>
          <cell r="B968" t="str">
            <v>I01015</v>
          </cell>
        </row>
        <row r="969">
          <cell r="A969" t="str">
            <v>I05.00.00.00.00</v>
          </cell>
          <cell r="B969" t="str">
            <v>I01020</v>
          </cell>
        </row>
        <row r="970">
          <cell r="A970" t="str">
            <v>I06.00.00.00.00</v>
          </cell>
          <cell r="B970" t="str">
            <v>I00705</v>
          </cell>
        </row>
        <row r="971">
          <cell r="A971" t="str">
            <v>I21.00.00.00.00</v>
          </cell>
          <cell r="B971" t="str">
            <v>I015</v>
          </cell>
        </row>
        <row r="972">
          <cell r="A972" t="str">
            <v>I22.00.00.00.00</v>
          </cell>
          <cell r="B972" t="str">
            <v>I020</v>
          </cell>
        </row>
        <row r="973">
          <cell r="A973" t="str">
            <v>I23.00.00.00.00</v>
          </cell>
          <cell r="B973" t="str">
            <v>I030</v>
          </cell>
        </row>
      </sheetData>
      <sheetData sheetId="3">
        <row r="3">
          <cell r="E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taula sas (3)"/>
      <sheetName val="taula sas (divisa)"/>
      <sheetName val="taula sas (2)"/>
      <sheetName val="taula sas"/>
      <sheetName val="SASUSER.CARTERA (3)"/>
      <sheetName val="SASUSER.CARTERA (2)"/>
      <sheetName val="SASUSER.CARTERA"/>
      <sheetName val="Resum datos CABK INTEGRAT (sas)"/>
      <sheetName val="Resum datos CABK (sas)"/>
      <sheetName val="Cartera CM Exposición"/>
      <sheetName val="Cartera CM Exposición (FULLY)"/>
      <sheetName val="consumo participadas"/>
      <sheetName val="stakes"/>
      <sheetName val="CAIXABANK"/>
      <sheetName val="Resum datos CRITERIA (sas) "/>
      <sheetName val="Cartera CM Exposición CRITE (2)"/>
      <sheetName val="Cartera CM Exposición CRITERIA"/>
      <sheetName val="Cartera CM Exposición FULLY CRI"/>
      <sheetName val="CRITERIA"/>
      <sheetName val="Partic cierre CBK"/>
      <sheetName val="Partic cierre Criteria"/>
      <sheetName val="CAMPS TAULA ENT_034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0">
          <cell r="G40">
            <v>0</v>
          </cell>
          <cell r="H40">
            <v>0</v>
          </cell>
        </row>
      </sheetData>
      <sheetData sheetId="9"/>
      <sheetData sheetId="10"/>
      <sheetData sheetId="11"/>
      <sheetData sheetId="12"/>
      <sheetData sheetId="13"/>
      <sheetData sheetId="14">
        <row r="41">
          <cell r="G41">
            <v>0</v>
          </cell>
          <cell r="H41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.bin"/>
</Relationships>

</file>

<file path=xl/worksheets/_rels/sheet1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.bin"/>
</Relationships>

</file>

<file path=xl/worksheets/_rels/sheet10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0.bin"/>
</Relationships>

</file>

<file path=xl/worksheets/_rels/sheet10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1.bin"/>
</Relationships>

</file>

<file path=xl/worksheets/_rels/sheet10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2.bin"/>
</Relationships>

</file>

<file path=xl/worksheets/_rels/sheet10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3.bin"/>
</Relationships>

</file>

<file path=xl/worksheets/_rels/sheet10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4.bin"/>
</Relationships>

</file>

<file path=xl/worksheets/_rels/sheet10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5.bin"/>
</Relationships>

</file>

<file path=xl/worksheets/_rels/sheet10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6.bin"/>
</Relationships>

</file>

<file path=xl/worksheets/_rels/sheet10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7.bin"/>
</Relationships>

</file>

<file path=xl/worksheets/_rels/sheet10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8.bin"/>
</Relationships>

</file>

<file path=xl/worksheets/_rels/sheet10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9.bin"/>
</Relationships>

</file>

<file path=xl/worksheets/_rels/sheet1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.bin"/>
</Relationships>

</file>

<file path=xl/worksheets/_rels/sheet1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2.bin"/>
</Relationships>

</file>

<file path=xl/worksheets/_rels/sheet1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3.bin"/>
</Relationships>

</file>

<file path=xl/worksheets/_rels/sheet1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4.bin"/>
</Relationships>

</file>

<file path=xl/worksheets/_rels/sheet1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5.bin"/>
</Relationships>

</file>

<file path=xl/worksheets/_rels/sheet1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6.bin"/>
</Relationships>

</file>

<file path=xl/worksheets/_rels/sheet1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7.bin"/>
</Relationships>

</file>

<file path=xl/worksheets/_rels/sheet1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8.bin"/>
</Relationships>

</file>

<file path=xl/worksheets/_rels/sheet1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9.bin"/>
</Relationships>

</file>

<file path=xl/worksheets/_rels/sheet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.bin"/>
</Relationships>

</file>

<file path=xl/worksheets/_rels/sheet2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0.bin"/>
</Relationships>

</file>

<file path=xl/worksheets/_rels/sheet2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1.bin"/>
</Relationships>

</file>

<file path=xl/worksheets/_rels/sheet2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2.bin"/>
</Relationships>

</file>

<file path=xl/worksheets/_rels/sheet2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3.bin"/>
</Relationships>

</file>

<file path=xl/worksheets/_rels/sheet2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4.bin"/>
</Relationships>

</file>

<file path=xl/worksheets/_rels/sheet2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5.bin"/>
</Relationships>

</file>

<file path=xl/worksheets/_rels/sheet2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6.bin"/>
</Relationships>

</file>

<file path=xl/worksheets/_rels/sheet2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7.bin"/>
</Relationships>

</file>

<file path=xl/worksheets/_rels/sheet2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8.bin"/>
</Relationships>

</file>

<file path=xl/worksheets/_rels/sheet2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9.bin"/>
</Relationships>

</file>

<file path=xl/worksheets/_rels/sheet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.bin"/>
</Relationships>

</file>

<file path=xl/worksheets/_rels/sheet3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0.bin"/>
</Relationships>

</file>

<file path=xl/worksheets/_rels/sheet3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1.bin"/>
</Relationships>

</file>

<file path=xl/worksheets/_rels/sheet3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2.bin"/>
</Relationships>

</file>

<file path=xl/worksheets/_rels/sheet3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3.bin"/>
</Relationships>

</file>

<file path=xl/worksheets/_rels/sheet3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4.bin"/>
</Relationships>

</file>

<file path=xl/worksheets/_rels/sheet3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5.bin"/>
</Relationships>

</file>

<file path=xl/worksheets/_rels/sheet3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6.bin"/>
</Relationships>

</file>

<file path=xl/worksheets/_rels/sheet3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7.bin"/>
</Relationships>

</file>

<file path=xl/worksheets/_rels/sheet3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8.bin"/>
</Relationships>

</file>

<file path=xl/worksheets/_rels/sheet3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9.bin"/>
</Relationships>

</file>

<file path=xl/worksheets/_rels/sheet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.bin"/>
</Relationships>

</file>

<file path=xl/worksheets/_rels/sheet4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0.bin"/>
</Relationships>

</file>

<file path=xl/worksheets/_rels/sheet4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1.bin"/>
</Relationships>

</file>

<file path=xl/worksheets/_rels/sheet4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2.bin"/>
</Relationships>

</file>

<file path=xl/worksheets/_rels/sheet4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3.bin"/>
</Relationships>

</file>

<file path=xl/worksheets/_rels/sheet4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4.bin"/>
</Relationships>

</file>

<file path=xl/worksheets/_rels/sheet4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5.bin"/>
</Relationships>

</file>

<file path=xl/worksheets/_rels/sheet4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6.bin"/>
</Relationships>

</file>

<file path=xl/worksheets/_rels/sheet4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7.bin"/>
</Relationships>

</file>

<file path=xl/worksheets/_rels/sheet4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8.bin"/>
</Relationships>

</file>

<file path=xl/worksheets/_rels/sheet4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9.bin"/>
</Relationships>

</file>

<file path=xl/worksheets/_rels/sheet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.bin"/>
</Relationships>

</file>

<file path=xl/worksheets/_rels/sheet5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0.bin"/>
</Relationships>

</file>

<file path=xl/worksheets/_rels/sheet5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1.bin"/>
</Relationships>

</file>

<file path=xl/worksheets/_rels/sheet5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2.bin"/>
</Relationships>

</file>

<file path=xl/worksheets/_rels/sheet5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3.bin"/>
</Relationships>

</file>

<file path=xl/worksheets/_rels/sheet5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4.bin"/>
</Relationships>

</file>

<file path=xl/worksheets/_rels/sheet5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5.bin"/>
</Relationships>

</file>

<file path=xl/worksheets/_rels/sheet5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6.bin"/>
</Relationships>

</file>

<file path=xl/worksheets/_rels/sheet5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7.bin"/>
</Relationships>

</file>

<file path=xl/worksheets/_rels/sheet5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8.bin"/>
</Relationships>

</file>

<file path=xl/worksheets/_rels/sheet5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9.bin"/>
</Relationships>

</file>

<file path=xl/worksheets/_rels/sheet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.bin"/>
</Relationships>

</file>

<file path=xl/worksheets/_rels/sheet6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0.bin"/>
</Relationships>

</file>

<file path=xl/worksheets/_rels/sheet6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1.bin"/>
</Relationships>

</file>

<file path=xl/worksheets/_rels/sheet6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2.bin"/>
</Relationships>

</file>

<file path=xl/worksheets/_rels/sheet6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3.bin"/>
</Relationships>

</file>

<file path=xl/worksheets/_rels/sheet6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4.bin"/>
</Relationships>

</file>

<file path=xl/worksheets/_rels/sheet6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5.bin"/>
</Relationships>

</file>

<file path=xl/worksheets/_rels/sheet6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6.bin"/>
</Relationships>

</file>

<file path=xl/worksheets/_rels/sheet6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7.bin"/>
</Relationships>

</file>

<file path=xl/worksheets/_rels/sheet6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8.bin"/>
</Relationships>

</file>

<file path=xl/worksheets/_rels/sheet6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9.bin"/>
</Relationships>

</file>

<file path=xl/worksheets/_rels/sheet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.bin"/>
</Relationships>

</file>

<file path=xl/worksheets/_rels/sheet7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0.bin"/>
</Relationships>

</file>

<file path=xl/worksheets/_rels/sheet7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1.bin"/>
</Relationships>

</file>

<file path=xl/worksheets/_rels/sheet7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2.bin"/>
</Relationships>

</file>

<file path=xl/worksheets/_rels/sheet7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3.bin"/>
</Relationships>

</file>

<file path=xl/worksheets/_rels/sheet7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4.bin"/>
</Relationships>

</file>

<file path=xl/worksheets/_rels/sheet7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5.bin"/>
</Relationships>

</file>

<file path=xl/worksheets/_rels/sheet7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6.bin"/>
</Relationships>

</file>

<file path=xl/worksheets/_rels/sheet7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7.bin"/>
</Relationships>

</file>

<file path=xl/worksheets/_rels/sheet7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8.bin"/>
</Relationships>

</file>

<file path=xl/worksheets/_rels/sheet7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9.bin"/>
</Relationships>

</file>

<file path=xl/worksheets/_rels/sheet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.bin"/>
</Relationships>

</file>

<file path=xl/worksheets/_rels/sheet8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0.bin"/>
</Relationships>

</file>

<file path=xl/worksheets/_rels/sheet8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1.bin"/>
</Relationships>

</file>

<file path=xl/worksheets/_rels/sheet8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2.bin"/>
</Relationships>

</file>

<file path=xl/worksheets/_rels/sheet8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3.bin"/>
</Relationships>

</file>

<file path=xl/worksheets/_rels/sheet8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4.bin"/>
</Relationships>

</file>

<file path=xl/worksheets/_rels/sheet8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5.bin"/>
</Relationships>

</file>

<file path=xl/worksheets/_rels/sheet8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6.bin"/>
</Relationships>

</file>

<file path=xl/worksheets/_rels/sheet8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7.bin"/>
</Relationships>

</file>

<file path=xl/worksheets/_rels/sheet8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8.bin"/>
</Relationships>

</file>

<file path=xl/worksheets/_rels/sheet8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9.bin"/>
</Relationships>

</file>

<file path=xl/worksheets/_rels/sheet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.bin"/>
</Relationships>

</file>

<file path=xl/worksheets/_rels/sheet9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0.bin"/>
</Relationships>

</file>

<file path=xl/worksheets/_rels/sheet9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1.bin"/>
</Relationships>

</file>

<file path=xl/worksheets/_rels/sheet9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2.bin"/>
</Relationships>

</file>

<file path=xl/worksheets/_rels/sheet9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3.bin"/>
</Relationships>

</file>

<file path=xl/worksheets/_rels/sheet9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4.bin"/>
</Relationships>

</file>

<file path=xl/worksheets/_rels/sheet9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5.bin"/>
</Relationships>

</file>

<file path=xl/worksheets/_rels/sheet9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6.bin"/>
</Relationships>

</file>

<file path=xl/worksheets/_rels/sheet9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7.bin"/>
</Relationships>

</file>

<file path=xl/worksheets/_rels/sheet9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8.bin"/>
</Relationships>

</file>

<file path=xl/worksheets/_rels/sheet9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9.bin"/>
</Relationships>

</file>

<file path=xl/worksheets/sheet1.xml><?xml version="1.0" encoding="utf-8"?>
<worksheet xmlns="http://schemas.openxmlformats.org/spreadsheetml/2006/main" xmlns:r="http://schemas.openxmlformats.org/officeDocument/2006/relationships">
  <dimension ref="A1:N141"/>
  <sheetViews>
    <sheetView showGridLines="0" tabSelected="1" topLeftCell="A3" zoomScaleNormal="100" workbookViewId="0">
      <pane ySplit="2" topLeftCell="A5" activePane="bottomLeft" state="frozen"/>
      <selection activeCell="H19" sqref="H19"/>
      <selection pane="bottomLeft" activeCell="A3" sqref="A3:E3"/>
    </sheetView>
  </sheetViews>
  <sheetFormatPr baseColWidth="10" defaultColWidth="11.42578125" defaultRowHeight="14.25"/>
  <cols>
    <col min="1" max="1" width="10.28515625" style="1418" customWidth="1"/>
    <col min="2" max="2" width="41.42578125" style="1419" customWidth="1"/>
    <col min="3" max="3" width="11.7109375" style="1420" customWidth="1"/>
    <col min="4" max="4" width="14.7109375" style="1420" customWidth="1"/>
    <col min="5" max="5" width="63.7109375" style="1421" customWidth="1"/>
    <col min="6" max="6" width="35.42578125" style="1418" hidden="1" customWidth="1"/>
    <col min="7" max="7" width="8" style="1418" hidden="1" customWidth="1"/>
    <col min="8" max="8" width="54.85546875" style="1418" hidden="1" customWidth="1"/>
    <col min="9" max="9" width="20.140625" style="1418" hidden="1" customWidth="1"/>
    <col min="10" max="10" width="0" style="1418" hidden="1" customWidth="1"/>
    <col min="11" max="16384" width="11.42578125" style="1418"/>
  </cols>
  <sheetData>
    <row r="1" spans="1:14" hidden="1">
      <c r="K1" s="1422"/>
      <c r="L1" s="1422"/>
      <c r="M1" s="1422"/>
      <c r="N1" s="1422"/>
    </row>
    <row r="2" spans="1:14" s="1422" customFormat="1" ht="15" hidden="1" customHeight="1">
      <c r="A2" s="1423" t="s">
        <v>1209</v>
      </c>
      <c r="B2" s="1424" t="s">
        <v>1210</v>
      </c>
      <c r="C2" s="1423" t="s">
        <v>1211</v>
      </c>
      <c r="D2" s="1423" t="s">
        <v>1212</v>
      </c>
      <c r="E2" s="1425" t="s">
        <v>1213</v>
      </c>
      <c r="F2" s="1425" t="s">
        <v>2074</v>
      </c>
      <c r="G2" s="1426" t="s">
        <v>2075</v>
      </c>
      <c r="H2" s="1425" t="s">
        <v>2076</v>
      </c>
      <c r="I2" s="1427" t="s">
        <v>2077</v>
      </c>
    </row>
    <row r="3" spans="1:14" s="1430" customFormat="1" ht="38.25" customHeight="1">
      <c r="A3" s="1502" t="s">
        <v>1585</v>
      </c>
      <c r="B3" s="1502"/>
      <c r="C3" s="1502"/>
      <c r="D3" s="1502"/>
      <c r="E3" s="1502"/>
      <c r="F3" s="1428"/>
      <c r="G3" s="1429"/>
      <c r="H3" s="1428"/>
      <c r="I3" s="1428"/>
    </row>
    <row r="4" spans="1:14" s="1422" customFormat="1" ht="15">
      <c r="A4" s="1431" t="s">
        <v>1209</v>
      </c>
      <c r="B4" s="1431" t="s">
        <v>1210</v>
      </c>
      <c r="C4" s="1431" t="s">
        <v>2078</v>
      </c>
      <c r="D4" s="1431" t="s">
        <v>2079</v>
      </c>
      <c r="E4" s="1432" t="s">
        <v>1213</v>
      </c>
      <c r="F4" s="1425"/>
      <c r="G4" s="1426"/>
      <c r="H4" s="1425"/>
      <c r="I4" s="1427"/>
    </row>
    <row r="5" spans="1:14" s="1440" customFormat="1" ht="30" customHeight="1">
      <c r="A5" s="1433">
        <v>1</v>
      </c>
      <c r="B5" s="1434" t="s">
        <v>1482</v>
      </c>
      <c r="C5" s="1433"/>
      <c r="D5" s="1435"/>
      <c r="E5" s="1436" t="s">
        <v>2080</v>
      </c>
      <c r="F5" s="1437" t="s">
        <v>2081</v>
      </c>
      <c r="G5" s="1438" t="s">
        <v>2075</v>
      </c>
      <c r="H5" s="1439" t="s">
        <v>2082</v>
      </c>
      <c r="I5" s="1439" t="s">
        <v>2083</v>
      </c>
      <c r="K5" s="1441"/>
      <c r="L5" s="1441"/>
      <c r="M5" s="1441"/>
      <c r="N5" s="1441"/>
    </row>
    <row r="6" spans="1:14" s="1440" customFormat="1" ht="40.15" customHeight="1">
      <c r="A6" s="1442">
        <v>2</v>
      </c>
      <c r="B6" s="1443" t="s">
        <v>1645</v>
      </c>
      <c r="C6" s="1442" t="s">
        <v>1214</v>
      </c>
      <c r="D6" s="1444" t="s">
        <v>2084</v>
      </c>
      <c r="E6" s="1445" t="s">
        <v>2080</v>
      </c>
      <c r="F6" s="1446" t="s">
        <v>2085</v>
      </c>
      <c r="G6" s="1447" t="s">
        <v>2075</v>
      </c>
      <c r="H6" s="1448" t="s">
        <v>2086</v>
      </c>
      <c r="I6" s="1448" t="s">
        <v>2087</v>
      </c>
      <c r="K6" s="1441"/>
      <c r="L6" s="1441"/>
      <c r="M6" s="1441"/>
      <c r="N6" s="1441"/>
    </row>
    <row r="7" spans="1:14" s="1440" customFormat="1" ht="40.15" customHeight="1">
      <c r="A7" s="1442">
        <v>3</v>
      </c>
      <c r="B7" s="1443" t="s">
        <v>1646</v>
      </c>
      <c r="C7" s="1442" t="s">
        <v>1215</v>
      </c>
      <c r="D7" s="1444" t="s">
        <v>2084</v>
      </c>
      <c r="E7" s="1445" t="s">
        <v>2080</v>
      </c>
      <c r="F7" s="1446" t="s">
        <v>2085</v>
      </c>
      <c r="G7" s="1447" t="s">
        <v>2075</v>
      </c>
      <c r="H7" s="1448" t="s">
        <v>2086</v>
      </c>
      <c r="I7" s="1448" t="s">
        <v>2087</v>
      </c>
      <c r="K7" s="1441"/>
    </row>
    <row r="8" spans="1:14" s="1440" customFormat="1" ht="30" customHeight="1">
      <c r="A8" s="1442">
        <v>4</v>
      </c>
      <c r="B8" s="1443" t="s">
        <v>1216</v>
      </c>
      <c r="C8" s="1449"/>
      <c r="D8" s="1450"/>
      <c r="E8" s="1445" t="s">
        <v>2088</v>
      </c>
      <c r="F8" s="1446" t="s">
        <v>2081</v>
      </c>
      <c r="G8" s="1447" t="s">
        <v>2075</v>
      </c>
      <c r="H8" s="1448"/>
      <c r="I8" s="1448"/>
      <c r="K8" s="1441"/>
    </row>
    <row r="9" spans="1:14" s="1440" customFormat="1" ht="30" customHeight="1">
      <c r="A9" s="1442">
        <v>5</v>
      </c>
      <c r="B9" s="1443" t="s">
        <v>1647</v>
      </c>
      <c r="C9" s="1449"/>
      <c r="D9" s="1450"/>
      <c r="E9" s="1445" t="s">
        <v>2089</v>
      </c>
      <c r="F9" s="1446" t="s">
        <v>2081</v>
      </c>
      <c r="G9" s="1447" t="s">
        <v>2075</v>
      </c>
      <c r="H9" s="1448"/>
      <c r="I9" s="1448"/>
      <c r="K9" s="1441"/>
    </row>
    <row r="10" spans="1:14" s="1440" customFormat="1" ht="30" customHeight="1">
      <c r="A10" s="1442">
        <v>6</v>
      </c>
      <c r="B10" s="1443" t="s">
        <v>1265</v>
      </c>
      <c r="C10" s="1449"/>
      <c r="D10" s="1450"/>
      <c r="E10" s="1445" t="s">
        <v>2089</v>
      </c>
      <c r="F10" s="1446" t="s">
        <v>2081</v>
      </c>
      <c r="G10" s="1447" t="s">
        <v>2075</v>
      </c>
      <c r="H10" s="1448"/>
      <c r="I10" s="1448"/>
      <c r="K10" s="1441"/>
    </row>
    <row r="11" spans="1:14" s="1440" customFormat="1" ht="30" customHeight="1">
      <c r="A11" s="1442">
        <v>7</v>
      </c>
      <c r="B11" s="1443" t="s">
        <v>1648</v>
      </c>
      <c r="C11" s="1442" t="s">
        <v>1217</v>
      </c>
      <c r="D11" s="1444" t="s">
        <v>2090</v>
      </c>
      <c r="E11" s="1445" t="s">
        <v>2091</v>
      </c>
      <c r="F11" s="1446" t="s">
        <v>2081</v>
      </c>
      <c r="G11" s="1447" t="s">
        <v>2075</v>
      </c>
      <c r="H11" s="1448"/>
      <c r="I11" s="1448"/>
      <c r="K11" s="1441"/>
    </row>
    <row r="12" spans="1:14" s="1440" customFormat="1" ht="30" customHeight="1">
      <c r="A12" s="1442">
        <v>8</v>
      </c>
      <c r="B12" s="1443" t="s">
        <v>1266</v>
      </c>
      <c r="C12" s="1449"/>
      <c r="D12" s="1450"/>
      <c r="E12" s="1445" t="s">
        <v>2091</v>
      </c>
      <c r="F12" s="1446" t="s">
        <v>2081</v>
      </c>
      <c r="G12" s="1447" t="s">
        <v>2075</v>
      </c>
      <c r="H12" s="1448"/>
      <c r="I12" s="1448"/>
      <c r="K12" s="1441"/>
    </row>
    <row r="13" spans="1:14" s="1440" customFormat="1" ht="30" customHeight="1">
      <c r="A13" s="1442">
        <v>9</v>
      </c>
      <c r="B13" s="1443" t="s">
        <v>1649</v>
      </c>
      <c r="C13" s="1442" t="s">
        <v>1218</v>
      </c>
      <c r="D13" s="1444" t="s">
        <v>2092</v>
      </c>
      <c r="E13" s="1445" t="s">
        <v>2091</v>
      </c>
      <c r="F13" s="1446" t="s">
        <v>2093</v>
      </c>
      <c r="G13" s="1447" t="s">
        <v>2075</v>
      </c>
      <c r="H13" s="1448"/>
      <c r="I13" s="1448"/>
      <c r="K13" s="1441"/>
    </row>
    <row r="14" spans="1:14" s="1440" customFormat="1" ht="30" customHeight="1">
      <c r="A14" s="1442">
        <v>10</v>
      </c>
      <c r="B14" s="1443" t="s">
        <v>1267</v>
      </c>
      <c r="C14" s="1449"/>
      <c r="D14" s="1450"/>
      <c r="E14" s="1445" t="s">
        <v>2094</v>
      </c>
      <c r="F14" s="1446" t="s">
        <v>2081</v>
      </c>
      <c r="G14" s="1447" t="s">
        <v>2075</v>
      </c>
      <c r="H14" s="1448"/>
      <c r="I14" s="1448"/>
      <c r="K14" s="1441"/>
    </row>
    <row r="15" spans="1:14" s="1440" customFormat="1" ht="30" customHeight="1">
      <c r="A15" s="1442">
        <v>11</v>
      </c>
      <c r="B15" s="1443" t="s">
        <v>1268</v>
      </c>
      <c r="C15" s="1449"/>
      <c r="D15" s="1450"/>
      <c r="E15" s="1445" t="s">
        <v>1219</v>
      </c>
      <c r="F15" s="1446" t="s">
        <v>2081</v>
      </c>
      <c r="G15" s="1447" t="s">
        <v>2075</v>
      </c>
      <c r="H15" s="1448" t="s">
        <v>2095</v>
      </c>
      <c r="I15" s="1448"/>
      <c r="K15" s="1441"/>
    </row>
    <row r="16" spans="1:14" s="1440" customFormat="1" ht="30" customHeight="1">
      <c r="A16" s="1442">
        <v>12</v>
      </c>
      <c r="B16" s="1443" t="s">
        <v>1269</v>
      </c>
      <c r="C16" s="1449"/>
      <c r="D16" s="1450"/>
      <c r="E16" s="1445" t="s">
        <v>1220</v>
      </c>
      <c r="F16" s="1446" t="s">
        <v>2081</v>
      </c>
      <c r="G16" s="1447" t="s">
        <v>2075</v>
      </c>
      <c r="H16" s="1448"/>
      <c r="I16" s="1448"/>
      <c r="K16" s="1441"/>
    </row>
    <row r="17" spans="1:11" s="1440" customFormat="1" ht="30" customHeight="1">
      <c r="A17" s="1442">
        <v>13</v>
      </c>
      <c r="B17" s="1443" t="s">
        <v>1270</v>
      </c>
      <c r="C17" s="1449"/>
      <c r="D17" s="1450"/>
      <c r="E17" s="1445" t="s">
        <v>2096</v>
      </c>
      <c r="F17" s="1446" t="s">
        <v>2093</v>
      </c>
      <c r="G17" s="1447" t="s">
        <v>2075</v>
      </c>
      <c r="H17" s="1448"/>
      <c r="I17" s="1448"/>
      <c r="K17" s="1441"/>
    </row>
    <row r="18" spans="1:11" s="1440" customFormat="1" ht="30" customHeight="1">
      <c r="A18" s="1442">
        <v>14</v>
      </c>
      <c r="B18" s="1443" t="s">
        <v>2097</v>
      </c>
      <c r="C18" s="1442"/>
      <c r="D18" s="1444"/>
      <c r="E18" s="1445" t="s">
        <v>2096</v>
      </c>
      <c r="F18" s="1446" t="s">
        <v>2081</v>
      </c>
      <c r="G18" s="1451" t="s">
        <v>2098</v>
      </c>
      <c r="H18" s="1448" t="s">
        <v>2099</v>
      </c>
      <c r="I18" s="1448"/>
      <c r="K18" s="1441"/>
    </row>
    <row r="19" spans="1:11" s="1440" customFormat="1" ht="30" customHeight="1">
      <c r="A19" s="1442">
        <v>15</v>
      </c>
      <c r="B19" s="1443" t="s">
        <v>2100</v>
      </c>
      <c r="C19" s="1449"/>
      <c r="D19" s="1450"/>
      <c r="E19" s="1445" t="s">
        <v>1221</v>
      </c>
      <c r="F19" s="1446" t="s">
        <v>2093</v>
      </c>
      <c r="G19" s="1447" t="s">
        <v>2075</v>
      </c>
      <c r="H19" s="1448"/>
      <c r="I19" s="1448"/>
      <c r="K19" s="1441"/>
    </row>
    <row r="20" spans="1:11" s="1440" customFormat="1" ht="30" customHeight="1">
      <c r="A20" s="1442">
        <v>16</v>
      </c>
      <c r="B20" s="1443" t="s">
        <v>1272</v>
      </c>
      <c r="C20" s="1449"/>
      <c r="D20" s="1450"/>
      <c r="E20" s="1445" t="s">
        <v>2101</v>
      </c>
      <c r="F20" s="1446" t="s">
        <v>2093</v>
      </c>
      <c r="G20" s="1447" t="s">
        <v>2075</v>
      </c>
      <c r="H20" s="1448"/>
      <c r="I20" s="1448"/>
      <c r="K20" s="1441"/>
    </row>
    <row r="21" spans="1:11" s="1440" customFormat="1" ht="30" customHeight="1">
      <c r="A21" s="1442">
        <v>17</v>
      </c>
      <c r="B21" s="1443" t="s">
        <v>1273</v>
      </c>
      <c r="C21" s="1449"/>
      <c r="D21" s="1450"/>
      <c r="E21" s="1445" t="s">
        <v>2101</v>
      </c>
      <c r="F21" s="1446" t="s">
        <v>2093</v>
      </c>
      <c r="G21" s="1447" t="s">
        <v>2075</v>
      </c>
      <c r="H21" s="1448"/>
      <c r="I21" s="1448"/>
      <c r="K21" s="1441"/>
    </row>
    <row r="22" spans="1:11" s="1440" customFormat="1" ht="30" customHeight="1">
      <c r="A22" s="1442">
        <v>18</v>
      </c>
      <c r="B22" s="1443" t="s">
        <v>1274</v>
      </c>
      <c r="C22" s="1449"/>
      <c r="D22" s="1450"/>
      <c r="E22" s="1445" t="s">
        <v>2101</v>
      </c>
      <c r="F22" s="1446" t="s">
        <v>2093</v>
      </c>
      <c r="G22" s="1447" t="s">
        <v>2075</v>
      </c>
      <c r="H22" s="1448"/>
      <c r="I22" s="1448"/>
      <c r="K22" s="1441"/>
    </row>
    <row r="23" spans="1:11" s="1440" customFormat="1" ht="30" customHeight="1">
      <c r="A23" s="1442">
        <v>19</v>
      </c>
      <c r="B23" s="1443" t="s">
        <v>2102</v>
      </c>
      <c r="C23" s="1442" t="s">
        <v>1222</v>
      </c>
      <c r="D23" s="1444" t="s">
        <v>2103</v>
      </c>
      <c r="E23" s="1445" t="s">
        <v>2104</v>
      </c>
      <c r="F23" s="1446" t="s">
        <v>2093</v>
      </c>
      <c r="G23" s="1447" t="s">
        <v>2075</v>
      </c>
      <c r="H23" s="1448"/>
      <c r="I23" s="1448"/>
      <c r="K23" s="1441"/>
    </row>
    <row r="24" spans="1:11" s="1440" customFormat="1" ht="40.15" customHeight="1">
      <c r="A24" s="1442">
        <v>20</v>
      </c>
      <c r="B24" s="1443" t="s">
        <v>2105</v>
      </c>
      <c r="C24" s="1444" t="s">
        <v>2106</v>
      </c>
      <c r="D24" s="1444" t="s">
        <v>2107</v>
      </c>
      <c r="E24" s="1445" t="s">
        <v>2104</v>
      </c>
      <c r="F24" s="1446" t="s">
        <v>2093</v>
      </c>
      <c r="G24" s="1447" t="s">
        <v>2075</v>
      </c>
      <c r="H24" s="1448"/>
      <c r="I24" s="1448"/>
      <c r="K24" s="1441"/>
    </row>
    <row r="25" spans="1:11" s="1440" customFormat="1" ht="40.15" customHeight="1">
      <c r="A25" s="1442">
        <v>21</v>
      </c>
      <c r="B25" s="1443" t="s">
        <v>2108</v>
      </c>
      <c r="C25" s="1444" t="s">
        <v>2106</v>
      </c>
      <c r="D25" s="1444" t="s">
        <v>2107</v>
      </c>
      <c r="E25" s="1445" t="s">
        <v>2104</v>
      </c>
      <c r="F25" s="1446" t="s">
        <v>2093</v>
      </c>
      <c r="G25" s="1447" t="s">
        <v>2075</v>
      </c>
      <c r="H25" s="1448"/>
      <c r="I25" s="1448"/>
      <c r="K25" s="1441"/>
    </row>
    <row r="26" spans="1:11" s="1440" customFormat="1" ht="30" customHeight="1">
      <c r="A26" s="1442">
        <v>22</v>
      </c>
      <c r="B26" s="1443" t="s">
        <v>1650</v>
      </c>
      <c r="C26" s="1450"/>
      <c r="D26" s="1450"/>
      <c r="E26" s="1445" t="s">
        <v>2104</v>
      </c>
      <c r="F26" s="1446" t="s">
        <v>2093</v>
      </c>
      <c r="G26" s="1447" t="s">
        <v>2075</v>
      </c>
      <c r="H26" s="1448"/>
      <c r="I26" s="1448"/>
      <c r="K26" s="1441"/>
    </row>
    <row r="27" spans="1:11" s="1440" customFormat="1" ht="30" customHeight="1">
      <c r="A27" s="1442">
        <v>23</v>
      </c>
      <c r="B27" s="1443" t="s">
        <v>2109</v>
      </c>
      <c r="C27" s="1450"/>
      <c r="D27" s="1450"/>
      <c r="E27" s="1445" t="s">
        <v>2104</v>
      </c>
      <c r="F27" s="1446" t="s">
        <v>2093</v>
      </c>
      <c r="G27" s="1447" t="s">
        <v>2075</v>
      </c>
      <c r="H27" s="1448"/>
      <c r="I27" s="1448"/>
      <c r="K27" s="1441"/>
    </row>
    <row r="28" spans="1:11" s="1440" customFormat="1" ht="30" customHeight="1">
      <c r="A28" s="1442">
        <v>24</v>
      </c>
      <c r="B28" s="1443" t="s">
        <v>2110</v>
      </c>
      <c r="C28" s="1450"/>
      <c r="D28" s="1450"/>
      <c r="E28" s="1445" t="s">
        <v>2104</v>
      </c>
      <c r="F28" s="1446" t="s">
        <v>2093</v>
      </c>
      <c r="G28" s="1447" t="s">
        <v>2075</v>
      </c>
      <c r="H28" s="1448"/>
      <c r="I28" s="1448"/>
      <c r="K28" s="1441"/>
    </row>
    <row r="29" spans="1:11" s="1440" customFormat="1" ht="30" customHeight="1">
      <c r="A29" s="1442">
        <v>25</v>
      </c>
      <c r="B29" s="1443" t="s">
        <v>2111</v>
      </c>
      <c r="C29" s="1444" t="s">
        <v>1223</v>
      </c>
      <c r="D29" s="1444" t="s">
        <v>2112</v>
      </c>
      <c r="E29" s="1445" t="s">
        <v>2104</v>
      </c>
      <c r="F29" s="1446"/>
      <c r="G29" s="1447"/>
      <c r="H29" s="1448"/>
      <c r="I29" s="1448"/>
      <c r="K29" s="1441"/>
    </row>
    <row r="30" spans="1:11" s="1440" customFormat="1" ht="30" customHeight="1">
      <c r="A30" s="1442">
        <v>26</v>
      </c>
      <c r="B30" s="1443" t="s">
        <v>2113</v>
      </c>
      <c r="C30" s="1444" t="s">
        <v>1224</v>
      </c>
      <c r="D30" s="1444" t="s">
        <v>2114</v>
      </c>
      <c r="E30" s="1445" t="s">
        <v>2104</v>
      </c>
      <c r="F30" s="1446" t="s">
        <v>2093</v>
      </c>
      <c r="G30" s="1447" t="s">
        <v>2075</v>
      </c>
      <c r="H30" s="1448"/>
      <c r="I30" s="1448"/>
      <c r="K30" s="1441"/>
    </row>
    <row r="31" spans="1:11" s="1440" customFormat="1" ht="30" customHeight="1">
      <c r="A31" s="1442">
        <v>27</v>
      </c>
      <c r="B31" s="1443" t="s">
        <v>1661</v>
      </c>
      <c r="C31" s="1449"/>
      <c r="D31" s="1450"/>
      <c r="E31" s="1445" t="s">
        <v>2104</v>
      </c>
      <c r="F31" s="1446" t="s">
        <v>2093</v>
      </c>
      <c r="G31" s="1451" t="s">
        <v>2098</v>
      </c>
      <c r="H31" s="1448" t="s">
        <v>2115</v>
      </c>
      <c r="I31" s="1448"/>
      <c r="K31" s="1441"/>
    </row>
    <row r="32" spans="1:11" s="1440" customFormat="1" ht="30" customHeight="1">
      <c r="A32" s="1442">
        <v>28</v>
      </c>
      <c r="B32" s="1443" t="s">
        <v>2116</v>
      </c>
      <c r="C32" s="1442" t="s">
        <v>1225</v>
      </c>
      <c r="D32" s="1444" t="s">
        <v>2117</v>
      </c>
      <c r="E32" s="1445" t="s">
        <v>2118</v>
      </c>
      <c r="F32" s="1446" t="s">
        <v>2093</v>
      </c>
      <c r="G32" s="1447" t="s">
        <v>2075</v>
      </c>
      <c r="H32" s="1448"/>
      <c r="I32" s="1448"/>
      <c r="K32" s="1441"/>
    </row>
    <row r="33" spans="1:11" s="1440" customFormat="1" ht="30" customHeight="1">
      <c r="A33" s="1442">
        <v>29</v>
      </c>
      <c r="B33" s="1443" t="s">
        <v>1652</v>
      </c>
      <c r="C33" s="1442" t="s">
        <v>1226</v>
      </c>
      <c r="D33" s="1444" t="s">
        <v>2119</v>
      </c>
      <c r="E33" s="1445" t="s">
        <v>2118</v>
      </c>
      <c r="F33" s="1446" t="s">
        <v>2093</v>
      </c>
      <c r="G33" s="1447" t="s">
        <v>2075</v>
      </c>
      <c r="H33" s="1448"/>
      <c r="I33" s="1448"/>
      <c r="K33" s="1441"/>
    </row>
    <row r="34" spans="1:11" s="1440" customFormat="1" ht="30" customHeight="1">
      <c r="A34" s="1442">
        <v>30</v>
      </c>
      <c r="B34" s="1443" t="s">
        <v>1653</v>
      </c>
      <c r="C34" s="1449"/>
      <c r="D34" s="1450"/>
      <c r="E34" s="1445" t="s">
        <v>2118</v>
      </c>
      <c r="F34" s="1446" t="s">
        <v>2093</v>
      </c>
      <c r="G34" s="1447" t="s">
        <v>2075</v>
      </c>
      <c r="H34" s="1448"/>
      <c r="I34" s="1448"/>
      <c r="K34" s="1441"/>
    </row>
    <row r="35" spans="1:11" s="1440" customFormat="1" ht="30" customHeight="1">
      <c r="A35" s="1442">
        <v>31</v>
      </c>
      <c r="B35" s="1443" t="s">
        <v>1275</v>
      </c>
      <c r="C35" s="1442" t="s">
        <v>1227</v>
      </c>
      <c r="D35" s="1444" t="s">
        <v>2120</v>
      </c>
      <c r="E35" s="1445" t="s">
        <v>2118</v>
      </c>
      <c r="F35" s="1446" t="s">
        <v>2093</v>
      </c>
      <c r="G35" s="1447" t="s">
        <v>2075</v>
      </c>
      <c r="H35" s="1448"/>
      <c r="I35" s="1448"/>
      <c r="K35" s="1441"/>
    </row>
    <row r="36" spans="1:11" s="1440" customFormat="1" ht="30" customHeight="1">
      <c r="A36" s="1442">
        <v>32</v>
      </c>
      <c r="B36" s="1443" t="s">
        <v>1276</v>
      </c>
      <c r="C36" s="1449"/>
      <c r="D36" s="1450"/>
      <c r="E36" s="1445" t="s">
        <v>2118</v>
      </c>
      <c r="F36" s="1446" t="s">
        <v>2093</v>
      </c>
      <c r="G36" s="1447" t="s">
        <v>2075</v>
      </c>
      <c r="H36" s="1448"/>
      <c r="I36" s="1448"/>
      <c r="K36" s="1441"/>
    </row>
    <row r="37" spans="1:11" s="1440" customFormat="1" ht="30" customHeight="1">
      <c r="A37" s="1442">
        <v>33</v>
      </c>
      <c r="B37" s="1443" t="s">
        <v>1654</v>
      </c>
      <c r="C37" s="1442" t="s">
        <v>1227</v>
      </c>
      <c r="D37" s="1444" t="s">
        <v>2120</v>
      </c>
      <c r="E37" s="1445" t="s">
        <v>2118</v>
      </c>
      <c r="F37" s="1446" t="s">
        <v>2093</v>
      </c>
      <c r="G37" s="1447" t="s">
        <v>2075</v>
      </c>
      <c r="H37" s="1448"/>
      <c r="I37" s="1448"/>
      <c r="K37" s="1441"/>
    </row>
    <row r="38" spans="1:11" s="1440" customFormat="1" ht="30" customHeight="1">
      <c r="A38" s="1442">
        <v>34</v>
      </c>
      <c r="B38" s="1443" t="s">
        <v>1655</v>
      </c>
      <c r="C38" s="1442" t="s">
        <v>1228</v>
      </c>
      <c r="D38" s="1444" t="s">
        <v>2121</v>
      </c>
      <c r="E38" s="1445" t="s">
        <v>2118</v>
      </c>
      <c r="F38" s="1446" t="s">
        <v>2093</v>
      </c>
      <c r="G38" s="1447" t="s">
        <v>2075</v>
      </c>
      <c r="H38" s="1448"/>
      <c r="I38" s="1448"/>
      <c r="K38" s="1441"/>
    </row>
    <row r="39" spans="1:11" s="1440" customFormat="1" ht="30" customHeight="1">
      <c r="A39" s="1442">
        <v>35</v>
      </c>
      <c r="B39" s="1443" t="s">
        <v>1663</v>
      </c>
      <c r="C39" s="1442" t="s">
        <v>1228</v>
      </c>
      <c r="D39" s="1444" t="s">
        <v>2121</v>
      </c>
      <c r="E39" s="1445" t="s">
        <v>2118</v>
      </c>
      <c r="F39" s="1446" t="s">
        <v>2093</v>
      </c>
      <c r="G39" s="1447" t="s">
        <v>2075</v>
      </c>
      <c r="H39" s="1448"/>
      <c r="I39" s="1448"/>
      <c r="K39" s="1441"/>
    </row>
    <row r="40" spans="1:11" s="1440" customFormat="1" ht="40.15" customHeight="1">
      <c r="A40" s="1444">
        <v>36</v>
      </c>
      <c r="B40" s="1443" t="s">
        <v>1656</v>
      </c>
      <c r="C40" s="1442" t="s">
        <v>1229</v>
      </c>
      <c r="D40" s="1444" t="s">
        <v>2122</v>
      </c>
      <c r="E40" s="1445" t="s">
        <v>2118</v>
      </c>
      <c r="F40" s="1446" t="s">
        <v>2093</v>
      </c>
      <c r="G40" s="1447" t="s">
        <v>2075</v>
      </c>
      <c r="H40" s="1448"/>
      <c r="I40" s="1448"/>
      <c r="K40" s="1441"/>
    </row>
    <row r="41" spans="1:11" s="1440" customFormat="1" ht="30" customHeight="1">
      <c r="A41" s="1442">
        <v>37</v>
      </c>
      <c r="B41" s="1443" t="s">
        <v>1657</v>
      </c>
      <c r="C41" s="1442" t="s">
        <v>1230</v>
      </c>
      <c r="D41" s="1444" t="s">
        <v>2123</v>
      </c>
      <c r="E41" s="1445" t="s">
        <v>2118</v>
      </c>
      <c r="F41" s="1446" t="s">
        <v>2093</v>
      </c>
      <c r="G41" s="1447" t="s">
        <v>2075</v>
      </c>
      <c r="H41" s="1448"/>
      <c r="I41" s="1448"/>
      <c r="K41" s="1441"/>
    </row>
    <row r="42" spans="1:11" s="1440" customFormat="1" ht="31.5" customHeight="1">
      <c r="A42" s="1442">
        <v>38</v>
      </c>
      <c r="B42" s="1452" t="s">
        <v>1885</v>
      </c>
      <c r="C42" s="1442" t="s">
        <v>1231</v>
      </c>
      <c r="D42" s="1444" t="s">
        <v>2123</v>
      </c>
      <c r="E42" s="1445" t="s">
        <v>2118</v>
      </c>
      <c r="F42" s="1446" t="s">
        <v>2093</v>
      </c>
      <c r="G42" s="1447" t="s">
        <v>2075</v>
      </c>
      <c r="H42" s="1448"/>
      <c r="I42" s="1448"/>
      <c r="K42" s="1441"/>
    </row>
    <row r="43" spans="1:11" s="1440" customFormat="1" ht="30" customHeight="1">
      <c r="A43" s="1442">
        <v>39</v>
      </c>
      <c r="B43" s="1443" t="s">
        <v>1658</v>
      </c>
      <c r="C43" s="1442" t="s">
        <v>1232</v>
      </c>
      <c r="D43" s="1444" t="s">
        <v>2123</v>
      </c>
      <c r="E43" s="1445" t="s">
        <v>2118</v>
      </c>
      <c r="F43" s="1446" t="s">
        <v>2093</v>
      </c>
      <c r="G43" s="1447" t="s">
        <v>2075</v>
      </c>
      <c r="H43" s="1448"/>
      <c r="I43" s="1448"/>
      <c r="K43" s="1441"/>
    </row>
    <row r="44" spans="1:11" s="1440" customFormat="1" ht="30" customHeight="1">
      <c r="A44" s="1442">
        <v>40</v>
      </c>
      <c r="B44" s="1443" t="s">
        <v>2124</v>
      </c>
      <c r="C44" s="1442" t="s">
        <v>1233</v>
      </c>
      <c r="D44" s="1444" t="s">
        <v>2123</v>
      </c>
      <c r="E44" s="1445" t="s">
        <v>2118</v>
      </c>
      <c r="F44" s="1446" t="s">
        <v>2093</v>
      </c>
      <c r="G44" s="1447" t="s">
        <v>2075</v>
      </c>
      <c r="H44" s="1448"/>
      <c r="I44" s="1448"/>
      <c r="K44" s="1441"/>
    </row>
    <row r="45" spans="1:11" s="1440" customFormat="1" ht="30" customHeight="1">
      <c r="A45" s="1442">
        <v>41</v>
      </c>
      <c r="B45" s="1443" t="s">
        <v>1660</v>
      </c>
      <c r="C45" s="1442" t="s">
        <v>1234</v>
      </c>
      <c r="D45" s="1444" t="s">
        <v>2125</v>
      </c>
      <c r="E45" s="1445" t="s">
        <v>2118</v>
      </c>
      <c r="F45" s="1446" t="s">
        <v>2093</v>
      </c>
      <c r="G45" s="1447" t="s">
        <v>2075</v>
      </c>
      <c r="H45" s="1448"/>
      <c r="I45" s="1448"/>
      <c r="K45" s="1441"/>
    </row>
    <row r="46" spans="1:11" s="1440" customFormat="1" ht="30" customHeight="1">
      <c r="A46" s="1442">
        <v>42</v>
      </c>
      <c r="B46" s="1443" t="s">
        <v>2126</v>
      </c>
      <c r="C46" s="1442" t="s">
        <v>1235</v>
      </c>
      <c r="D46" s="1444" t="s">
        <v>2103</v>
      </c>
      <c r="E46" s="1445" t="s">
        <v>2118</v>
      </c>
      <c r="F46" s="1446" t="s">
        <v>2093</v>
      </c>
      <c r="G46" s="1451" t="s">
        <v>2098</v>
      </c>
      <c r="H46" s="1448"/>
      <c r="I46" s="1448" t="s">
        <v>2127</v>
      </c>
      <c r="K46" s="1441"/>
    </row>
    <row r="47" spans="1:11" s="1440" customFormat="1" ht="30" customHeight="1">
      <c r="A47" s="1442">
        <v>43</v>
      </c>
      <c r="B47" s="1443" t="s">
        <v>1662</v>
      </c>
      <c r="C47" s="1442" t="s">
        <v>1236</v>
      </c>
      <c r="D47" s="1444" t="s">
        <v>2122</v>
      </c>
      <c r="E47" s="1445" t="s">
        <v>2118</v>
      </c>
      <c r="F47" s="1446" t="s">
        <v>2093</v>
      </c>
      <c r="G47" s="1451" t="s">
        <v>2098</v>
      </c>
      <c r="H47" s="1440" t="s">
        <v>2128</v>
      </c>
      <c r="I47" s="1448" t="s">
        <v>2127</v>
      </c>
      <c r="K47" s="1441"/>
    </row>
    <row r="48" spans="1:11" s="1440" customFormat="1" ht="30" customHeight="1">
      <c r="A48" s="1442">
        <v>44</v>
      </c>
      <c r="B48" s="1443" t="s">
        <v>1664</v>
      </c>
      <c r="C48" s="1449"/>
      <c r="D48" s="1450"/>
      <c r="E48" s="1445" t="s">
        <v>2118</v>
      </c>
      <c r="F48" s="1446" t="s">
        <v>2093</v>
      </c>
      <c r="G48" s="1451" t="s">
        <v>2098</v>
      </c>
      <c r="H48" s="1440" t="s">
        <v>2129</v>
      </c>
      <c r="I48" s="1448" t="s">
        <v>2127</v>
      </c>
      <c r="K48" s="1441"/>
    </row>
    <row r="49" spans="1:11" s="1440" customFormat="1" ht="30" customHeight="1">
      <c r="A49" s="1442">
        <v>45</v>
      </c>
      <c r="B49" s="1443" t="s">
        <v>1295</v>
      </c>
      <c r="C49" s="1449"/>
      <c r="D49" s="1450"/>
      <c r="E49" s="1445" t="s">
        <v>2118</v>
      </c>
      <c r="F49" s="1446" t="s">
        <v>2093</v>
      </c>
      <c r="G49" s="1451" t="s">
        <v>2098</v>
      </c>
      <c r="H49" s="1440" t="s">
        <v>2128</v>
      </c>
      <c r="I49" s="1448" t="s">
        <v>2127</v>
      </c>
      <c r="K49" s="1441"/>
    </row>
    <row r="50" spans="1:11" s="1440" customFormat="1" ht="30" customHeight="1">
      <c r="A50" s="1442">
        <v>46</v>
      </c>
      <c r="B50" s="1452" t="s">
        <v>2130</v>
      </c>
      <c r="C50" s="1444" t="s">
        <v>1223</v>
      </c>
      <c r="D50" s="1444" t="s">
        <v>2112</v>
      </c>
      <c r="E50" s="1445" t="s">
        <v>2118</v>
      </c>
      <c r="F50" s="1446" t="s">
        <v>2093</v>
      </c>
      <c r="G50" s="1451" t="s">
        <v>2098</v>
      </c>
      <c r="H50" s="1448"/>
      <c r="I50" s="1448" t="s">
        <v>2127</v>
      </c>
      <c r="K50" s="1441"/>
    </row>
    <row r="51" spans="1:11" s="1440" customFormat="1" ht="30" customHeight="1">
      <c r="A51" s="1442">
        <v>47</v>
      </c>
      <c r="B51" s="1452" t="s">
        <v>2131</v>
      </c>
      <c r="C51" s="1444" t="s">
        <v>1223</v>
      </c>
      <c r="D51" s="1444" t="s">
        <v>2112</v>
      </c>
      <c r="E51" s="1445" t="s">
        <v>2118</v>
      </c>
      <c r="F51" s="1446" t="s">
        <v>2093</v>
      </c>
      <c r="G51" s="1451" t="s">
        <v>2098</v>
      </c>
      <c r="H51" s="1448"/>
      <c r="I51" s="1448" t="s">
        <v>2127</v>
      </c>
      <c r="K51" s="1441"/>
    </row>
    <row r="52" spans="1:11" s="1440" customFormat="1" ht="40.15" customHeight="1">
      <c r="A52" s="1442">
        <v>48</v>
      </c>
      <c r="B52" s="1452" t="s">
        <v>2132</v>
      </c>
      <c r="C52" s="1444" t="s">
        <v>1223</v>
      </c>
      <c r="D52" s="1444" t="s">
        <v>2112</v>
      </c>
      <c r="E52" s="1445" t="s">
        <v>2118</v>
      </c>
      <c r="F52" s="1446" t="s">
        <v>2093</v>
      </c>
      <c r="G52" s="1451" t="s">
        <v>2098</v>
      </c>
      <c r="H52" s="1448"/>
      <c r="I52" s="1448" t="s">
        <v>2127</v>
      </c>
      <c r="K52" s="1441"/>
    </row>
    <row r="53" spans="1:11" s="1440" customFormat="1" ht="40.15" customHeight="1">
      <c r="A53" s="1442">
        <v>49</v>
      </c>
      <c r="B53" s="1452" t="s">
        <v>2133</v>
      </c>
      <c r="C53" s="1444" t="s">
        <v>1223</v>
      </c>
      <c r="D53" s="1444" t="s">
        <v>2112</v>
      </c>
      <c r="E53" s="1445" t="s">
        <v>2118</v>
      </c>
      <c r="F53" s="1446" t="s">
        <v>2134</v>
      </c>
      <c r="G53" s="1447" t="s">
        <v>2075</v>
      </c>
      <c r="H53" s="1448" t="s">
        <v>2135</v>
      </c>
      <c r="I53" s="1448" t="s">
        <v>2136</v>
      </c>
      <c r="K53" s="1441"/>
    </row>
    <row r="54" spans="1:11" s="1440" customFormat="1" ht="40.15" customHeight="1">
      <c r="A54" s="1442">
        <v>50</v>
      </c>
      <c r="B54" s="1452" t="s">
        <v>1668</v>
      </c>
      <c r="C54" s="1444" t="s">
        <v>1223</v>
      </c>
      <c r="D54" s="1444" t="s">
        <v>2112</v>
      </c>
      <c r="E54" s="1445" t="s">
        <v>2118</v>
      </c>
      <c r="F54" s="1446" t="s">
        <v>2134</v>
      </c>
      <c r="G54" s="1447" t="s">
        <v>2075</v>
      </c>
      <c r="H54" s="1448" t="s">
        <v>2135</v>
      </c>
      <c r="I54" s="1448" t="s">
        <v>2137</v>
      </c>
      <c r="K54" s="1441"/>
    </row>
    <row r="55" spans="1:11" s="1440" customFormat="1" ht="40.15" customHeight="1">
      <c r="A55" s="1442">
        <v>51</v>
      </c>
      <c r="B55" s="1452" t="s">
        <v>2138</v>
      </c>
      <c r="C55" s="1444" t="s">
        <v>1223</v>
      </c>
      <c r="D55" s="1444" t="s">
        <v>2112</v>
      </c>
      <c r="E55" s="1445" t="s">
        <v>2118</v>
      </c>
      <c r="F55" s="1446" t="s">
        <v>2093</v>
      </c>
      <c r="G55" s="1447" t="s">
        <v>2075</v>
      </c>
      <c r="H55" s="1448"/>
      <c r="I55" s="1448"/>
      <c r="K55" s="1441"/>
    </row>
    <row r="56" spans="1:11" s="1440" customFormat="1" ht="40.15" customHeight="1">
      <c r="A56" s="1442">
        <v>52</v>
      </c>
      <c r="B56" s="1452" t="s">
        <v>2139</v>
      </c>
      <c r="C56" s="1444" t="s">
        <v>1223</v>
      </c>
      <c r="D56" s="1444" t="s">
        <v>2112</v>
      </c>
      <c r="E56" s="1445" t="s">
        <v>2118</v>
      </c>
      <c r="F56" s="1446" t="s">
        <v>2093</v>
      </c>
      <c r="G56" s="1447" t="s">
        <v>2075</v>
      </c>
      <c r="H56" s="1448"/>
      <c r="I56" s="1448"/>
      <c r="K56" s="1441"/>
    </row>
    <row r="57" spans="1:11" s="1440" customFormat="1" ht="30" customHeight="1">
      <c r="A57" s="1442">
        <v>53</v>
      </c>
      <c r="B57" s="1443" t="s">
        <v>1296</v>
      </c>
      <c r="C57" s="1449"/>
      <c r="D57" s="1450"/>
      <c r="E57" s="1445" t="s">
        <v>2118</v>
      </c>
      <c r="F57" s="1446" t="s">
        <v>2093</v>
      </c>
      <c r="G57" s="1447" t="s">
        <v>2075</v>
      </c>
      <c r="H57" s="1448"/>
      <c r="I57" s="1448"/>
      <c r="K57" s="1441"/>
    </row>
    <row r="58" spans="1:11" s="1440" customFormat="1" ht="30" customHeight="1">
      <c r="A58" s="1442">
        <v>54</v>
      </c>
      <c r="B58" s="1452" t="s">
        <v>2140</v>
      </c>
      <c r="C58" s="1442" t="s">
        <v>1237</v>
      </c>
      <c r="D58" s="1444" t="s">
        <v>2141</v>
      </c>
      <c r="E58" s="1445" t="s">
        <v>2118</v>
      </c>
      <c r="F58" s="1446" t="s">
        <v>2093</v>
      </c>
      <c r="G58" s="1447" t="s">
        <v>2075</v>
      </c>
      <c r="H58" s="1448"/>
      <c r="I58" s="1448"/>
      <c r="K58" s="1441"/>
    </row>
    <row r="59" spans="1:11" s="1440" customFormat="1" ht="30" customHeight="1">
      <c r="A59" s="1442">
        <v>55</v>
      </c>
      <c r="B59" s="1452" t="s">
        <v>1669</v>
      </c>
      <c r="C59" s="1442" t="s">
        <v>1237</v>
      </c>
      <c r="D59" s="1444" t="s">
        <v>2141</v>
      </c>
      <c r="E59" s="1445" t="s">
        <v>2118</v>
      </c>
      <c r="F59" s="1446" t="s">
        <v>2093</v>
      </c>
      <c r="G59" s="1447" t="s">
        <v>2075</v>
      </c>
      <c r="H59" s="1448"/>
      <c r="I59" s="1448"/>
      <c r="K59" s="1441"/>
    </row>
    <row r="60" spans="1:11" s="1440" customFormat="1" ht="40.15" customHeight="1">
      <c r="A60" s="1442">
        <v>56</v>
      </c>
      <c r="B60" s="1452" t="s">
        <v>1670</v>
      </c>
      <c r="C60" s="1442" t="s">
        <v>1237</v>
      </c>
      <c r="D60" s="1444" t="s">
        <v>2141</v>
      </c>
      <c r="E60" s="1445" t="s">
        <v>2118</v>
      </c>
      <c r="F60" s="1446" t="s">
        <v>2093</v>
      </c>
      <c r="G60" s="1447" t="s">
        <v>2075</v>
      </c>
      <c r="H60" s="1448"/>
      <c r="I60" s="1448"/>
      <c r="K60" s="1441"/>
    </row>
    <row r="61" spans="1:11" s="1440" customFormat="1" ht="40.15" customHeight="1">
      <c r="A61" s="1442">
        <v>57</v>
      </c>
      <c r="B61" s="1452" t="s">
        <v>1671</v>
      </c>
      <c r="C61" s="1442" t="s">
        <v>1237</v>
      </c>
      <c r="D61" s="1444" t="s">
        <v>2141</v>
      </c>
      <c r="E61" s="1445" t="s">
        <v>2118</v>
      </c>
      <c r="F61" s="1446" t="s">
        <v>2093</v>
      </c>
      <c r="G61" s="1447" t="s">
        <v>2075</v>
      </c>
      <c r="H61" s="1448"/>
      <c r="I61" s="1448"/>
      <c r="K61" s="1441"/>
    </row>
    <row r="62" spans="1:11" s="1440" customFormat="1" ht="40.15" customHeight="1">
      <c r="A62" s="1442">
        <v>58</v>
      </c>
      <c r="B62" s="1452" t="s">
        <v>1672</v>
      </c>
      <c r="C62" s="1442" t="s">
        <v>1237</v>
      </c>
      <c r="D62" s="1444" t="s">
        <v>2141</v>
      </c>
      <c r="E62" s="1445" t="s">
        <v>2118</v>
      </c>
      <c r="F62" s="1446" t="s">
        <v>2093</v>
      </c>
      <c r="G62" s="1447" t="s">
        <v>2075</v>
      </c>
      <c r="H62" s="1448"/>
      <c r="I62" s="1448"/>
      <c r="K62" s="1441"/>
    </row>
    <row r="63" spans="1:11" s="1440" customFormat="1" ht="40.15" customHeight="1">
      <c r="A63" s="1442">
        <v>59</v>
      </c>
      <c r="B63" s="1452" t="s">
        <v>1673</v>
      </c>
      <c r="C63" s="1442" t="s">
        <v>1237</v>
      </c>
      <c r="D63" s="1444" t="s">
        <v>2141</v>
      </c>
      <c r="E63" s="1445" t="s">
        <v>2118</v>
      </c>
      <c r="F63" s="1446" t="s">
        <v>2142</v>
      </c>
      <c r="G63" s="1447" t="s">
        <v>2075</v>
      </c>
      <c r="H63" s="1448"/>
      <c r="I63" s="1448"/>
      <c r="K63" s="1441"/>
    </row>
    <row r="64" spans="1:11" s="1440" customFormat="1" ht="40.15" customHeight="1">
      <c r="A64" s="1442">
        <v>60</v>
      </c>
      <c r="B64" s="1452" t="s">
        <v>1674</v>
      </c>
      <c r="C64" s="1442" t="s">
        <v>1237</v>
      </c>
      <c r="D64" s="1444" t="s">
        <v>2141</v>
      </c>
      <c r="E64" s="1445" t="s">
        <v>2118</v>
      </c>
      <c r="F64" s="1446" t="s">
        <v>2142</v>
      </c>
      <c r="G64" s="1447" t="s">
        <v>2075</v>
      </c>
      <c r="H64" s="1448"/>
      <c r="I64" s="1448"/>
      <c r="K64" s="1441"/>
    </row>
    <row r="65" spans="1:11" s="1440" customFormat="1" ht="40.15" customHeight="1">
      <c r="A65" s="1442">
        <v>61</v>
      </c>
      <c r="B65" s="1443" t="s">
        <v>2143</v>
      </c>
      <c r="C65" s="1449"/>
      <c r="D65" s="1450"/>
      <c r="E65" s="1445" t="s">
        <v>2144</v>
      </c>
      <c r="F65" s="1446" t="s">
        <v>2142</v>
      </c>
      <c r="G65" s="1447" t="s">
        <v>2075</v>
      </c>
      <c r="H65" s="1448"/>
      <c r="I65" s="1448"/>
      <c r="K65" s="1441"/>
    </row>
    <row r="66" spans="1:11" s="1440" customFormat="1" ht="40.15" customHeight="1">
      <c r="A66" s="1442">
        <v>62</v>
      </c>
      <c r="B66" s="1443" t="s">
        <v>2145</v>
      </c>
      <c r="C66" s="1442" t="s">
        <v>1239</v>
      </c>
      <c r="D66" s="1444" t="s">
        <v>2146</v>
      </c>
      <c r="E66" s="1445" t="s">
        <v>2144</v>
      </c>
      <c r="F66" s="1446" t="s">
        <v>2142</v>
      </c>
      <c r="G66" s="1447" t="s">
        <v>2075</v>
      </c>
      <c r="H66" s="1448"/>
      <c r="I66" s="1448"/>
      <c r="K66" s="1441"/>
    </row>
    <row r="67" spans="1:11" s="1440" customFormat="1" ht="40.15" customHeight="1">
      <c r="A67" s="1442">
        <v>63</v>
      </c>
      <c r="B67" s="1443" t="s">
        <v>2147</v>
      </c>
      <c r="C67" s="1442" t="s">
        <v>1240</v>
      </c>
      <c r="D67" s="1444" t="s">
        <v>2107</v>
      </c>
      <c r="E67" s="1445" t="s">
        <v>2148</v>
      </c>
      <c r="F67" s="1446" t="s">
        <v>2142</v>
      </c>
      <c r="G67" s="1447" t="s">
        <v>2075</v>
      </c>
      <c r="H67" s="1448"/>
      <c r="I67" s="1448"/>
      <c r="K67" s="1441"/>
    </row>
    <row r="68" spans="1:11" s="1440" customFormat="1" ht="40.15" customHeight="1">
      <c r="A68" s="1442">
        <v>64</v>
      </c>
      <c r="B68" s="1443" t="s">
        <v>2149</v>
      </c>
      <c r="C68" s="1442" t="s">
        <v>1240</v>
      </c>
      <c r="D68" s="1444" t="s">
        <v>2107</v>
      </c>
      <c r="E68" s="1445" t="s">
        <v>2148</v>
      </c>
      <c r="F68" s="1446" t="s">
        <v>2142</v>
      </c>
      <c r="G68" s="1447" t="s">
        <v>2075</v>
      </c>
      <c r="H68" s="1448"/>
      <c r="I68" s="1448"/>
      <c r="K68" s="1441"/>
    </row>
    <row r="69" spans="1:11" s="1440" customFormat="1" ht="40.15" customHeight="1">
      <c r="A69" s="1442">
        <v>65</v>
      </c>
      <c r="B69" s="1443" t="s">
        <v>2150</v>
      </c>
      <c r="C69" s="1442" t="s">
        <v>1242</v>
      </c>
      <c r="D69" s="1444" t="s">
        <v>2107</v>
      </c>
      <c r="E69" s="1445" t="s">
        <v>2148</v>
      </c>
      <c r="F69" s="1446" t="s">
        <v>2142</v>
      </c>
      <c r="G69" s="1447" t="s">
        <v>2075</v>
      </c>
      <c r="H69" s="1448"/>
      <c r="I69" s="1448"/>
      <c r="K69" s="1441"/>
    </row>
    <row r="70" spans="1:11" s="1440" customFormat="1" ht="30" customHeight="1">
      <c r="A70" s="1442">
        <v>66</v>
      </c>
      <c r="B70" s="1443" t="s">
        <v>2151</v>
      </c>
      <c r="C70" s="1449"/>
      <c r="D70" s="1450"/>
      <c r="E70" s="1445" t="s">
        <v>2148</v>
      </c>
      <c r="F70" s="1446" t="s">
        <v>2142</v>
      </c>
      <c r="G70" s="1447" t="s">
        <v>2075</v>
      </c>
      <c r="H70" s="1448"/>
      <c r="I70" s="1448"/>
      <c r="K70" s="1441"/>
    </row>
    <row r="71" spans="1:11" s="1440" customFormat="1" ht="30" customHeight="1">
      <c r="A71" s="1442">
        <v>67</v>
      </c>
      <c r="B71" s="1443" t="s">
        <v>2152</v>
      </c>
      <c r="C71" s="1442" t="s">
        <v>1242</v>
      </c>
      <c r="D71" s="1444" t="s">
        <v>2153</v>
      </c>
      <c r="E71" s="1445" t="s">
        <v>2148</v>
      </c>
      <c r="F71" s="1446" t="s">
        <v>2154</v>
      </c>
      <c r="G71" s="1447" t="s">
        <v>2075</v>
      </c>
      <c r="H71" s="1448"/>
      <c r="I71" s="1448"/>
      <c r="K71" s="1441"/>
    </row>
    <row r="72" spans="1:11" s="1440" customFormat="1" ht="30" customHeight="1">
      <c r="A72" s="1442">
        <v>68</v>
      </c>
      <c r="B72" s="1443" t="s">
        <v>2155</v>
      </c>
      <c r="C72" s="1442" t="s">
        <v>1241</v>
      </c>
      <c r="D72" s="1444" t="s">
        <v>2114</v>
      </c>
      <c r="E72" s="1445" t="s">
        <v>2148</v>
      </c>
      <c r="F72" s="1446" t="s">
        <v>2154</v>
      </c>
      <c r="G72" s="1447" t="s">
        <v>2075</v>
      </c>
      <c r="H72" s="1448"/>
      <c r="I72" s="1448"/>
      <c r="K72" s="1441"/>
    </row>
    <row r="73" spans="1:11" s="1440" customFormat="1" ht="30" customHeight="1">
      <c r="A73" s="1442">
        <v>69</v>
      </c>
      <c r="B73" s="1443" t="s">
        <v>1666</v>
      </c>
      <c r="C73" s="1442" t="s">
        <v>1243</v>
      </c>
      <c r="D73" s="1444" t="s">
        <v>2156</v>
      </c>
      <c r="E73" s="1445" t="s">
        <v>2148</v>
      </c>
      <c r="F73" s="1446" t="s">
        <v>2154</v>
      </c>
      <c r="G73" s="1447" t="s">
        <v>2075</v>
      </c>
      <c r="H73" s="1448"/>
      <c r="I73" s="1448"/>
      <c r="K73" s="1441"/>
    </row>
    <row r="74" spans="1:11" s="1440" customFormat="1" ht="30" customHeight="1">
      <c r="A74" s="1442">
        <v>70</v>
      </c>
      <c r="B74" s="1443" t="s">
        <v>2157</v>
      </c>
      <c r="C74" s="1442" t="s">
        <v>1244</v>
      </c>
      <c r="D74" s="1444" t="s">
        <v>2158</v>
      </c>
      <c r="E74" s="1445" t="s">
        <v>2148</v>
      </c>
      <c r="F74" s="1446" t="s">
        <v>2154</v>
      </c>
      <c r="G74" s="1447" t="s">
        <v>2075</v>
      </c>
      <c r="H74" s="1448"/>
      <c r="I74" s="1448"/>
      <c r="K74" s="1441"/>
    </row>
    <row r="75" spans="1:11" s="1440" customFormat="1" ht="30" customHeight="1">
      <c r="A75" s="1442">
        <v>71</v>
      </c>
      <c r="B75" s="1443" t="s">
        <v>1678</v>
      </c>
      <c r="C75" s="1442" t="s">
        <v>1238</v>
      </c>
      <c r="D75" s="1444" t="s">
        <v>2158</v>
      </c>
      <c r="E75" s="1445" t="s">
        <v>2148</v>
      </c>
      <c r="F75" s="1446" t="s">
        <v>2154</v>
      </c>
      <c r="G75" s="1447" t="s">
        <v>2075</v>
      </c>
      <c r="H75" s="1448"/>
      <c r="I75" s="1448"/>
      <c r="K75" s="1441"/>
    </row>
    <row r="76" spans="1:11" s="1440" customFormat="1" ht="30" customHeight="1">
      <c r="A76" s="1442">
        <v>72</v>
      </c>
      <c r="B76" s="1443" t="s">
        <v>1675</v>
      </c>
      <c r="C76" s="1442" t="s">
        <v>1245</v>
      </c>
      <c r="D76" s="1444" t="s">
        <v>2156</v>
      </c>
      <c r="E76" s="1445" t="s">
        <v>2148</v>
      </c>
      <c r="F76" s="1446" t="s">
        <v>2154</v>
      </c>
      <c r="G76" s="1447" t="s">
        <v>2075</v>
      </c>
      <c r="H76" s="1448"/>
      <c r="I76" s="1448"/>
      <c r="K76" s="1441"/>
    </row>
    <row r="77" spans="1:11" s="1440" customFormat="1" ht="30" customHeight="1">
      <c r="A77" s="1442">
        <v>73</v>
      </c>
      <c r="B77" s="1443" t="s">
        <v>2159</v>
      </c>
      <c r="C77" s="1442" t="s">
        <v>1246</v>
      </c>
      <c r="D77" s="1444" t="s">
        <v>2160</v>
      </c>
      <c r="E77" s="1445" t="s">
        <v>2148</v>
      </c>
      <c r="F77" s="1446" t="s">
        <v>2154</v>
      </c>
      <c r="G77" s="1447" t="s">
        <v>2075</v>
      </c>
      <c r="H77" s="1448"/>
      <c r="I77" s="1448"/>
      <c r="K77" s="1441"/>
    </row>
    <row r="78" spans="1:11" s="1440" customFormat="1" ht="40.15" customHeight="1">
      <c r="A78" s="1442">
        <v>74</v>
      </c>
      <c r="B78" s="1452" t="s">
        <v>2161</v>
      </c>
      <c r="C78" s="1449"/>
      <c r="D78" s="1450"/>
      <c r="E78" s="1445" t="s">
        <v>2162</v>
      </c>
      <c r="F78" s="1446" t="s">
        <v>2154</v>
      </c>
      <c r="G78" s="1447" t="s">
        <v>2075</v>
      </c>
      <c r="H78" s="1448"/>
      <c r="I78" s="1448"/>
      <c r="K78" s="1441"/>
    </row>
    <row r="79" spans="1:11" s="1440" customFormat="1" ht="30" customHeight="1">
      <c r="A79" s="1442">
        <v>75</v>
      </c>
      <c r="B79" s="1443" t="s">
        <v>1676</v>
      </c>
      <c r="C79" s="1449"/>
      <c r="D79" s="1450"/>
      <c r="E79" s="1445" t="s">
        <v>2163</v>
      </c>
      <c r="F79" s="1446" t="s">
        <v>2154</v>
      </c>
      <c r="G79" s="1447" t="s">
        <v>2075</v>
      </c>
      <c r="H79" s="1448"/>
      <c r="I79" s="1448"/>
      <c r="K79" s="1441"/>
    </row>
    <row r="80" spans="1:11" s="1440" customFormat="1" ht="30" customHeight="1">
      <c r="A80" s="1442">
        <v>76</v>
      </c>
      <c r="B80" s="1452" t="s">
        <v>1890</v>
      </c>
      <c r="C80" s="1449"/>
      <c r="D80" s="1450"/>
      <c r="E80" s="1445" t="s">
        <v>2163</v>
      </c>
      <c r="F80" s="1446" t="s">
        <v>2154</v>
      </c>
      <c r="G80" s="1447" t="s">
        <v>2075</v>
      </c>
      <c r="H80" s="1448"/>
      <c r="I80" s="1448"/>
      <c r="K80" s="1441"/>
    </row>
    <row r="81" spans="1:11" s="1440" customFormat="1" ht="30" customHeight="1">
      <c r="A81" s="1442">
        <v>77</v>
      </c>
      <c r="B81" s="1443" t="s">
        <v>1677</v>
      </c>
      <c r="C81" s="1449"/>
      <c r="D81" s="1450"/>
      <c r="E81" s="1445" t="s">
        <v>2163</v>
      </c>
      <c r="F81" s="1446"/>
      <c r="G81" s="1447"/>
      <c r="H81" s="1448"/>
      <c r="I81" s="1448"/>
      <c r="K81" s="1441"/>
    </row>
    <row r="82" spans="1:11" s="1440" customFormat="1" ht="40.15" customHeight="1">
      <c r="A82" s="1442">
        <v>78</v>
      </c>
      <c r="B82" s="1443" t="s">
        <v>2164</v>
      </c>
      <c r="C82" s="1449"/>
      <c r="D82" s="1450"/>
      <c r="E82" s="1445" t="s">
        <v>2165</v>
      </c>
      <c r="F82" s="1446" t="s">
        <v>2154</v>
      </c>
      <c r="G82" s="1447" t="s">
        <v>2075</v>
      </c>
      <c r="H82" s="1448"/>
      <c r="I82" s="1448"/>
      <c r="K82" s="1441"/>
    </row>
    <row r="83" spans="1:11" s="1440" customFormat="1" ht="40.15" customHeight="1">
      <c r="A83" s="1442">
        <v>79</v>
      </c>
      <c r="B83" s="1443" t="s">
        <v>1297</v>
      </c>
      <c r="C83" s="1449"/>
      <c r="D83" s="1450"/>
      <c r="E83" s="1445" t="s">
        <v>2166</v>
      </c>
      <c r="F83" s="1446" t="s">
        <v>2154</v>
      </c>
      <c r="G83" s="1447" t="s">
        <v>2075</v>
      </c>
      <c r="H83" s="1448"/>
      <c r="I83" s="1448"/>
      <c r="K83" s="1441"/>
    </row>
    <row r="84" spans="1:11" s="1440" customFormat="1" ht="40.15" customHeight="1">
      <c r="A84" s="1442">
        <v>80</v>
      </c>
      <c r="B84" s="1443" t="s">
        <v>1665</v>
      </c>
      <c r="C84" s="1449"/>
      <c r="D84" s="1450"/>
      <c r="E84" s="1445" t="s">
        <v>2166</v>
      </c>
      <c r="F84" s="1446" t="s">
        <v>2154</v>
      </c>
      <c r="G84" s="1447" t="s">
        <v>2075</v>
      </c>
      <c r="H84" s="1448"/>
      <c r="I84" s="1448"/>
      <c r="K84" s="1441"/>
    </row>
    <row r="85" spans="1:11" s="1440" customFormat="1" ht="30" customHeight="1">
      <c r="A85" s="1442">
        <v>81</v>
      </c>
      <c r="B85" s="1443" t="s">
        <v>1680</v>
      </c>
      <c r="C85" s="1449"/>
      <c r="D85" s="1450"/>
      <c r="E85" s="1445" t="s">
        <v>2166</v>
      </c>
      <c r="F85" s="1446" t="s">
        <v>2154</v>
      </c>
      <c r="G85" s="1447" t="s">
        <v>2075</v>
      </c>
      <c r="H85" s="1448"/>
      <c r="I85" s="1448" t="s">
        <v>2167</v>
      </c>
      <c r="K85" s="1441"/>
    </row>
    <row r="86" spans="1:11" s="1440" customFormat="1" ht="30" customHeight="1">
      <c r="A86" s="1442">
        <v>82</v>
      </c>
      <c r="B86" s="1443" t="s">
        <v>1682</v>
      </c>
      <c r="C86" s="1442" t="s">
        <v>1247</v>
      </c>
      <c r="D86" s="1444" t="s">
        <v>1248</v>
      </c>
      <c r="E86" s="1445" t="s">
        <v>2166</v>
      </c>
      <c r="F86" s="1446" t="s">
        <v>2154</v>
      </c>
      <c r="G86" s="1447" t="s">
        <v>2075</v>
      </c>
      <c r="H86" s="1448"/>
      <c r="I86" s="1448"/>
      <c r="K86" s="1441"/>
    </row>
    <row r="87" spans="1:11" s="1440" customFormat="1" ht="30" customHeight="1">
      <c r="A87" s="1442">
        <v>83</v>
      </c>
      <c r="B87" s="1443" t="s">
        <v>1683</v>
      </c>
      <c r="C87" s="1449"/>
      <c r="D87" s="1450"/>
      <c r="E87" s="1445" t="s">
        <v>2166</v>
      </c>
      <c r="F87" s="1446" t="s">
        <v>2154</v>
      </c>
      <c r="G87" s="1447" t="s">
        <v>2075</v>
      </c>
      <c r="H87" s="1448"/>
      <c r="I87" s="1448"/>
      <c r="K87" s="1441"/>
    </row>
    <row r="88" spans="1:11" s="1440" customFormat="1" ht="40.15" customHeight="1">
      <c r="A88" s="1442">
        <v>84</v>
      </c>
      <c r="B88" s="1443" t="s">
        <v>1681</v>
      </c>
      <c r="C88" s="1449"/>
      <c r="D88" s="1450"/>
      <c r="E88" s="1445" t="s">
        <v>2166</v>
      </c>
      <c r="F88" s="1446" t="s">
        <v>2154</v>
      </c>
      <c r="G88" s="1447" t="s">
        <v>2075</v>
      </c>
      <c r="H88" s="1448"/>
      <c r="I88" s="1448"/>
      <c r="K88" s="1441"/>
    </row>
    <row r="89" spans="1:11" s="1440" customFormat="1" ht="30" customHeight="1">
      <c r="A89" s="1442">
        <v>85</v>
      </c>
      <c r="B89" s="1443" t="s">
        <v>2168</v>
      </c>
      <c r="C89" s="1442" t="s">
        <v>1249</v>
      </c>
      <c r="D89" s="1444">
        <v>445</v>
      </c>
      <c r="E89" s="1445" t="s">
        <v>2169</v>
      </c>
      <c r="F89" s="1446" t="s">
        <v>2154</v>
      </c>
      <c r="G89" s="1447" t="s">
        <v>2075</v>
      </c>
      <c r="H89" s="1448"/>
      <c r="I89" s="1448"/>
      <c r="K89" s="1441"/>
    </row>
    <row r="90" spans="1:11" s="1440" customFormat="1" ht="30" customHeight="1">
      <c r="A90" s="1442">
        <v>86</v>
      </c>
      <c r="B90" s="1443" t="s">
        <v>1299</v>
      </c>
      <c r="C90" s="1442" t="s">
        <v>1250</v>
      </c>
      <c r="D90" s="1444" t="s">
        <v>2170</v>
      </c>
      <c r="E90" s="1445" t="s">
        <v>2171</v>
      </c>
      <c r="F90" s="1446" t="s">
        <v>2154</v>
      </c>
      <c r="G90" s="1447" t="s">
        <v>2075</v>
      </c>
      <c r="H90" s="1448"/>
      <c r="I90" s="1448"/>
      <c r="K90" s="1441"/>
    </row>
    <row r="91" spans="1:11" s="1440" customFormat="1" ht="30" customHeight="1">
      <c r="A91" s="1442">
        <v>87</v>
      </c>
      <c r="B91" s="1443" t="s">
        <v>2172</v>
      </c>
      <c r="C91" s="1442" t="s">
        <v>1251</v>
      </c>
      <c r="D91" s="1444" t="s">
        <v>2173</v>
      </c>
      <c r="E91" s="1445" t="s">
        <v>2171</v>
      </c>
      <c r="F91" s="1446" t="s">
        <v>2093</v>
      </c>
      <c r="G91" s="1447" t="s">
        <v>2075</v>
      </c>
      <c r="H91" s="1448"/>
      <c r="I91" s="1448"/>
      <c r="K91" s="1441"/>
    </row>
    <row r="92" spans="1:11" s="1440" customFormat="1" ht="30" customHeight="1">
      <c r="A92" s="1442">
        <v>88</v>
      </c>
      <c r="B92" s="1443" t="s">
        <v>2174</v>
      </c>
      <c r="C92" s="1442" t="s">
        <v>1252</v>
      </c>
      <c r="D92" s="1444" t="s">
        <v>2173</v>
      </c>
      <c r="E92" s="1445" t="s">
        <v>2171</v>
      </c>
      <c r="F92" s="1446" t="s">
        <v>2093</v>
      </c>
      <c r="G92" s="1447" t="s">
        <v>2075</v>
      </c>
      <c r="H92" s="1448"/>
      <c r="I92" s="1448"/>
      <c r="K92" s="1441"/>
    </row>
    <row r="93" spans="1:11" s="1440" customFormat="1" ht="30" customHeight="1">
      <c r="A93" s="1449"/>
      <c r="B93" s="1443" t="s">
        <v>2175</v>
      </c>
      <c r="C93" s="1442" t="s">
        <v>1253</v>
      </c>
      <c r="D93" s="1444" t="s">
        <v>2176</v>
      </c>
      <c r="E93" s="1445" t="s">
        <v>2171</v>
      </c>
      <c r="F93" s="1446" t="s">
        <v>2134</v>
      </c>
      <c r="G93" s="1447" t="s">
        <v>2075</v>
      </c>
      <c r="H93" s="1448"/>
      <c r="I93" s="1448"/>
      <c r="K93" s="1441"/>
    </row>
    <row r="94" spans="1:11" s="1440" customFormat="1" ht="30" customHeight="1">
      <c r="A94" s="1442">
        <v>89</v>
      </c>
      <c r="B94" s="1443" t="s">
        <v>2177</v>
      </c>
      <c r="C94" s="1449"/>
      <c r="D94" s="1450"/>
      <c r="E94" s="1445" t="s">
        <v>2178</v>
      </c>
      <c r="F94" s="1446" t="s">
        <v>2179</v>
      </c>
      <c r="G94" s="1447" t="s">
        <v>2075</v>
      </c>
      <c r="H94" s="1448"/>
      <c r="I94" s="1453" t="s">
        <v>2180</v>
      </c>
      <c r="K94" s="1441"/>
    </row>
    <row r="95" spans="1:11" s="1440" customFormat="1" ht="30" customHeight="1">
      <c r="A95" s="1442">
        <v>90</v>
      </c>
      <c r="B95" s="1443" t="s">
        <v>1301</v>
      </c>
      <c r="C95" s="1449"/>
      <c r="D95" s="1450"/>
      <c r="E95" s="1445" t="s">
        <v>2178</v>
      </c>
      <c r="F95" s="1446" t="s">
        <v>2179</v>
      </c>
      <c r="G95" s="1451" t="s">
        <v>2098</v>
      </c>
      <c r="H95" s="1448" t="s">
        <v>2181</v>
      </c>
      <c r="I95" s="1448"/>
      <c r="K95" s="1441"/>
    </row>
    <row r="96" spans="1:11" s="1440" customFormat="1" ht="30" customHeight="1">
      <c r="A96" s="1442">
        <v>91</v>
      </c>
      <c r="B96" s="1443" t="s">
        <v>1302</v>
      </c>
      <c r="C96" s="1449"/>
      <c r="D96" s="1450"/>
      <c r="E96" s="1445" t="s">
        <v>2182</v>
      </c>
      <c r="F96" s="1446" t="s">
        <v>2093</v>
      </c>
      <c r="G96" s="1447" t="s">
        <v>2075</v>
      </c>
      <c r="H96" s="1448"/>
      <c r="I96" s="1448"/>
      <c r="K96" s="1441"/>
    </row>
    <row r="97" spans="1:11" s="1440" customFormat="1" ht="30" customHeight="1">
      <c r="A97" s="1442">
        <v>92</v>
      </c>
      <c r="B97" s="1443" t="s">
        <v>1303</v>
      </c>
      <c r="C97" s="1449"/>
      <c r="D97" s="1450"/>
      <c r="E97" s="1445" t="s">
        <v>2183</v>
      </c>
      <c r="F97" s="1446" t="s">
        <v>2093</v>
      </c>
      <c r="G97" s="1447" t="s">
        <v>2075</v>
      </c>
      <c r="H97" s="1448"/>
      <c r="I97" s="1448"/>
      <c r="K97" s="1441"/>
    </row>
    <row r="98" spans="1:11" s="1440" customFormat="1" ht="30" customHeight="1">
      <c r="A98" s="1442">
        <v>93</v>
      </c>
      <c r="B98" s="1443" t="s">
        <v>1304</v>
      </c>
      <c r="C98" s="1449"/>
      <c r="D98" s="1450"/>
      <c r="E98" s="1445" t="s">
        <v>2183</v>
      </c>
      <c r="F98" s="1446" t="s">
        <v>2093</v>
      </c>
      <c r="G98" s="1447" t="s">
        <v>2075</v>
      </c>
      <c r="H98" s="1448"/>
      <c r="I98" s="1448"/>
      <c r="K98" s="1441"/>
    </row>
    <row r="99" spans="1:11" s="1440" customFormat="1" ht="30" customHeight="1">
      <c r="A99" s="1442">
        <v>94</v>
      </c>
      <c r="B99" s="1443" t="s">
        <v>2184</v>
      </c>
      <c r="C99" s="1442" t="s">
        <v>1254</v>
      </c>
      <c r="D99" s="1444" t="s">
        <v>2185</v>
      </c>
      <c r="E99" s="1445" t="s">
        <v>2183</v>
      </c>
      <c r="F99" s="1446" t="s">
        <v>2179</v>
      </c>
      <c r="G99" s="1447" t="s">
        <v>2075</v>
      </c>
      <c r="H99" s="1448"/>
      <c r="I99" s="1448"/>
      <c r="K99" s="1441"/>
    </row>
    <row r="100" spans="1:11" s="1440" customFormat="1" ht="30" customHeight="1">
      <c r="A100" s="1442">
        <v>95</v>
      </c>
      <c r="B100" s="1443" t="s">
        <v>1305</v>
      </c>
      <c r="C100" s="1449"/>
      <c r="D100" s="1450"/>
      <c r="E100" s="1445" t="s">
        <v>2183</v>
      </c>
      <c r="F100" s="1446" t="s">
        <v>2154</v>
      </c>
      <c r="G100" s="1447" t="s">
        <v>2075</v>
      </c>
      <c r="H100" s="1448"/>
      <c r="I100" s="1448"/>
      <c r="K100" s="1441"/>
    </row>
    <row r="101" spans="1:11" s="1440" customFormat="1" ht="30" customHeight="1">
      <c r="A101" s="1442">
        <v>96</v>
      </c>
      <c r="B101" s="1443" t="s">
        <v>1306</v>
      </c>
      <c r="C101" s="1449"/>
      <c r="D101" s="1450"/>
      <c r="E101" s="1445" t="s">
        <v>2183</v>
      </c>
      <c r="F101" s="1446" t="s">
        <v>2154</v>
      </c>
      <c r="G101" s="1447" t="s">
        <v>2075</v>
      </c>
      <c r="H101" s="1448"/>
      <c r="I101" s="1448"/>
      <c r="K101" s="1441"/>
    </row>
    <row r="102" spans="1:11" s="1440" customFormat="1" ht="30" customHeight="1">
      <c r="A102" s="1442">
        <v>97</v>
      </c>
      <c r="B102" s="1443" t="s">
        <v>1307</v>
      </c>
      <c r="C102" s="1449"/>
      <c r="D102" s="1450"/>
      <c r="E102" s="1445" t="s">
        <v>2183</v>
      </c>
      <c r="F102" s="1446" t="s">
        <v>2154</v>
      </c>
      <c r="G102" s="1447" t="s">
        <v>2075</v>
      </c>
      <c r="H102" s="1448"/>
      <c r="I102" s="1448"/>
      <c r="K102" s="1441"/>
    </row>
    <row r="103" spans="1:11" s="1440" customFormat="1" ht="30" customHeight="1">
      <c r="A103" s="1442">
        <v>98</v>
      </c>
      <c r="B103" s="1443" t="s">
        <v>1308</v>
      </c>
      <c r="C103" s="1449"/>
      <c r="D103" s="1450"/>
      <c r="E103" s="1445" t="s">
        <v>2183</v>
      </c>
      <c r="F103" s="1446" t="s">
        <v>2154</v>
      </c>
      <c r="G103" s="1447" t="s">
        <v>2075</v>
      </c>
      <c r="H103" s="1448"/>
      <c r="I103" s="1448"/>
      <c r="K103" s="1441"/>
    </row>
    <row r="104" spans="1:11" s="1440" customFormat="1" ht="30" customHeight="1">
      <c r="A104" s="1442">
        <v>99</v>
      </c>
      <c r="B104" s="1443" t="s">
        <v>1309</v>
      </c>
      <c r="C104" s="1449"/>
      <c r="D104" s="1450"/>
      <c r="E104" s="1445" t="s">
        <v>2183</v>
      </c>
      <c r="F104" s="1446" t="s">
        <v>2154</v>
      </c>
      <c r="G104" s="1447" t="s">
        <v>2075</v>
      </c>
      <c r="H104" s="1448"/>
      <c r="I104" s="1448"/>
      <c r="K104" s="1441"/>
    </row>
    <row r="105" spans="1:11" s="1440" customFormat="1" ht="30" customHeight="1">
      <c r="A105" s="1442">
        <v>100</v>
      </c>
      <c r="B105" s="1443" t="s">
        <v>1310</v>
      </c>
      <c r="C105" s="1449"/>
      <c r="D105" s="1450"/>
      <c r="E105" s="1445" t="s">
        <v>2186</v>
      </c>
      <c r="F105" s="1446" t="s">
        <v>2187</v>
      </c>
      <c r="G105" s="1447" t="s">
        <v>2075</v>
      </c>
      <c r="H105" s="1448"/>
      <c r="I105" s="1448"/>
      <c r="K105" s="1441"/>
    </row>
    <row r="106" spans="1:11" s="1440" customFormat="1" ht="30" customHeight="1">
      <c r="A106" s="1442">
        <v>101</v>
      </c>
      <c r="B106" s="1443" t="s">
        <v>1311</v>
      </c>
      <c r="C106" s="1449"/>
      <c r="D106" s="1450"/>
      <c r="E106" s="1445" t="s">
        <v>2186</v>
      </c>
      <c r="F106" s="1446" t="s">
        <v>2187</v>
      </c>
      <c r="G106" s="1447" t="s">
        <v>2075</v>
      </c>
      <c r="H106" s="1448"/>
      <c r="I106" s="1448"/>
      <c r="K106" s="1441"/>
    </row>
    <row r="107" spans="1:11" s="1440" customFormat="1" ht="30" customHeight="1">
      <c r="A107" s="1442">
        <v>102</v>
      </c>
      <c r="B107" s="1443" t="s">
        <v>1312</v>
      </c>
      <c r="C107" s="1449"/>
      <c r="D107" s="1450"/>
      <c r="E107" s="1445" t="s">
        <v>2186</v>
      </c>
      <c r="F107" s="1446" t="s">
        <v>2188</v>
      </c>
      <c r="G107" s="1447" t="s">
        <v>2075</v>
      </c>
      <c r="H107" s="1448"/>
      <c r="I107" s="1448"/>
      <c r="K107" s="1441"/>
    </row>
    <row r="108" spans="1:11" s="1440" customFormat="1" ht="30" customHeight="1">
      <c r="A108" s="1442">
        <v>103</v>
      </c>
      <c r="B108" s="1443" t="s">
        <v>1313</v>
      </c>
      <c r="C108" s="1449"/>
      <c r="D108" s="1450"/>
      <c r="E108" s="1445" t="s">
        <v>2186</v>
      </c>
      <c r="F108" s="1446" t="s">
        <v>2188</v>
      </c>
      <c r="G108" s="1447" t="s">
        <v>2075</v>
      </c>
      <c r="H108" s="1453"/>
      <c r="I108" s="1448"/>
      <c r="K108" s="1441"/>
    </row>
    <row r="109" spans="1:11" s="1440" customFormat="1" ht="30" customHeight="1">
      <c r="A109" s="1442" t="s">
        <v>1256</v>
      </c>
      <c r="B109" s="1443" t="s">
        <v>1255</v>
      </c>
      <c r="C109" s="1449"/>
      <c r="D109" s="1450"/>
      <c r="E109" s="1445" t="s">
        <v>1256</v>
      </c>
      <c r="F109" s="1446" t="s">
        <v>2188</v>
      </c>
      <c r="G109" s="1447" t="s">
        <v>2075</v>
      </c>
      <c r="H109" s="1453"/>
      <c r="I109" s="1448"/>
      <c r="K109" s="1441"/>
    </row>
    <row r="110" spans="1:11" s="1440" customFormat="1" ht="30" customHeight="1">
      <c r="A110" s="1442" t="s">
        <v>1258</v>
      </c>
      <c r="B110" s="1443" t="s">
        <v>1257</v>
      </c>
      <c r="C110" s="1449"/>
      <c r="D110" s="1450"/>
      <c r="E110" s="1445" t="s">
        <v>1258</v>
      </c>
      <c r="F110" s="1446" t="s">
        <v>2189</v>
      </c>
      <c r="G110" s="1447" t="s">
        <v>2075</v>
      </c>
      <c r="H110" s="1448"/>
      <c r="I110" s="1448"/>
      <c r="K110" s="1441"/>
    </row>
    <row r="111" spans="1:11" s="1440" customFormat="1" ht="30" customHeight="1">
      <c r="A111" s="1442" t="s">
        <v>1260</v>
      </c>
      <c r="B111" s="1443" t="s">
        <v>1259</v>
      </c>
      <c r="C111" s="1449"/>
      <c r="D111" s="1450"/>
      <c r="E111" s="1445" t="s">
        <v>1260</v>
      </c>
      <c r="F111" s="1446" t="s">
        <v>2189</v>
      </c>
      <c r="G111" s="1447" t="s">
        <v>2075</v>
      </c>
      <c r="H111" s="1453" t="s">
        <v>2190</v>
      </c>
      <c r="I111" s="1453" t="s">
        <v>2191</v>
      </c>
      <c r="K111" s="1441"/>
    </row>
    <row r="112" spans="1:11" s="1440" customFormat="1" ht="30" customHeight="1">
      <c r="A112" s="1442" t="s">
        <v>1261</v>
      </c>
      <c r="B112" s="1443" t="s">
        <v>1688</v>
      </c>
      <c r="C112" s="1449"/>
      <c r="D112" s="1450"/>
      <c r="E112" s="1445" t="s">
        <v>1261</v>
      </c>
      <c r="F112" s="1446" t="s">
        <v>2189</v>
      </c>
      <c r="G112" s="1447" t="s">
        <v>2075</v>
      </c>
      <c r="H112" s="1453" t="s">
        <v>2190</v>
      </c>
      <c r="I112" s="1453" t="s">
        <v>2191</v>
      </c>
      <c r="K112" s="1441"/>
    </row>
    <row r="113" spans="1:11" s="1440" customFormat="1" ht="30" customHeight="1">
      <c r="A113" s="1442" t="s">
        <v>1263</v>
      </c>
      <c r="B113" s="1443" t="s">
        <v>2192</v>
      </c>
      <c r="C113" s="1442" t="s">
        <v>1262</v>
      </c>
      <c r="D113" s="1444">
        <v>436</v>
      </c>
      <c r="E113" s="1445" t="s">
        <v>1263</v>
      </c>
      <c r="F113" s="1446" t="s">
        <v>2189</v>
      </c>
      <c r="G113" s="1447" t="s">
        <v>2075</v>
      </c>
      <c r="H113" s="1453"/>
      <c r="I113" s="1448"/>
      <c r="K113" s="1441"/>
    </row>
    <row r="114" spans="1:11" s="1440" customFormat="1" ht="30" customHeight="1">
      <c r="A114" s="1442" t="s">
        <v>1583</v>
      </c>
      <c r="B114" s="1443" t="s">
        <v>1586</v>
      </c>
      <c r="C114" s="1449"/>
      <c r="D114" s="1450"/>
      <c r="E114" s="1445" t="s">
        <v>1583</v>
      </c>
      <c r="F114" s="1446" t="s">
        <v>2189</v>
      </c>
      <c r="G114" s="1447" t="s">
        <v>2075</v>
      </c>
      <c r="H114" s="1453"/>
      <c r="I114" s="1448"/>
      <c r="K114" s="1441"/>
    </row>
    <row r="115" spans="1:11" s="1440" customFormat="1" ht="30" customHeight="1">
      <c r="A115" s="1442" t="s">
        <v>1584</v>
      </c>
      <c r="B115" s="1443" t="s">
        <v>1585</v>
      </c>
      <c r="C115" s="1449"/>
      <c r="D115" s="1450"/>
      <c r="E115" s="1445" t="s">
        <v>1584</v>
      </c>
      <c r="F115" s="1446" t="s">
        <v>2189</v>
      </c>
      <c r="G115" s="1447" t="s">
        <v>2075</v>
      </c>
      <c r="H115" s="1453"/>
      <c r="I115" s="1448"/>
      <c r="K115" s="1441"/>
    </row>
    <row r="116" spans="1:11" s="1457" customFormat="1">
      <c r="A116" s="1454"/>
      <c r="B116" s="1455"/>
      <c r="C116" s="1456"/>
      <c r="D116" s="1456"/>
      <c r="E116" s="1455"/>
      <c r="F116" s="1501"/>
      <c r="G116" s="1501"/>
    </row>
    <row r="117" spans="1:11" s="1457" customFormat="1">
      <c r="B117" s="1440"/>
      <c r="C117" s="1458"/>
      <c r="D117" s="1458"/>
      <c r="E117" s="1441"/>
      <c r="F117" s="1501"/>
      <c r="G117" s="1501"/>
    </row>
    <row r="118" spans="1:11" s="1457" customFormat="1">
      <c r="B118" s="1440"/>
      <c r="C118" s="1458"/>
      <c r="D118" s="1458"/>
      <c r="E118" s="1441"/>
      <c r="F118" s="1501"/>
      <c r="G118" s="1501"/>
    </row>
    <row r="119" spans="1:11" s="1457" customFormat="1">
      <c r="B119" s="1440"/>
      <c r="C119" s="1458"/>
      <c r="D119" s="1458"/>
      <c r="E119" s="1441"/>
      <c r="F119" s="1501"/>
      <c r="G119" s="1501"/>
    </row>
    <row r="120" spans="1:11" s="1457" customFormat="1">
      <c r="B120" s="1440"/>
      <c r="C120" s="1458"/>
      <c r="D120" s="1458"/>
      <c r="E120" s="1441"/>
      <c r="F120" s="1501"/>
      <c r="G120" s="1501"/>
    </row>
    <row r="121" spans="1:11" s="1457" customFormat="1">
      <c r="B121" s="1440"/>
      <c r="C121" s="1458"/>
      <c r="D121" s="1458"/>
      <c r="E121" s="1441"/>
      <c r="F121" s="1501"/>
      <c r="G121" s="1501"/>
    </row>
    <row r="122" spans="1:11" s="1457" customFormat="1">
      <c r="B122" s="1440"/>
      <c r="C122" s="1458"/>
      <c r="D122" s="1458"/>
      <c r="E122" s="1441"/>
      <c r="F122" s="1501"/>
      <c r="G122" s="1501"/>
    </row>
    <row r="123" spans="1:11" s="1457" customFormat="1">
      <c r="B123" s="1440"/>
      <c r="C123" s="1458"/>
      <c r="D123" s="1458"/>
      <c r="E123" s="1441"/>
      <c r="F123" s="1501"/>
      <c r="G123" s="1501"/>
    </row>
    <row r="124" spans="1:11">
      <c r="E124" s="1459"/>
      <c r="F124" s="1504"/>
      <c r="G124" s="1504"/>
    </row>
    <row r="125" spans="1:11">
      <c r="E125" s="1459"/>
      <c r="F125" s="1504"/>
      <c r="G125" s="1504"/>
    </row>
    <row r="126" spans="1:11">
      <c r="E126" s="1460"/>
      <c r="F126" s="1504"/>
      <c r="G126" s="1504"/>
    </row>
    <row r="127" spans="1:11">
      <c r="E127" s="1420"/>
      <c r="F127" s="1503"/>
      <c r="G127" s="1503"/>
    </row>
    <row r="128" spans="1:11">
      <c r="E128" s="1420"/>
      <c r="F128" s="1503"/>
      <c r="G128" s="1503"/>
    </row>
    <row r="129" spans="5:7">
      <c r="E129" s="1420"/>
      <c r="F129" s="1503"/>
      <c r="G129" s="1503"/>
    </row>
    <row r="130" spans="5:7">
      <c r="E130" s="1420"/>
      <c r="F130" s="1503"/>
      <c r="G130" s="1503"/>
    </row>
    <row r="131" spans="5:7">
      <c r="E131" s="1420"/>
      <c r="F131" s="1503"/>
      <c r="G131" s="1503"/>
    </row>
    <row r="132" spans="5:7">
      <c r="E132" s="1420"/>
      <c r="F132" s="1503"/>
      <c r="G132" s="1503"/>
    </row>
    <row r="133" spans="5:7">
      <c r="E133" s="1420"/>
      <c r="F133" s="1503"/>
      <c r="G133" s="1503"/>
    </row>
    <row r="134" spans="5:7">
      <c r="E134" s="1420"/>
      <c r="F134" s="1503"/>
      <c r="G134" s="1503"/>
    </row>
    <row r="135" spans="5:7">
      <c r="E135" s="1420"/>
      <c r="F135" s="1503"/>
      <c r="G135" s="1503"/>
    </row>
    <row r="136" spans="5:7">
      <c r="E136" s="1420"/>
      <c r="F136" s="1503"/>
      <c r="G136" s="1503"/>
    </row>
    <row r="137" spans="5:7">
      <c r="E137" s="1420"/>
      <c r="F137" s="1503"/>
      <c r="G137" s="1503"/>
    </row>
    <row r="138" spans="5:7">
      <c r="E138" s="1420"/>
      <c r="F138" s="1503"/>
      <c r="G138" s="1503"/>
    </row>
    <row r="139" spans="5:7">
      <c r="E139" s="1420"/>
      <c r="F139" s="1503"/>
      <c r="G139" s="1503"/>
    </row>
    <row r="140" spans="5:7">
      <c r="E140" s="1420"/>
      <c r="F140" s="1503"/>
      <c r="G140" s="1503"/>
    </row>
    <row r="141" spans="5:7">
      <c r="E141" s="1420"/>
      <c r="F141" s="1503"/>
      <c r="G141" s="1503"/>
    </row>
  </sheetData>
  <mergeCells count="27">
    <mergeCell ref="F139:G139"/>
    <mergeCell ref="F140:G140"/>
    <mergeCell ref="F141:G141"/>
    <mergeCell ref="F133:G133"/>
    <mergeCell ref="F134:G134"/>
    <mergeCell ref="F135:G135"/>
    <mergeCell ref="F136:G136"/>
    <mergeCell ref="F137:G137"/>
    <mergeCell ref="F138:G138"/>
    <mergeCell ref="F132:G132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29:G129"/>
    <mergeCell ref="F130:G130"/>
    <mergeCell ref="F131:G131"/>
    <mergeCell ref="F120:G120"/>
    <mergeCell ref="A3:E3"/>
    <mergeCell ref="F116:G116"/>
    <mergeCell ref="F117:G117"/>
    <mergeCell ref="F118:G118"/>
    <mergeCell ref="F119:G119"/>
  </mergeCells>
  <printOptions horizontalCentered="1"/>
  <pageMargins left="0.59055118110236227" right="0.59055118110236227" top="0.55118110236220474" bottom="0.55118110236220474" header="0.31496062992125984" footer="0.31496062992125984"/>
  <pageSetup paperSize="9" scale="60" fitToHeight="20" orientation="portrait" r:id="rId1"/>
  <rowBreaks count="2" manualBreakCount="2">
    <brk id="42" max="4" man="1"/>
    <brk id="79" max="4" man="1"/>
  </rowBreaks>
</worksheet>
</file>

<file path=xl/worksheets/sheet10.xml><?xml version="1.0" encoding="utf-8"?>
<worksheet xmlns="http://schemas.openxmlformats.org/spreadsheetml/2006/main" xmlns:r="http://schemas.openxmlformats.org/officeDocument/2006/relationships">
  <dimension ref="A1:F36"/>
  <sheetViews>
    <sheetView showGridLines="0" zoomScaleNormal="100" workbookViewId="0">
      <selection activeCell="H19" sqref="H19"/>
    </sheetView>
  </sheetViews>
  <sheetFormatPr baseColWidth="10" defaultColWidth="8.85546875" defaultRowHeight="12.75"/>
  <cols>
    <col min="1" max="1" width="4.42578125" customWidth="1"/>
    <col min="2" max="2" width="49.28515625" customWidth="1"/>
    <col min="3" max="6" width="10" customWidth="1"/>
  </cols>
  <sheetData>
    <row r="1" spans="1:6" ht="12.75" customHeight="1">
      <c r="A1" s="1534" t="s">
        <v>1649</v>
      </c>
      <c r="B1" s="1534"/>
      <c r="C1" s="1534"/>
      <c r="D1" s="1534"/>
      <c r="E1" s="1534"/>
      <c r="F1" s="1534"/>
    </row>
    <row r="2" spans="1:6" ht="12.75" customHeight="1">
      <c r="A2" s="1536" t="s">
        <v>53</v>
      </c>
      <c r="B2" s="1537" t="s">
        <v>0</v>
      </c>
      <c r="C2" s="1537"/>
      <c r="D2" s="25"/>
      <c r="E2" s="25"/>
      <c r="F2" s="26"/>
    </row>
    <row r="3" spans="1:6" ht="15" customHeight="1">
      <c r="A3" s="886"/>
      <c r="B3" s="887"/>
      <c r="C3" s="1535" t="s">
        <v>54</v>
      </c>
      <c r="D3" s="1535" t="s">
        <v>0</v>
      </c>
      <c r="E3" s="1535" t="s">
        <v>55</v>
      </c>
      <c r="F3" s="1535" t="s">
        <v>0</v>
      </c>
    </row>
    <row r="4" spans="1:6" ht="15" customHeight="1">
      <c r="A4" s="888"/>
      <c r="B4" s="887"/>
      <c r="C4" s="889">
        <v>2016</v>
      </c>
      <c r="D4" s="890">
        <v>2017</v>
      </c>
      <c r="E4" s="889">
        <v>2016</v>
      </c>
      <c r="F4" s="890">
        <v>2017</v>
      </c>
    </row>
    <row r="5" spans="1:6" ht="15" customHeight="1">
      <c r="A5" s="891">
        <v>1</v>
      </c>
      <c r="B5" s="892" t="s">
        <v>1959</v>
      </c>
      <c r="C5" s="893">
        <v>106671.42882629472</v>
      </c>
      <c r="D5" s="893">
        <v>117960.90099338195</v>
      </c>
      <c r="E5" s="893">
        <v>8533.7143061035786</v>
      </c>
      <c r="F5" s="893">
        <v>9436.8720794705569</v>
      </c>
    </row>
    <row r="6" spans="1:6" ht="15" customHeight="1">
      <c r="A6" s="894">
        <v>2</v>
      </c>
      <c r="B6" s="895" t="s">
        <v>1314</v>
      </c>
      <c r="C6" s="896">
        <v>46109.588530250723</v>
      </c>
      <c r="D6" s="896">
        <v>61941.042101479179</v>
      </c>
      <c r="E6" s="896">
        <v>3688.7670824200577</v>
      </c>
      <c r="F6" s="896">
        <v>4955.2833681183347</v>
      </c>
    </row>
    <row r="7" spans="1:6" ht="15" customHeight="1">
      <c r="A7" s="897">
        <v>3</v>
      </c>
      <c r="B7" s="898" t="s">
        <v>1315</v>
      </c>
      <c r="C7" s="899">
        <v>60561.840296044</v>
      </c>
      <c r="D7" s="899">
        <v>56019.858891902768</v>
      </c>
      <c r="E7" s="899">
        <v>4844.94722368352</v>
      </c>
      <c r="F7" s="899">
        <v>4481.5887113522213</v>
      </c>
    </row>
    <row r="8" spans="1:6" ht="15" customHeight="1">
      <c r="A8" s="897"/>
      <c r="B8" s="900" t="s">
        <v>1316</v>
      </c>
      <c r="C8" s="901">
        <v>48776.969516983998</v>
      </c>
      <c r="D8" s="901">
        <v>46164.060775122765</v>
      </c>
      <c r="E8" s="899">
        <v>3902.1575613587197</v>
      </c>
      <c r="F8" s="899">
        <v>3693.1248620098213</v>
      </c>
    </row>
    <row r="9" spans="1:6" ht="15" customHeight="1">
      <c r="A9" s="897"/>
      <c r="B9" s="900" t="s">
        <v>1317</v>
      </c>
      <c r="C9" s="901">
        <v>11784.870779060002</v>
      </c>
      <c r="D9" s="901">
        <v>9855.7981167800008</v>
      </c>
      <c r="E9" s="899">
        <v>942.78966232480013</v>
      </c>
      <c r="F9" s="899">
        <v>788.46384934240007</v>
      </c>
    </row>
    <row r="10" spans="1:6" ht="15" customHeight="1">
      <c r="A10" s="891">
        <v>4</v>
      </c>
      <c r="B10" s="892" t="s">
        <v>1318</v>
      </c>
      <c r="C10" s="893">
        <v>3104.2192913512044</v>
      </c>
      <c r="D10" s="893">
        <v>2514.8410977806361</v>
      </c>
      <c r="E10" s="893">
        <v>248.33754330809637</v>
      </c>
      <c r="F10" s="893">
        <v>201.18728782245088</v>
      </c>
    </row>
    <row r="11" spans="1:6" ht="15" customHeight="1">
      <c r="A11" s="894">
        <v>5</v>
      </c>
      <c r="B11" s="895" t="s">
        <v>1314</v>
      </c>
      <c r="C11" s="896">
        <v>2694.1530418222596</v>
      </c>
      <c r="D11" s="896">
        <v>2194.8337085155999</v>
      </c>
      <c r="E11" s="896">
        <v>215.53224334578078</v>
      </c>
      <c r="F11" s="896">
        <v>175.58669668124799</v>
      </c>
    </row>
    <row r="12" spans="1:6" ht="15" customHeight="1">
      <c r="A12" s="897"/>
      <c r="B12" s="900" t="s">
        <v>1319</v>
      </c>
      <c r="C12" s="899">
        <v>1808.6083909422598</v>
      </c>
      <c r="D12" s="899">
        <v>1525.3711920156002</v>
      </c>
      <c r="E12" s="899">
        <v>144.68867127538078</v>
      </c>
      <c r="F12" s="899">
        <v>122.02969536124802</v>
      </c>
    </row>
    <row r="13" spans="1:6" ht="15" customHeight="1">
      <c r="A13" s="897"/>
      <c r="B13" s="900" t="s">
        <v>1320</v>
      </c>
      <c r="C13" s="899">
        <v>885.54465087999995</v>
      </c>
      <c r="D13" s="899">
        <v>669.46251649999999</v>
      </c>
      <c r="E13" s="899">
        <v>70.8435720704</v>
      </c>
      <c r="F13" s="899">
        <v>53.557001319999998</v>
      </c>
    </row>
    <row r="14" spans="1:6" ht="15" customHeight="1">
      <c r="A14" s="897">
        <v>6</v>
      </c>
      <c r="B14" s="898" t="s">
        <v>1315</v>
      </c>
      <c r="C14" s="899">
        <v>410.06624952894504</v>
      </c>
      <c r="D14" s="899">
        <v>320.00738926503601</v>
      </c>
      <c r="E14" s="899">
        <v>32.805299962315601</v>
      </c>
      <c r="F14" s="899">
        <v>25.60059114120288</v>
      </c>
    </row>
    <row r="15" spans="1:6" ht="15" customHeight="1">
      <c r="A15" s="891">
        <v>7</v>
      </c>
      <c r="B15" s="892" t="s">
        <v>1321</v>
      </c>
      <c r="C15" s="893">
        <v>9431.1519798600002</v>
      </c>
      <c r="D15" s="893">
        <v>10615.74485019</v>
      </c>
      <c r="E15" s="893">
        <v>754.49215838880002</v>
      </c>
      <c r="F15" s="893">
        <v>849.25958801520005</v>
      </c>
    </row>
    <row r="16" spans="1:6" ht="15" customHeight="1">
      <c r="A16" s="894"/>
      <c r="B16" s="902" t="s">
        <v>1322</v>
      </c>
      <c r="C16" s="896">
        <v>9266.2560976000004</v>
      </c>
      <c r="D16" s="896">
        <v>10480.39826743</v>
      </c>
      <c r="E16" s="896">
        <v>741.30048780800007</v>
      </c>
      <c r="F16" s="896">
        <v>838.43186139440002</v>
      </c>
    </row>
    <row r="17" spans="1:6" ht="15" customHeight="1">
      <c r="A17" s="897"/>
      <c r="B17" s="903" t="s">
        <v>1323</v>
      </c>
      <c r="C17" s="899">
        <v>164.89588226000001</v>
      </c>
      <c r="D17" s="899">
        <v>135.34658275999999</v>
      </c>
      <c r="E17" s="899">
        <v>13.1916705808</v>
      </c>
      <c r="F17" s="899">
        <v>10.8277266208</v>
      </c>
    </row>
    <row r="18" spans="1:6" ht="22.5">
      <c r="A18" s="891">
        <v>8</v>
      </c>
      <c r="B18" s="892" t="s">
        <v>1324</v>
      </c>
      <c r="C18" s="893">
        <v>0</v>
      </c>
      <c r="D18" s="893">
        <v>1.7404999999999999</v>
      </c>
      <c r="E18" s="893">
        <v>0</v>
      </c>
      <c r="F18" s="893">
        <v>0.13924</v>
      </c>
    </row>
    <row r="19" spans="1:6" ht="15" customHeight="1">
      <c r="A19" s="904">
        <v>9</v>
      </c>
      <c r="B19" s="905" t="s">
        <v>1960</v>
      </c>
      <c r="C19" s="906">
        <v>0</v>
      </c>
      <c r="D19" s="906">
        <v>0</v>
      </c>
      <c r="E19" s="906">
        <v>0</v>
      </c>
      <c r="F19" s="906">
        <v>0</v>
      </c>
    </row>
    <row r="20" spans="1:6" ht="15" customHeight="1">
      <c r="A20" s="904">
        <v>10</v>
      </c>
      <c r="B20" s="905" t="s">
        <v>1961</v>
      </c>
      <c r="C20" s="906">
        <v>0</v>
      </c>
      <c r="D20" s="906">
        <v>0</v>
      </c>
      <c r="E20" s="906">
        <v>0</v>
      </c>
      <c r="F20" s="906">
        <v>0</v>
      </c>
    </row>
    <row r="21" spans="1:6" ht="15" customHeight="1">
      <c r="A21" s="904">
        <v>11</v>
      </c>
      <c r="B21" s="905" t="s">
        <v>1962</v>
      </c>
      <c r="C21" s="906">
        <v>0</v>
      </c>
      <c r="D21" s="906">
        <v>0</v>
      </c>
      <c r="E21" s="906">
        <v>0</v>
      </c>
      <c r="F21" s="906">
        <v>0</v>
      </c>
    </row>
    <row r="22" spans="1:6" ht="15" customHeight="1">
      <c r="A22" s="904">
        <v>12</v>
      </c>
      <c r="B22" s="905" t="s">
        <v>1325</v>
      </c>
      <c r="C22" s="906">
        <v>0</v>
      </c>
      <c r="D22" s="906">
        <v>0</v>
      </c>
      <c r="E22" s="906">
        <v>0</v>
      </c>
      <c r="F22" s="906">
        <v>0</v>
      </c>
    </row>
    <row r="23" spans="1:6" ht="15" customHeight="1">
      <c r="A23" s="904">
        <v>13</v>
      </c>
      <c r="B23" s="905" t="s">
        <v>1326</v>
      </c>
      <c r="C23" s="906">
        <v>198.83580154000001</v>
      </c>
      <c r="D23" s="906">
        <v>197.22813498999997</v>
      </c>
      <c r="E23" s="906">
        <v>15.9068641232</v>
      </c>
      <c r="F23" s="906">
        <v>15.778250799199999</v>
      </c>
    </row>
    <row r="24" spans="1:6" ht="15" customHeight="1">
      <c r="A24" s="907">
        <v>14</v>
      </c>
      <c r="B24" s="908" t="s">
        <v>1327</v>
      </c>
      <c r="C24" s="896">
        <v>57</v>
      </c>
      <c r="D24" s="896">
        <v>32.915972859999997</v>
      </c>
      <c r="E24" s="896">
        <v>4.5600000000000005</v>
      </c>
      <c r="F24" s="896">
        <v>2.6332778287999998</v>
      </c>
    </row>
    <row r="25" spans="1:6" ht="15" customHeight="1">
      <c r="A25" s="909">
        <v>15</v>
      </c>
      <c r="B25" s="910" t="s">
        <v>1328</v>
      </c>
      <c r="C25" s="899">
        <v>130</v>
      </c>
      <c r="D25" s="899">
        <v>130.41</v>
      </c>
      <c r="E25" s="899">
        <v>10.4</v>
      </c>
      <c r="F25" s="899">
        <v>10.4328</v>
      </c>
    </row>
    <row r="26" spans="1:6" ht="15" customHeight="1">
      <c r="A26" s="909">
        <v>16</v>
      </c>
      <c r="B26" s="910" t="s">
        <v>1314</v>
      </c>
      <c r="C26" s="899">
        <v>11.83580154</v>
      </c>
      <c r="D26" s="899">
        <v>33.902162130000001</v>
      </c>
      <c r="E26" s="899">
        <v>0.94686412320000002</v>
      </c>
      <c r="F26" s="899">
        <v>2.7121729704000002</v>
      </c>
    </row>
    <row r="27" spans="1:6" ht="15" customHeight="1">
      <c r="A27" s="891">
        <v>17</v>
      </c>
      <c r="B27" s="892" t="s">
        <v>1329</v>
      </c>
      <c r="C27" s="893">
        <v>1688.89112</v>
      </c>
      <c r="D27" s="893">
        <v>2278.2925881400001</v>
      </c>
      <c r="E27" s="893">
        <v>135.11128959999999</v>
      </c>
      <c r="F27" s="893">
        <v>182.26340705120001</v>
      </c>
    </row>
    <row r="28" spans="1:6" ht="15" customHeight="1">
      <c r="A28" s="907">
        <v>18</v>
      </c>
      <c r="B28" s="908" t="s">
        <v>1314</v>
      </c>
      <c r="C28" s="896">
        <v>324.50362000000001</v>
      </c>
      <c r="D28" s="896">
        <v>1227.6675881400001</v>
      </c>
      <c r="E28" s="896">
        <v>25.960289600000003</v>
      </c>
      <c r="F28" s="896">
        <v>98.213407051200008</v>
      </c>
    </row>
    <row r="29" spans="1:6" ht="15" customHeight="1">
      <c r="A29" s="909">
        <v>19</v>
      </c>
      <c r="B29" s="910" t="s">
        <v>1330</v>
      </c>
      <c r="C29" s="899">
        <v>1364.3875</v>
      </c>
      <c r="D29" s="899">
        <v>1050.625</v>
      </c>
      <c r="E29" s="899">
        <v>109.15100000000001</v>
      </c>
      <c r="F29" s="899">
        <v>84.05</v>
      </c>
    </row>
    <row r="30" spans="1:6" ht="15" customHeight="1">
      <c r="A30" s="891">
        <v>20</v>
      </c>
      <c r="B30" s="892" t="s">
        <v>1331</v>
      </c>
      <c r="C30" s="893">
        <v>11281.70657</v>
      </c>
      <c r="D30" s="893">
        <v>12982.64668</v>
      </c>
      <c r="E30" s="893">
        <v>902.5365256</v>
      </c>
      <c r="F30" s="893">
        <v>1038.6117343999999</v>
      </c>
    </row>
    <row r="31" spans="1:6" ht="15" customHeight="1">
      <c r="A31" s="907">
        <v>21</v>
      </c>
      <c r="B31" s="908" t="s">
        <v>1332</v>
      </c>
      <c r="C31" s="896">
        <v>0</v>
      </c>
      <c r="D31" s="896">
        <v>0</v>
      </c>
      <c r="E31" s="896">
        <v>0</v>
      </c>
      <c r="F31" s="896">
        <v>0</v>
      </c>
    </row>
    <row r="32" spans="1:6" ht="15" customHeight="1">
      <c r="A32" s="909">
        <v>22</v>
      </c>
      <c r="B32" s="910" t="s">
        <v>1333</v>
      </c>
      <c r="C32" s="899">
        <v>11281.70657</v>
      </c>
      <c r="D32" s="899">
        <v>12982.64668</v>
      </c>
      <c r="E32" s="899">
        <v>902.5365256</v>
      </c>
      <c r="F32" s="899">
        <v>1038.6117343999999</v>
      </c>
    </row>
    <row r="33" spans="1:6" ht="15" customHeight="1">
      <c r="A33" s="909">
        <v>23</v>
      </c>
      <c r="B33" s="910" t="s">
        <v>1334</v>
      </c>
      <c r="C33" s="899">
        <v>0</v>
      </c>
      <c r="D33" s="899">
        <v>0</v>
      </c>
      <c r="E33" s="899">
        <v>0</v>
      </c>
      <c r="F33" s="899">
        <v>0</v>
      </c>
    </row>
    <row r="34" spans="1:6" ht="15" customHeight="1">
      <c r="A34" s="891">
        <v>24</v>
      </c>
      <c r="B34" s="892" t="s">
        <v>1335</v>
      </c>
      <c r="C34" s="893">
        <v>2487.1135523100002</v>
      </c>
      <c r="D34" s="893">
        <v>2388.8644461599997</v>
      </c>
      <c r="E34" s="893">
        <v>198.96908418480001</v>
      </c>
      <c r="F34" s="893">
        <v>191.10915569279999</v>
      </c>
    </row>
    <row r="35" spans="1:6" ht="15" customHeight="1">
      <c r="A35" s="904">
        <v>25</v>
      </c>
      <c r="B35" s="905" t="s">
        <v>1336</v>
      </c>
      <c r="C35" s="906">
        <v>0</v>
      </c>
      <c r="D35" s="906">
        <v>0</v>
      </c>
      <c r="E35" s="906">
        <v>0</v>
      </c>
      <c r="F35" s="906">
        <v>0</v>
      </c>
    </row>
    <row r="36" spans="1:6" ht="15" customHeight="1">
      <c r="A36" s="911">
        <v>26</v>
      </c>
      <c r="B36" s="912" t="s">
        <v>1337</v>
      </c>
      <c r="C36" s="913">
        <v>134864</v>
      </c>
      <c r="D36" s="913">
        <v>148940.2592906426</v>
      </c>
      <c r="E36" s="913">
        <v>10789.12</v>
      </c>
      <c r="F36" s="913">
        <v>11915.220743251408</v>
      </c>
    </row>
  </sheetData>
  <mergeCells count="4">
    <mergeCell ref="A1:F1"/>
    <mergeCell ref="C3:D3"/>
    <mergeCell ref="E3:F3"/>
    <mergeCell ref="A2:C2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92" fitToHeight="20" orientation="landscape" r:id="rId1"/>
</worksheet>
</file>

<file path=xl/worksheets/sheet10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E12"/>
  <sheetViews>
    <sheetView showGridLines="0" zoomScaleNormal="100" workbookViewId="0">
      <selection sqref="A1:C1"/>
    </sheetView>
  </sheetViews>
  <sheetFormatPr baseColWidth="10" defaultColWidth="8.85546875" defaultRowHeight="12.75"/>
  <cols>
    <col min="1" max="3" width="30.7109375" customWidth="1"/>
  </cols>
  <sheetData>
    <row r="1" spans="1:5" ht="12.75" customHeight="1">
      <c r="A1" s="1764" t="s">
        <v>1309</v>
      </c>
      <c r="B1" s="1764" t="s">
        <v>0</v>
      </c>
      <c r="C1" s="1764" t="s">
        <v>0</v>
      </c>
    </row>
    <row r="2" spans="1:5" ht="12.75" hidden="1" customHeight="1">
      <c r="A2" s="332"/>
      <c r="B2" s="360"/>
      <c r="C2" s="360"/>
    </row>
    <row r="3" spans="1:5" ht="12.75" customHeight="1">
      <c r="A3" s="1411" t="s">
        <v>641</v>
      </c>
      <c r="B3" s="360"/>
      <c r="C3" s="360"/>
    </row>
    <row r="4" spans="1:5" ht="15.75" customHeight="1">
      <c r="A4" s="1763"/>
      <c r="B4" s="1765" t="s">
        <v>1406</v>
      </c>
      <c r="C4" s="1765" t="s">
        <v>0</v>
      </c>
    </row>
    <row r="5" spans="1:5" ht="68.25" customHeight="1">
      <c r="A5" s="1763"/>
      <c r="B5" s="1871" t="s">
        <v>1407</v>
      </c>
      <c r="C5" s="1871" t="s">
        <v>1408</v>
      </c>
    </row>
    <row r="6" spans="1:5" ht="24" customHeight="1">
      <c r="A6" s="351" t="s">
        <v>1409</v>
      </c>
      <c r="B6" s="598">
        <v>77882.880000000005</v>
      </c>
      <c r="C6" s="598">
        <v>90192.603000000003</v>
      </c>
      <c r="E6" s="565"/>
    </row>
    <row r="7" spans="1:5" ht="12.75" customHeight="1">
      <c r="A7" s="353" t="s">
        <v>1410</v>
      </c>
      <c r="B7" s="339">
        <v>3135.6950000000002</v>
      </c>
      <c r="C7" s="339">
        <v>3393.6689999999999</v>
      </c>
    </row>
    <row r="8" spans="1:5" ht="12.75" customHeight="1">
      <c r="A8" s="353" t="s">
        <v>1411</v>
      </c>
      <c r="B8" s="339">
        <v>53403.857000000004</v>
      </c>
      <c r="C8" s="339">
        <v>59880.589</v>
      </c>
    </row>
    <row r="9" spans="1:5" ht="12.75" customHeight="1">
      <c r="A9" s="353" t="s">
        <v>1412</v>
      </c>
      <c r="B9" s="339">
        <v>20467.253000000001</v>
      </c>
      <c r="C9" s="339">
        <v>26826.476999999999</v>
      </c>
    </row>
    <row r="10" spans="1:5" ht="12.75" customHeight="1">
      <c r="A10" s="1880" t="s">
        <v>1413</v>
      </c>
      <c r="B10" s="1881">
        <v>2760.1120000000001</v>
      </c>
      <c r="C10" s="1881">
        <v>3009.06</v>
      </c>
    </row>
    <row r="11" spans="1:5" ht="12.75" customHeight="1">
      <c r="A11" s="1766" t="s">
        <v>757</v>
      </c>
      <c r="B11" s="1766" t="s">
        <v>0</v>
      </c>
      <c r="C11" s="1766" t="s">
        <v>0</v>
      </c>
    </row>
    <row r="12" spans="1:5" ht="12.75" customHeight="1">
      <c r="A12" s="1766"/>
      <c r="B12" s="1766" t="s">
        <v>0</v>
      </c>
      <c r="C12" s="1766" t="s">
        <v>0</v>
      </c>
    </row>
  </sheetData>
  <mergeCells count="5">
    <mergeCell ref="A4:A5"/>
    <mergeCell ref="A1:C1"/>
    <mergeCell ref="B4:C4"/>
    <mergeCell ref="A11:C11"/>
    <mergeCell ref="A12:C12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10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E7"/>
  <sheetViews>
    <sheetView showGridLines="0" zoomScaleNormal="100" workbookViewId="0">
      <selection activeCell="H19" sqref="H19"/>
    </sheetView>
  </sheetViews>
  <sheetFormatPr baseColWidth="10" defaultColWidth="8.85546875" defaultRowHeight="12.75"/>
  <cols>
    <col min="1" max="1" width="17.5703125" customWidth="1"/>
    <col min="2" max="2" width="31.5703125" customWidth="1"/>
    <col min="3" max="3" width="14.28515625" customWidth="1"/>
    <col min="4" max="4" width="15.28515625" customWidth="1"/>
    <col min="5" max="5" width="12.7109375" customWidth="1"/>
  </cols>
  <sheetData>
    <row r="1" spans="1:5" ht="12.75" customHeight="1">
      <c r="A1" s="1745" t="s">
        <v>1310</v>
      </c>
      <c r="B1" s="1745" t="s">
        <v>0</v>
      </c>
      <c r="C1" s="1745" t="s">
        <v>0</v>
      </c>
      <c r="D1" s="1745" t="s">
        <v>0</v>
      </c>
      <c r="E1" s="1745" t="s">
        <v>0</v>
      </c>
    </row>
    <row r="2" spans="1:5" ht="12.75" customHeight="1">
      <c r="A2" s="1767" t="s">
        <v>1367</v>
      </c>
      <c r="B2" s="1715" t="s">
        <v>0</v>
      </c>
      <c r="C2" s="53"/>
      <c r="D2" s="53"/>
      <c r="E2" s="53"/>
    </row>
    <row r="3" spans="1:5" ht="54" customHeight="1">
      <c r="A3" s="361" t="s">
        <v>758</v>
      </c>
      <c r="B3" s="361" t="s">
        <v>759</v>
      </c>
      <c r="C3" s="361" t="s">
        <v>760</v>
      </c>
      <c r="D3" s="361" t="s">
        <v>761</v>
      </c>
      <c r="E3" s="361" t="s">
        <v>762</v>
      </c>
    </row>
    <row r="4" spans="1:5" ht="42" customHeight="1">
      <c r="A4" s="362" t="s">
        <v>763</v>
      </c>
      <c r="B4" s="362" t="s">
        <v>2071</v>
      </c>
      <c r="C4" s="363">
        <v>6192.4550291444002</v>
      </c>
      <c r="D4" s="363">
        <v>5240.8327600000002</v>
      </c>
      <c r="E4" s="363">
        <v>11433.2877891444</v>
      </c>
    </row>
    <row r="5" spans="1:5" ht="45" customHeight="1">
      <c r="A5" s="364" t="s">
        <v>764</v>
      </c>
      <c r="B5" s="364" t="s">
        <v>765</v>
      </c>
      <c r="C5" s="365">
        <v>14834.4445985735</v>
      </c>
      <c r="D5" s="365">
        <v>6162.3090983333304</v>
      </c>
      <c r="E5" s="365">
        <v>20996.753696906799</v>
      </c>
    </row>
    <row r="6" spans="1:5" ht="26.25" customHeight="1">
      <c r="A6" s="364" t="s">
        <v>766</v>
      </c>
      <c r="B6" s="364" t="s">
        <v>1600</v>
      </c>
      <c r="C6" s="365">
        <v>478</v>
      </c>
      <c r="D6" s="365">
        <v>241</v>
      </c>
      <c r="E6" s="365">
        <v>719</v>
      </c>
    </row>
    <row r="7" spans="1:5" ht="44.25" customHeight="1">
      <c r="A7" s="366" t="s">
        <v>767</v>
      </c>
      <c r="B7" s="366" t="s">
        <v>2070</v>
      </c>
      <c r="C7" s="367">
        <v>34631.938738118799</v>
      </c>
      <c r="D7" s="367">
        <v>7944.4846699999998</v>
      </c>
      <c r="E7" s="367">
        <v>42576.423408118797</v>
      </c>
    </row>
  </sheetData>
  <mergeCells count="2">
    <mergeCell ref="A1:E1"/>
    <mergeCell ref="A2:B2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102.xml><?xml version="1.0" encoding="utf-8"?>
<worksheet xmlns="http://schemas.openxmlformats.org/spreadsheetml/2006/main" xmlns:r="http://schemas.openxmlformats.org/officeDocument/2006/relationships">
  <dimension ref="A1:F36"/>
  <sheetViews>
    <sheetView showGridLines="0" zoomScaleNormal="100" workbookViewId="0"/>
  </sheetViews>
  <sheetFormatPr baseColWidth="10" defaultColWidth="8.85546875" defaultRowHeight="12.75"/>
  <cols>
    <col min="1" max="1" width="62.7109375" style="546" customWidth="1"/>
    <col min="2" max="2" width="16" style="546" customWidth="1"/>
    <col min="3" max="3" width="11.7109375" style="546" customWidth="1"/>
    <col min="4" max="4" width="13.42578125" style="546" customWidth="1"/>
    <col min="5" max="5" width="14.5703125" style="546" customWidth="1"/>
    <col min="6" max="6" width="15.42578125" style="546" customWidth="1"/>
    <col min="7" max="7" width="8.85546875" style="546"/>
    <col min="8" max="11" width="9.28515625" style="546" bestFit="1" customWidth="1"/>
    <col min="12" max="12" width="6.85546875" style="546" bestFit="1" customWidth="1"/>
    <col min="13" max="16384" width="8.85546875" style="546"/>
  </cols>
  <sheetData>
    <row r="1" spans="1:6" ht="12.75" customHeight="1">
      <c r="A1" s="368" t="s">
        <v>1311</v>
      </c>
      <c r="B1" s="1"/>
      <c r="C1" s="1"/>
      <c r="D1" s="1"/>
      <c r="E1" s="1"/>
      <c r="F1" s="1"/>
    </row>
    <row r="2" spans="1:6" ht="12.75" customHeight="1">
      <c r="A2" s="1"/>
      <c r="B2" s="1"/>
      <c r="C2" s="1"/>
      <c r="D2" s="1"/>
      <c r="E2" s="1"/>
      <c r="F2" s="1"/>
    </row>
    <row r="3" spans="1:6" ht="12.75" customHeight="1">
      <c r="A3" s="1768" t="s">
        <v>1881</v>
      </c>
      <c r="B3" s="1768" t="s">
        <v>0</v>
      </c>
    </row>
    <row r="4" spans="1:6" ht="58.5" customHeight="1">
      <c r="A4" s="574" t="s">
        <v>1368</v>
      </c>
      <c r="B4" s="361" t="s">
        <v>2060</v>
      </c>
      <c r="C4" s="361" t="s">
        <v>2061</v>
      </c>
      <c r="D4" s="361" t="s">
        <v>768</v>
      </c>
      <c r="E4" s="361" t="s">
        <v>2062</v>
      </c>
      <c r="F4" s="361" t="s">
        <v>2063</v>
      </c>
    </row>
    <row r="5" spans="1:6" ht="15.75" customHeight="1">
      <c r="A5" s="1384" t="s">
        <v>2043</v>
      </c>
      <c r="B5" s="1385">
        <v>28</v>
      </c>
      <c r="C5" s="1385">
        <v>10</v>
      </c>
      <c r="D5" s="1385">
        <v>89</v>
      </c>
      <c r="E5" s="1385">
        <v>104</v>
      </c>
      <c r="F5" s="1385">
        <f t="shared" ref="F5:F10" si="0">SUM(B5:E5)</f>
        <v>231</v>
      </c>
    </row>
    <row r="6" spans="1:6" ht="15.75" customHeight="1">
      <c r="A6" s="1386" t="s">
        <v>2044</v>
      </c>
      <c r="B6" s="1387">
        <v>4616.2674917719996</v>
      </c>
      <c r="C6" s="1385">
        <v>7686.6903306501699</v>
      </c>
      <c r="D6" s="1387">
        <v>24279</v>
      </c>
      <c r="E6" s="1387">
        <v>19553.822913192402</v>
      </c>
      <c r="F6" s="1385">
        <f t="shared" si="0"/>
        <v>56135.780735614571</v>
      </c>
    </row>
    <row r="7" spans="1:6" ht="15.75" customHeight="1">
      <c r="A7" s="1388" t="s">
        <v>2064</v>
      </c>
      <c r="B7" s="1389">
        <v>466</v>
      </c>
      <c r="C7" s="1390">
        <v>2382</v>
      </c>
      <c r="D7" s="1390">
        <v>6833.6379999999999</v>
      </c>
      <c r="E7" s="1390">
        <v>9699.5833183333307</v>
      </c>
      <c r="F7" s="1391">
        <f t="shared" si="0"/>
        <v>19381.22131833333</v>
      </c>
    </row>
    <row r="8" spans="1:6" ht="15.75" customHeight="1">
      <c r="A8" s="1392" t="s">
        <v>2045</v>
      </c>
      <c r="B8" s="1393">
        <v>466</v>
      </c>
      <c r="C8" s="1394">
        <v>1944.912</v>
      </c>
      <c r="D8" s="1394">
        <v>4615.8187399999997</v>
      </c>
      <c r="E8" s="1394">
        <v>5328.6548383333302</v>
      </c>
      <c r="F8" s="1394">
        <f t="shared" si="0"/>
        <v>12355.385578333331</v>
      </c>
    </row>
    <row r="9" spans="1:6" ht="15.75" customHeight="1">
      <c r="A9" s="1392" t="s">
        <v>2046</v>
      </c>
      <c r="B9" s="1393" t="s">
        <v>2047</v>
      </c>
      <c r="C9" s="1394">
        <v>436.91199999999998</v>
      </c>
      <c r="D9" s="1394">
        <v>2217.8187400000002</v>
      </c>
      <c r="E9" s="1394">
        <v>4370.9266900000002</v>
      </c>
      <c r="F9" s="1394">
        <f t="shared" si="0"/>
        <v>7025.6574300000002</v>
      </c>
    </row>
    <row r="10" spans="1:6" ht="15.75" customHeight="1">
      <c r="A10" s="1395" t="s">
        <v>2048</v>
      </c>
      <c r="B10" s="1396" t="s">
        <v>2047</v>
      </c>
      <c r="C10" s="1396" t="s">
        <v>2047</v>
      </c>
      <c r="D10" s="1396" t="s">
        <v>2047</v>
      </c>
      <c r="E10" s="1396" t="s">
        <v>2047</v>
      </c>
      <c r="F10" s="1396">
        <f t="shared" si="0"/>
        <v>0</v>
      </c>
    </row>
    <row r="11" spans="1:6" ht="15.75" customHeight="1">
      <c r="A11" s="1388" t="s">
        <v>2065</v>
      </c>
      <c r="B11" s="1397">
        <v>724.86558000000002</v>
      </c>
      <c r="C11" s="1398">
        <v>3058.29603</v>
      </c>
      <c r="D11" s="1398">
        <v>4708.9174499999999</v>
      </c>
      <c r="E11" s="1398">
        <v>5507.5391300000001</v>
      </c>
      <c r="F11" s="1398">
        <f t="shared" ref="F11:F32" si="1">SUM(B11:E11)</f>
        <v>13999.618190000001</v>
      </c>
    </row>
    <row r="12" spans="1:6" ht="15.75" customHeight="1">
      <c r="A12" s="1392" t="s">
        <v>2049</v>
      </c>
      <c r="B12" s="1393" t="s">
        <v>2047</v>
      </c>
      <c r="C12" s="1393" t="s">
        <v>2047</v>
      </c>
      <c r="D12" s="1393" t="s">
        <v>2047</v>
      </c>
      <c r="E12" s="1393" t="s">
        <v>2047</v>
      </c>
      <c r="F12" s="1393">
        <f t="shared" si="1"/>
        <v>0</v>
      </c>
    </row>
    <row r="13" spans="1:6" ht="15.75" customHeight="1">
      <c r="A13" s="1392" t="s">
        <v>2050</v>
      </c>
      <c r="B13" s="1393">
        <v>724.86558000000002</v>
      </c>
      <c r="C13" s="1394">
        <v>2952.29603</v>
      </c>
      <c r="D13" s="1394">
        <v>4708.9174499999999</v>
      </c>
      <c r="E13" s="1394">
        <v>5507.5391300000001</v>
      </c>
      <c r="F13" s="1394">
        <f t="shared" si="1"/>
        <v>13893.618190000001</v>
      </c>
    </row>
    <row r="14" spans="1:6" ht="15.75" customHeight="1">
      <c r="A14" s="1399" t="s">
        <v>2045</v>
      </c>
      <c r="B14" s="1393">
        <v>243.93553</v>
      </c>
      <c r="C14" s="1394">
        <v>1341.6563100000001</v>
      </c>
      <c r="D14" s="1394">
        <v>2671.5344100000002</v>
      </c>
      <c r="E14" s="1394">
        <v>2753.9250200000001</v>
      </c>
      <c r="F14" s="1394">
        <f t="shared" si="1"/>
        <v>7011.0512699999999</v>
      </c>
    </row>
    <row r="15" spans="1:6" ht="15.75" customHeight="1">
      <c r="A15" s="1399" t="s">
        <v>2046</v>
      </c>
      <c r="B15" s="1393">
        <v>480.93004999999999</v>
      </c>
      <c r="C15" s="1394">
        <v>1610.6397199999999</v>
      </c>
      <c r="D15" s="1394">
        <v>2037.3830399999999</v>
      </c>
      <c r="E15" s="1394">
        <v>2753.61411</v>
      </c>
      <c r="F15" s="1394">
        <f t="shared" si="1"/>
        <v>6882.5669199999993</v>
      </c>
    </row>
    <row r="16" spans="1:6" ht="15.75" customHeight="1">
      <c r="A16" s="1400" t="s">
        <v>2048</v>
      </c>
      <c r="B16" s="1396" t="s">
        <v>2047</v>
      </c>
      <c r="C16" s="1396" t="s">
        <v>2047</v>
      </c>
      <c r="D16" s="1396" t="s">
        <v>2047</v>
      </c>
      <c r="E16" s="1396" t="s">
        <v>2047</v>
      </c>
      <c r="F16" s="1396">
        <f t="shared" si="1"/>
        <v>0</v>
      </c>
    </row>
    <row r="17" spans="1:6" ht="12.75" customHeight="1">
      <c r="A17" s="1401" t="s">
        <v>2066</v>
      </c>
      <c r="B17" s="1390">
        <v>25.421520000000001</v>
      </c>
      <c r="C17" s="1390">
        <v>332.28616</v>
      </c>
      <c r="D17" s="1390">
        <v>1893.8933400000001</v>
      </c>
      <c r="E17" s="1390">
        <v>1862.03178</v>
      </c>
      <c r="F17" s="1390">
        <f t="shared" si="1"/>
        <v>4113.6328000000003</v>
      </c>
    </row>
    <row r="18" spans="1:6" ht="15.75" customHeight="1">
      <c r="A18" s="1392" t="s">
        <v>2045</v>
      </c>
      <c r="B18" s="1394">
        <v>11.46998</v>
      </c>
      <c r="C18" s="1394">
        <v>147.05888999999999</v>
      </c>
      <c r="D18" s="1394">
        <v>852.31930999999997</v>
      </c>
      <c r="E18" s="1394">
        <v>824.13117999999997</v>
      </c>
      <c r="F18" s="1394">
        <f t="shared" si="1"/>
        <v>1834.9793599999998</v>
      </c>
    </row>
    <row r="19" spans="1:6" ht="15.75" customHeight="1">
      <c r="A19" s="1392" t="s">
        <v>2046</v>
      </c>
      <c r="B19" s="1394">
        <v>13.95154</v>
      </c>
      <c r="C19" s="1394">
        <v>185.22727</v>
      </c>
      <c r="D19" s="1394">
        <v>1041.57403</v>
      </c>
      <c r="E19" s="1394">
        <v>1037.9005999999999</v>
      </c>
      <c r="F19" s="1394">
        <f t="shared" si="1"/>
        <v>2278.65344</v>
      </c>
    </row>
    <row r="20" spans="1:6" ht="15.75" customHeight="1">
      <c r="A20" s="1395" t="s">
        <v>2048</v>
      </c>
      <c r="B20" s="1396" t="s">
        <v>2047</v>
      </c>
      <c r="C20" s="1396" t="s">
        <v>2047</v>
      </c>
      <c r="D20" s="1396" t="s">
        <v>2047</v>
      </c>
      <c r="E20" s="1396" t="s">
        <v>2047</v>
      </c>
      <c r="F20" s="1396">
        <f t="shared" si="1"/>
        <v>0</v>
      </c>
    </row>
    <row r="21" spans="1:6" ht="38.25" customHeight="1">
      <c r="A21" s="1402" t="s">
        <v>2051</v>
      </c>
      <c r="B21" s="1403" t="s">
        <v>2047</v>
      </c>
      <c r="C21" s="1403" t="s">
        <v>2047</v>
      </c>
      <c r="D21" s="1403" t="s">
        <v>2047</v>
      </c>
      <c r="E21" s="1403" t="s">
        <v>2047</v>
      </c>
      <c r="F21" s="1403">
        <f t="shared" si="1"/>
        <v>0</v>
      </c>
    </row>
    <row r="22" spans="1:6" ht="11.25" customHeight="1">
      <c r="A22" s="1404"/>
      <c r="B22" s="1405"/>
      <c r="C22" s="1405"/>
      <c r="D22" s="1405"/>
      <c r="E22" s="1405"/>
      <c r="F22" s="1405"/>
    </row>
    <row r="23" spans="1:6" ht="22.5" customHeight="1">
      <c r="A23" s="1406" t="s">
        <v>2059</v>
      </c>
      <c r="B23" s="1407" t="s">
        <v>2047</v>
      </c>
      <c r="C23" s="1407" t="s">
        <v>2047</v>
      </c>
      <c r="D23" s="1407" t="s">
        <v>2047</v>
      </c>
      <c r="E23" s="1407" t="s">
        <v>2047</v>
      </c>
      <c r="F23" s="1407">
        <f t="shared" si="1"/>
        <v>0</v>
      </c>
    </row>
    <row r="24" spans="1:6" ht="15.75" customHeight="1">
      <c r="A24" s="1408" t="s">
        <v>2052</v>
      </c>
      <c r="B24" s="1393" t="s">
        <v>2047</v>
      </c>
      <c r="C24" s="1393" t="s">
        <v>2047</v>
      </c>
      <c r="D24" s="1393" t="s">
        <v>2047</v>
      </c>
      <c r="E24" s="1393" t="s">
        <v>2047</v>
      </c>
      <c r="F24" s="1393">
        <f t="shared" si="1"/>
        <v>0</v>
      </c>
    </row>
    <row r="25" spans="1:6" ht="15.75" customHeight="1">
      <c r="A25" s="1408" t="s">
        <v>2053</v>
      </c>
      <c r="B25" s="1393" t="s">
        <v>2047</v>
      </c>
      <c r="C25" s="1393" t="s">
        <v>2047</v>
      </c>
      <c r="D25" s="1393" t="s">
        <v>2047</v>
      </c>
      <c r="E25" s="1393" t="s">
        <v>2047</v>
      </c>
      <c r="F25" s="1393">
        <f t="shared" si="1"/>
        <v>0</v>
      </c>
    </row>
    <row r="26" spans="1:6" ht="15.75" customHeight="1">
      <c r="A26" s="1409" t="s">
        <v>2054</v>
      </c>
      <c r="B26" s="1396" t="s">
        <v>2047</v>
      </c>
      <c r="C26" s="1396" t="s">
        <v>2047</v>
      </c>
      <c r="D26" s="1396" t="s">
        <v>2047</v>
      </c>
      <c r="E26" s="1396" t="s">
        <v>2047</v>
      </c>
      <c r="F26" s="1396">
        <f t="shared" si="1"/>
        <v>0</v>
      </c>
    </row>
    <row r="27" spans="1:6" ht="12.75" customHeight="1">
      <c r="A27" s="1404"/>
      <c r="B27" s="1394"/>
      <c r="C27" s="1394"/>
      <c r="D27" s="1394"/>
      <c r="E27" s="1394"/>
      <c r="F27" s="1394"/>
    </row>
    <row r="28" spans="1:6" ht="15.75" customHeight="1">
      <c r="A28" s="1406" t="s">
        <v>2055</v>
      </c>
      <c r="B28" s="1389" t="s">
        <v>2047</v>
      </c>
      <c r="C28" s="1390">
        <v>4</v>
      </c>
      <c r="D28" s="1390">
        <v>28</v>
      </c>
      <c r="E28" s="1390">
        <v>19</v>
      </c>
      <c r="F28" s="1390">
        <f t="shared" si="1"/>
        <v>51</v>
      </c>
    </row>
    <row r="29" spans="1:6" ht="15.75" customHeight="1">
      <c r="A29" s="1409" t="s">
        <v>2056</v>
      </c>
      <c r="B29" s="1396" t="s">
        <v>2047</v>
      </c>
      <c r="C29" s="1410">
        <v>387.5</v>
      </c>
      <c r="D29" s="1410">
        <v>1546.875</v>
      </c>
      <c r="E29" s="1410">
        <v>459.375</v>
      </c>
      <c r="F29" s="1410">
        <f t="shared" si="1"/>
        <v>2393.75</v>
      </c>
    </row>
    <row r="30" spans="1:6" ht="12.75" customHeight="1">
      <c r="A30" s="1404"/>
      <c r="B30" s="1394"/>
      <c r="C30" s="1394"/>
      <c r="D30" s="1394"/>
      <c r="E30" s="1394"/>
      <c r="F30" s="1394"/>
    </row>
    <row r="31" spans="1:6" ht="26.25" customHeight="1">
      <c r="A31" s="1378" t="s">
        <v>2057</v>
      </c>
      <c r="B31" s="1379">
        <v>1</v>
      </c>
      <c r="C31" s="1380">
        <v>8</v>
      </c>
      <c r="D31" s="1380">
        <v>12</v>
      </c>
      <c r="E31" s="1379" t="s">
        <v>2047</v>
      </c>
      <c r="F31" s="1379">
        <f t="shared" si="1"/>
        <v>21</v>
      </c>
    </row>
    <row r="32" spans="1:6" ht="24.75" customHeight="1">
      <c r="A32" s="1381" t="s">
        <v>2058</v>
      </c>
      <c r="B32" s="1382">
        <v>8</v>
      </c>
      <c r="C32" s="1383">
        <v>100.22</v>
      </c>
      <c r="D32" s="1383">
        <v>166.52321000000001</v>
      </c>
      <c r="E32" s="1382" t="s">
        <v>2047</v>
      </c>
      <c r="F32" s="1382">
        <f t="shared" si="1"/>
        <v>274.74320999999998</v>
      </c>
    </row>
    <row r="33" spans="1:6" ht="4.5" customHeight="1">
      <c r="A33" s="371"/>
      <c r="B33" s="372"/>
      <c r="C33" s="372"/>
      <c r="D33" s="372"/>
      <c r="E33" s="372"/>
      <c r="F33" s="372"/>
    </row>
    <row r="34" spans="1:6" ht="12.75" customHeight="1">
      <c r="A34" s="1769" t="s">
        <v>2067</v>
      </c>
      <c r="B34" s="1769"/>
      <c r="C34" s="1769"/>
      <c r="D34" s="1769"/>
      <c r="E34" s="1769"/>
      <c r="F34" s="1769"/>
    </row>
    <row r="35" spans="1:6" ht="12.75" customHeight="1">
      <c r="A35" s="1770" t="s">
        <v>2068</v>
      </c>
      <c r="B35" s="1769"/>
      <c r="C35" s="1769"/>
      <c r="D35" s="1769"/>
      <c r="E35" s="1769"/>
      <c r="F35" s="1769"/>
    </row>
    <row r="36" spans="1:6" ht="9.75" customHeight="1">
      <c r="A36" s="1771" t="s">
        <v>2069</v>
      </c>
      <c r="B36" s="1771"/>
      <c r="C36" s="1771"/>
      <c r="D36" s="1771"/>
      <c r="E36" s="1771"/>
      <c r="F36" s="1771"/>
    </row>
  </sheetData>
  <mergeCells count="4">
    <mergeCell ref="A3:B3"/>
    <mergeCell ref="A34:F34"/>
    <mergeCell ref="A35:F35"/>
    <mergeCell ref="A36:F36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82" fitToHeight="20" orientation="landscape" r:id="rId1"/>
</worksheet>
</file>

<file path=xl/worksheets/sheet10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F13"/>
  <sheetViews>
    <sheetView showGridLines="0" zoomScaleNormal="100" workbookViewId="0">
      <selection sqref="A1:F1"/>
    </sheetView>
  </sheetViews>
  <sheetFormatPr baseColWidth="10" defaultColWidth="8.85546875" defaultRowHeight="12.75"/>
  <cols>
    <col min="1" max="1" width="40.7109375" customWidth="1"/>
    <col min="2" max="3" width="10.28515625" customWidth="1"/>
    <col min="4" max="4" width="11.85546875" customWidth="1"/>
    <col min="5" max="6" width="10.28515625" customWidth="1"/>
  </cols>
  <sheetData>
    <row r="1" spans="1:6" ht="12.75" customHeight="1">
      <c r="A1" s="1764" t="s">
        <v>1312</v>
      </c>
      <c r="B1" s="1764" t="s">
        <v>0</v>
      </c>
      <c r="C1" s="1764" t="s">
        <v>0</v>
      </c>
      <c r="D1" s="1764" t="s">
        <v>0</v>
      </c>
      <c r="E1" s="1764" t="s">
        <v>0</v>
      </c>
      <c r="F1" s="1764" t="s">
        <v>0</v>
      </c>
    </row>
    <row r="2" spans="1:6" ht="12.75" customHeight="1">
      <c r="A2" s="1768" t="s">
        <v>1881</v>
      </c>
      <c r="B2" s="1768" t="s">
        <v>0</v>
      </c>
      <c r="C2" s="373"/>
      <c r="D2" s="373"/>
      <c r="E2" s="373"/>
      <c r="F2" s="369"/>
    </row>
    <row r="3" spans="1:6" ht="48">
      <c r="A3" s="370" t="s">
        <v>769</v>
      </c>
      <c r="B3" s="361" t="s">
        <v>1601</v>
      </c>
      <c r="C3" s="361" t="s">
        <v>1602</v>
      </c>
      <c r="D3" s="361" t="s">
        <v>770</v>
      </c>
      <c r="E3" s="361" t="s">
        <v>771</v>
      </c>
      <c r="F3" s="361" t="s">
        <v>772</v>
      </c>
    </row>
    <row r="4" spans="1:6" ht="15.75" customHeight="1">
      <c r="A4" s="374" t="s">
        <v>773</v>
      </c>
      <c r="B4" s="375">
        <v>28</v>
      </c>
      <c r="C4" s="375">
        <v>10</v>
      </c>
      <c r="D4" s="375">
        <v>89</v>
      </c>
      <c r="E4" s="375">
        <v>104</v>
      </c>
      <c r="F4" s="375">
        <v>231</v>
      </c>
    </row>
    <row r="5" spans="1:6" ht="12.75" customHeight="1">
      <c r="A5" s="376" t="s">
        <v>774</v>
      </c>
      <c r="B5" s="377">
        <v>466</v>
      </c>
      <c r="C5" s="377">
        <v>2381.8240000000001</v>
      </c>
      <c r="D5" s="377">
        <v>6833.6374999999998</v>
      </c>
      <c r="E5" s="377">
        <v>9699.5815280000006</v>
      </c>
      <c r="F5" s="377">
        <v>19381.043028</v>
      </c>
    </row>
    <row r="6" spans="1:6" ht="15.75" customHeight="1">
      <c r="A6" s="378" t="s">
        <v>775</v>
      </c>
      <c r="B6" s="379">
        <v>233</v>
      </c>
      <c r="C6" s="379">
        <v>1124.7295999999999</v>
      </c>
      <c r="D6" s="379">
        <v>4212.8187500000004</v>
      </c>
      <c r="E6" s="379">
        <v>6202.8401880000001</v>
      </c>
      <c r="F6" s="379">
        <v>11773.388537999999</v>
      </c>
    </row>
    <row r="7" spans="1:6" ht="15.75" customHeight="1">
      <c r="A7" s="380" t="s">
        <v>776</v>
      </c>
      <c r="B7" s="381">
        <v>233</v>
      </c>
      <c r="C7" s="381">
        <v>939.36479999999995</v>
      </c>
      <c r="D7" s="381">
        <v>3103.9093699999999</v>
      </c>
      <c r="E7" s="381">
        <v>3580.2841680000001</v>
      </c>
      <c r="F7" s="381">
        <v>7856.5583379999998</v>
      </c>
    </row>
    <row r="8" spans="1:6" ht="24">
      <c r="A8" s="380" t="s">
        <v>777</v>
      </c>
      <c r="B8" s="381">
        <v>0</v>
      </c>
      <c r="C8" s="381">
        <v>185.3648</v>
      </c>
      <c r="D8" s="381">
        <v>1108.9093800000001</v>
      </c>
      <c r="E8" s="381">
        <v>2622.55602</v>
      </c>
      <c r="F8" s="381">
        <v>3916.8302000000003</v>
      </c>
    </row>
    <row r="9" spans="1:6" ht="15.75" customHeight="1">
      <c r="A9" s="382" t="s">
        <v>778</v>
      </c>
      <c r="B9" s="383">
        <v>0</v>
      </c>
      <c r="C9" s="383">
        <v>0</v>
      </c>
      <c r="D9" s="383">
        <v>0</v>
      </c>
      <c r="E9" s="383">
        <v>0</v>
      </c>
      <c r="F9" s="383">
        <v>0</v>
      </c>
    </row>
    <row r="10" spans="1:6" ht="15.75" customHeight="1">
      <c r="A10" s="378" t="s">
        <v>779</v>
      </c>
      <c r="B10" s="379">
        <v>233</v>
      </c>
      <c r="C10" s="379">
        <v>1257.0944</v>
      </c>
      <c r="D10" s="379">
        <v>2620.8187499999999</v>
      </c>
      <c r="E10" s="379">
        <v>3496.74134</v>
      </c>
      <c r="F10" s="379">
        <v>7607.6544900000008</v>
      </c>
    </row>
    <row r="11" spans="1:6" ht="15.75" customHeight="1">
      <c r="A11" s="380" t="s">
        <v>776</v>
      </c>
      <c r="B11" s="381">
        <v>233</v>
      </c>
      <c r="C11" s="381">
        <v>1005.5472</v>
      </c>
      <c r="D11" s="381">
        <v>1511.9093700000001</v>
      </c>
      <c r="E11" s="381">
        <v>1748.37067</v>
      </c>
      <c r="F11" s="381">
        <v>4498.8272400000005</v>
      </c>
    </row>
    <row r="12" spans="1:6" ht="30" customHeight="1">
      <c r="A12" s="380" t="s">
        <v>777</v>
      </c>
      <c r="B12" s="381">
        <v>0</v>
      </c>
      <c r="C12" s="381">
        <v>251.5472</v>
      </c>
      <c r="D12" s="381">
        <v>1108.9093800000001</v>
      </c>
      <c r="E12" s="381">
        <v>1748.37067</v>
      </c>
      <c r="F12" s="381">
        <v>3108.8272500000003</v>
      </c>
    </row>
    <row r="13" spans="1:6" ht="15.75" customHeight="1">
      <c r="A13" s="384" t="s">
        <v>778</v>
      </c>
      <c r="B13" s="385">
        <v>0</v>
      </c>
      <c r="C13" s="385">
        <v>0</v>
      </c>
      <c r="D13" s="385">
        <v>0</v>
      </c>
      <c r="E13" s="385">
        <v>0</v>
      </c>
      <c r="F13" s="385">
        <v>0</v>
      </c>
    </row>
  </sheetData>
  <mergeCells count="2">
    <mergeCell ref="A1:F1"/>
    <mergeCell ref="A2:B2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10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B7"/>
  <sheetViews>
    <sheetView showGridLines="0" zoomScaleNormal="100" workbookViewId="0">
      <selection activeCell="H19" sqref="H19"/>
    </sheetView>
  </sheetViews>
  <sheetFormatPr baseColWidth="10" defaultColWidth="8.85546875" defaultRowHeight="12.75"/>
  <cols>
    <col min="1" max="1" width="34.5703125" customWidth="1"/>
    <col min="2" max="2" width="8.28515625" customWidth="1"/>
    <col min="4" max="4" width="18.42578125" bestFit="1" customWidth="1"/>
  </cols>
  <sheetData>
    <row r="1" spans="1:2" ht="34.5" customHeight="1">
      <c r="A1" s="1772" t="s">
        <v>1313</v>
      </c>
      <c r="B1" s="1772"/>
    </row>
    <row r="2" spans="1:2" ht="38.25" customHeight="1">
      <c r="A2" s="1773" t="s">
        <v>780</v>
      </c>
      <c r="B2" s="1773" t="s">
        <v>0</v>
      </c>
    </row>
    <row r="3" spans="1:2" ht="17.25" customHeight="1">
      <c r="A3" s="386" t="s">
        <v>781</v>
      </c>
      <c r="B3" s="387">
        <v>5</v>
      </c>
    </row>
    <row r="4" spans="1:2" ht="16.5" customHeight="1">
      <c r="A4" s="388" t="s">
        <v>782</v>
      </c>
      <c r="B4" s="389">
        <v>3</v>
      </c>
    </row>
    <row r="5" spans="1:2" ht="18.75" customHeight="1">
      <c r="A5" s="388" t="s">
        <v>783</v>
      </c>
      <c r="B5" s="389">
        <v>1</v>
      </c>
    </row>
    <row r="6" spans="1:2" ht="18.75" customHeight="1">
      <c r="A6" s="388" t="s">
        <v>784</v>
      </c>
      <c r="B6" s="389">
        <v>0</v>
      </c>
    </row>
    <row r="7" spans="1:2" ht="18.75" customHeight="1">
      <c r="A7" s="390" t="s">
        <v>785</v>
      </c>
      <c r="B7" s="391">
        <v>1</v>
      </c>
    </row>
  </sheetData>
  <mergeCells count="2">
    <mergeCell ref="A1:B1"/>
    <mergeCell ref="A2:B2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105.xml><?xml version="1.0" encoding="utf-8"?>
<worksheet xmlns="http://schemas.openxmlformats.org/spreadsheetml/2006/main" xmlns:r="http://schemas.openxmlformats.org/officeDocument/2006/relationships">
  <dimension ref="A1:H77"/>
  <sheetViews>
    <sheetView showGridLines="0" zoomScaleNormal="100" workbookViewId="0">
      <selection sqref="A1:H1"/>
    </sheetView>
  </sheetViews>
  <sheetFormatPr baseColWidth="10" defaultColWidth="8.85546875" defaultRowHeight="12.75"/>
  <cols>
    <col min="1" max="1" width="6.28515625" customWidth="1"/>
    <col min="2" max="2" width="67" bestFit="1" customWidth="1"/>
    <col min="3" max="3" width="9.28515625" customWidth="1"/>
    <col min="4" max="4" width="34.42578125" customWidth="1"/>
    <col min="5" max="5" width="5.7109375" customWidth="1"/>
    <col min="7" max="7" width="10.28515625" customWidth="1"/>
  </cols>
  <sheetData>
    <row r="1" spans="1:8" ht="15.75">
      <c r="A1" s="1780" t="s">
        <v>1255</v>
      </c>
      <c r="B1" s="1780" t="s">
        <v>0</v>
      </c>
      <c r="C1" s="1780" t="s">
        <v>0</v>
      </c>
      <c r="D1" s="1780" t="s">
        <v>0</v>
      </c>
      <c r="E1" s="1780" t="s">
        <v>0</v>
      </c>
      <c r="F1" s="1780" t="s">
        <v>0</v>
      </c>
      <c r="G1" s="1780" t="s">
        <v>0</v>
      </c>
      <c r="H1" s="1780" t="s">
        <v>0</v>
      </c>
    </row>
    <row r="2" spans="1:8" ht="15.75">
      <c r="A2" s="785"/>
      <c r="B2" s="785"/>
      <c r="C2" s="785"/>
      <c r="D2" s="1412"/>
      <c r="E2" s="785"/>
      <c r="F2" s="785"/>
      <c r="G2" s="785"/>
      <c r="H2" s="785"/>
    </row>
    <row r="3" spans="1:8" ht="12" customHeight="1">
      <c r="A3" s="1781" t="s">
        <v>6</v>
      </c>
      <c r="B3" s="1781" t="s">
        <v>0</v>
      </c>
      <c r="C3" s="392"/>
      <c r="D3" s="393"/>
      <c r="E3" s="394"/>
    </row>
    <row r="4" spans="1:8" ht="13.5" customHeight="1">
      <c r="A4" s="1782" t="s">
        <v>786</v>
      </c>
      <c r="B4" s="1783" t="s">
        <v>0</v>
      </c>
      <c r="C4" s="1786" t="s">
        <v>787</v>
      </c>
      <c r="D4" s="1786" t="s">
        <v>788</v>
      </c>
      <c r="E4" s="1786" t="s">
        <v>789</v>
      </c>
    </row>
    <row r="5" spans="1:8" ht="22.5" customHeight="1">
      <c r="A5" s="1784" t="s">
        <v>0</v>
      </c>
      <c r="B5" s="1785" t="s">
        <v>0</v>
      </c>
      <c r="C5" s="1787" t="s">
        <v>0</v>
      </c>
      <c r="D5" s="1787" t="s">
        <v>0</v>
      </c>
      <c r="E5" s="1787" t="s">
        <v>0</v>
      </c>
    </row>
    <row r="6" spans="1:8" ht="4.5" customHeight="1">
      <c r="A6" s="395"/>
      <c r="B6" s="395"/>
      <c r="C6" s="396"/>
      <c r="D6" s="397"/>
      <c r="E6" s="396"/>
    </row>
    <row r="7" spans="1:8" ht="19.5" customHeight="1">
      <c r="A7" s="1778" t="s">
        <v>790</v>
      </c>
      <c r="B7" s="1778" t="s">
        <v>0</v>
      </c>
      <c r="C7" s="1474"/>
      <c r="D7" s="398"/>
      <c r="E7" s="1474"/>
    </row>
    <row r="8" spans="1:8" ht="26.25" customHeight="1">
      <c r="A8" s="399">
        <v>1</v>
      </c>
      <c r="B8" s="400" t="s">
        <v>791</v>
      </c>
      <c r="C8" s="401">
        <v>18024</v>
      </c>
      <c r="D8" s="1479" t="s">
        <v>2287</v>
      </c>
      <c r="E8" s="402"/>
    </row>
    <row r="9" spans="1:8" ht="15" customHeight="1">
      <c r="A9" s="403">
        <v>2</v>
      </c>
      <c r="B9" s="404" t="s">
        <v>792</v>
      </c>
      <c r="C9" s="405">
        <v>5173</v>
      </c>
      <c r="D9" s="406" t="s">
        <v>793</v>
      </c>
      <c r="E9" s="407"/>
    </row>
    <row r="10" spans="1:8" ht="36" customHeight="1">
      <c r="A10" s="403">
        <v>3</v>
      </c>
      <c r="B10" s="404" t="s">
        <v>794</v>
      </c>
      <c r="C10" s="408">
        <v>-178.60343697387884</v>
      </c>
      <c r="D10" s="406" t="s">
        <v>795</v>
      </c>
      <c r="E10" s="407"/>
    </row>
    <row r="11" spans="1:8" ht="25.5" customHeight="1">
      <c r="A11" s="403">
        <v>5</v>
      </c>
      <c r="B11" s="404" t="s">
        <v>796</v>
      </c>
      <c r="C11" s="408">
        <v>277.74155986365332</v>
      </c>
      <c r="D11" s="406" t="s">
        <v>797</v>
      </c>
      <c r="E11" s="1480">
        <v>5</v>
      </c>
    </row>
    <row r="12" spans="1:8" ht="27" customHeight="1">
      <c r="A12" s="409" t="s">
        <v>798</v>
      </c>
      <c r="B12" s="410" t="s">
        <v>799</v>
      </c>
      <c r="C12" s="411">
        <v>787.20069930601983</v>
      </c>
      <c r="D12" s="412" t="s">
        <v>800</v>
      </c>
      <c r="E12" s="413"/>
    </row>
    <row r="13" spans="1:8" ht="15" customHeight="1">
      <c r="A13" s="414">
        <v>6</v>
      </c>
      <c r="B13" s="415" t="s">
        <v>801</v>
      </c>
      <c r="C13" s="416">
        <v>24083.338822195798</v>
      </c>
      <c r="D13" s="417"/>
      <c r="E13" s="418"/>
    </row>
    <row r="14" spans="1:8" ht="19.5" customHeight="1">
      <c r="A14" s="1775" t="s">
        <v>802</v>
      </c>
      <c r="B14" s="1775" t="s">
        <v>0</v>
      </c>
      <c r="C14" s="1475"/>
      <c r="D14" s="419"/>
      <c r="E14" s="1475"/>
    </row>
    <row r="15" spans="1:8" ht="16.5" customHeight="1">
      <c r="A15" s="420">
        <v>7</v>
      </c>
      <c r="B15" s="421" t="s">
        <v>803</v>
      </c>
      <c r="C15" s="422">
        <v>-89</v>
      </c>
      <c r="D15" s="423" t="s">
        <v>804</v>
      </c>
      <c r="E15" s="422"/>
    </row>
    <row r="16" spans="1:8" ht="16.5" customHeight="1">
      <c r="A16" s="420">
        <v>8</v>
      </c>
      <c r="B16" s="421" t="s">
        <v>805</v>
      </c>
      <c r="C16" s="422">
        <v>-3365</v>
      </c>
      <c r="D16" s="423" t="s">
        <v>806</v>
      </c>
      <c r="E16" s="422"/>
    </row>
    <row r="17" spans="1:5" ht="61.5" customHeight="1">
      <c r="A17" s="420">
        <v>10</v>
      </c>
      <c r="B17" s="421" t="s">
        <v>807</v>
      </c>
      <c r="C17" s="422">
        <v>-1126</v>
      </c>
      <c r="D17" s="423" t="s">
        <v>808</v>
      </c>
      <c r="E17" s="422"/>
    </row>
    <row r="18" spans="1:5">
      <c r="A18" s="420">
        <v>12</v>
      </c>
      <c r="B18" s="421" t="s">
        <v>809</v>
      </c>
      <c r="C18" s="422">
        <v>-401</v>
      </c>
      <c r="D18" s="423" t="s">
        <v>810</v>
      </c>
      <c r="E18" s="422"/>
    </row>
    <row r="19" spans="1:5" ht="30" customHeight="1">
      <c r="A19" s="420">
        <v>13</v>
      </c>
      <c r="B19" s="421" t="s">
        <v>811</v>
      </c>
      <c r="C19" s="422">
        <v>-41</v>
      </c>
      <c r="D19" s="423" t="s">
        <v>812</v>
      </c>
      <c r="E19" s="422"/>
    </row>
    <row r="20" spans="1:5" ht="30" customHeight="1">
      <c r="A20" s="420">
        <v>14</v>
      </c>
      <c r="B20" s="421" t="s">
        <v>813</v>
      </c>
      <c r="C20" s="422">
        <v>-27</v>
      </c>
      <c r="D20" s="423" t="s">
        <v>814</v>
      </c>
      <c r="E20" s="422"/>
    </row>
    <row r="21" spans="1:5" ht="38.25" customHeight="1">
      <c r="A21" s="420">
        <v>16</v>
      </c>
      <c r="B21" s="421" t="s">
        <v>815</v>
      </c>
      <c r="C21" s="422">
        <v>-54</v>
      </c>
      <c r="D21" s="423" t="s">
        <v>816</v>
      </c>
      <c r="E21" s="422"/>
    </row>
    <row r="22" spans="1:5" ht="36" customHeight="1">
      <c r="A22" s="420">
        <v>26</v>
      </c>
      <c r="B22" s="421" t="s">
        <v>817</v>
      </c>
      <c r="C22" s="422">
        <v>-14</v>
      </c>
      <c r="D22" s="423"/>
      <c r="E22" s="422"/>
    </row>
    <row r="23" spans="1:5" ht="27" customHeight="1">
      <c r="A23" s="420" t="s">
        <v>818</v>
      </c>
      <c r="B23" s="421" t="s">
        <v>819</v>
      </c>
      <c r="C23" s="422">
        <v>-14</v>
      </c>
      <c r="D23" s="423" t="s">
        <v>820</v>
      </c>
      <c r="E23" s="422"/>
    </row>
    <row r="24" spans="1:5" ht="37.5" customHeight="1">
      <c r="A24" s="424">
        <v>27</v>
      </c>
      <c r="B24" s="425" t="s">
        <v>821</v>
      </c>
      <c r="C24" s="426">
        <v>0</v>
      </c>
      <c r="D24" s="427" t="s">
        <v>822</v>
      </c>
      <c r="E24" s="426"/>
    </row>
    <row r="25" spans="1:5" ht="15" customHeight="1">
      <c r="A25" s="463">
        <v>28</v>
      </c>
      <c r="B25" s="428" t="s">
        <v>823</v>
      </c>
      <c r="C25" s="429">
        <v>-5117</v>
      </c>
      <c r="D25" s="430"/>
      <c r="E25" s="431"/>
    </row>
    <row r="26" spans="1:5" ht="15" customHeight="1">
      <c r="A26" s="414">
        <v>29</v>
      </c>
      <c r="B26" s="432" t="s">
        <v>824</v>
      </c>
      <c r="C26" s="433">
        <v>18966.338822195798</v>
      </c>
      <c r="D26" s="434"/>
      <c r="E26" s="435"/>
    </row>
    <row r="27" spans="1:5" ht="19.5" customHeight="1">
      <c r="A27" s="1775" t="s">
        <v>825</v>
      </c>
      <c r="B27" s="1775" t="s">
        <v>0</v>
      </c>
      <c r="C27" s="1476"/>
      <c r="D27" s="436"/>
      <c r="E27" s="1476"/>
    </row>
    <row r="28" spans="1:5" ht="25.5" customHeight="1">
      <c r="A28" s="420">
        <v>30</v>
      </c>
      <c r="B28" s="421" t="s">
        <v>826</v>
      </c>
      <c r="C28" s="437">
        <v>1000</v>
      </c>
      <c r="D28" s="438" t="s">
        <v>827</v>
      </c>
      <c r="E28" s="437"/>
    </row>
    <row r="29" spans="1:5" ht="27.75" customHeight="1">
      <c r="A29" s="442">
        <v>32</v>
      </c>
      <c r="B29" s="440" t="s">
        <v>828</v>
      </c>
      <c r="C29" s="437">
        <v>1000</v>
      </c>
      <c r="D29" s="438"/>
      <c r="E29" s="437"/>
    </row>
    <row r="30" spans="1:5" ht="15" customHeight="1">
      <c r="A30" s="414">
        <v>36</v>
      </c>
      <c r="B30" s="432" t="s">
        <v>829</v>
      </c>
      <c r="C30" s="433">
        <v>1000</v>
      </c>
      <c r="D30" s="434"/>
      <c r="E30" s="435"/>
    </row>
    <row r="31" spans="1:5" ht="19.5" customHeight="1">
      <c r="A31" s="1775" t="s">
        <v>830</v>
      </c>
      <c r="B31" s="1775" t="s">
        <v>0</v>
      </c>
      <c r="C31" s="1476"/>
      <c r="D31" s="436"/>
      <c r="E31" s="1476"/>
    </row>
    <row r="32" spans="1:5" ht="36.75" customHeight="1">
      <c r="A32" s="420">
        <v>37</v>
      </c>
      <c r="B32" s="421" t="s">
        <v>831</v>
      </c>
      <c r="C32" s="441">
        <v>-1</v>
      </c>
      <c r="D32" s="438" t="s">
        <v>832</v>
      </c>
      <c r="E32" s="437"/>
    </row>
    <row r="33" spans="1:5" ht="47.25" customHeight="1">
      <c r="A33" s="442" t="s">
        <v>833</v>
      </c>
      <c r="B33" s="440" t="s">
        <v>834</v>
      </c>
      <c r="C33" s="437">
        <v>-891</v>
      </c>
      <c r="D33" s="438" t="s">
        <v>835</v>
      </c>
      <c r="E33" s="437"/>
    </row>
    <row r="34" spans="1:5" ht="17.25" customHeight="1">
      <c r="A34" s="443"/>
      <c r="B34" s="444" t="s">
        <v>836</v>
      </c>
      <c r="C34" s="422">
        <v>-841</v>
      </c>
      <c r="D34" s="423"/>
      <c r="E34" s="437"/>
    </row>
    <row r="35" spans="1:5" ht="24" customHeight="1">
      <c r="A35" s="439"/>
      <c r="B35" s="1498" t="s">
        <v>2291</v>
      </c>
      <c r="C35" s="446">
        <v>-50</v>
      </c>
      <c r="D35" s="447"/>
      <c r="E35" s="437"/>
    </row>
    <row r="36" spans="1:5" ht="15" customHeight="1">
      <c r="A36" s="1165">
        <v>43</v>
      </c>
      <c r="B36" s="428" t="s">
        <v>837</v>
      </c>
      <c r="C36" s="429">
        <v>-892</v>
      </c>
      <c r="D36" s="430"/>
      <c r="E36" s="431"/>
    </row>
    <row r="37" spans="1:5" ht="15" customHeight="1">
      <c r="A37" s="463">
        <v>44</v>
      </c>
      <c r="B37" s="448" t="s">
        <v>838</v>
      </c>
      <c r="C37" s="449">
        <v>108</v>
      </c>
      <c r="D37" s="450"/>
      <c r="E37" s="451"/>
    </row>
    <row r="38" spans="1:5" ht="25.5" customHeight="1">
      <c r="A38" s="414">
        <v>45</v>
      </c>
      <c r="B38" s="452" t="s">
        <v>839</v>
      </c>
      <c r="C38" s="433">
        <v>19074.338822195798</v>
      </c>
      <c r="D38" s="434"/>
      <c r="E38" s="435"/>
    </row>
    <row r="39" spans="1:5" ht="19.5" customHeight="1">
      <c r="A39" s="1779" t="s">
        <v>840</v>
      </c>
      <c r="B39" s="1779" t="s">
        <v>0</v>
      </c>
      <c r="C39" s="1476"/>
      <c r="D39" s="436"/>
      <c r="E39" s="1476"/>
    </row>
    <row r="40" spans="1:5" ht="24" customHeight="1">
      <c r="A40" s="442">
        <v>46</v>
      </c>
      <c r="B40" s="440" t="s">
        <v>826</v>
      </c>
      <c r="C40" s="437">
        <v>4619</v>
      </c>
      <c r="D40" s="438" t="s">
        <v>841</v>
      </c>
      <c r="E40" s="437"/>
    </row>
    <row r="41" spans="1:5" ht="15.75" customHeight="1">
      <c r="A41" s="442">
        <v>50</v>
      </c>
      <c r="B41" s="440" t="s">
        <v>842</v>
      </c>
      <c r="C41" s="437">
        <v>451</v>
      </c>
      <c r="D41" s="438" t="s">
        <v>843</v>
      </c>
      <c r="E41" s="437"/>
    </row>
    <row r="42" spans="1:5" ht="15" customHeight="1">
      <c r="A42" s="453">
        <v>51</v>
      </c>
      <c r="B42" s="432" t="s">
        <v>844</v>
      </c>
      <c r="C42" s="433">
        <v>5070</v>
      </c>
      <c r="D42" s="434"/>
      <c r="E42" s="435"/>
    </row>
    <row r="43" spans="1:5" ht="19.5" customHeight="1">
      <c r="A43" s="1775" t="s">
        <v>845</v>
      </c>
      <c r="B43" s="1775" t="s">
        <v>0</v>
      </c>
      <c r="C43" s="1475"/>
      <c r="D43" s="419"/>
      <c r="E43" s="1475"/>
    </row>
    <row r="44" spans="1:5" ht="30" customHeight="1">
      <c r="A44" s="443">
        <v>52</v>
      </c>
      <c r="B44" s="454" t="s">
        <v>846</v>
      </c>
      <c r="C44" s="446">
        <v>-47</v>
      </c>
      <c r="D44" s="447" t="s">
        <v>847</v>
      </c>
      <c r="E44" s="446"/>
    </row>
    <row r="45" spans="1:5" ht="54.75" customHeight="1">
      <c r="A45" s="420" t="s">
        <v>848</v>
      </c>
      <c r="B45" s="421" t="s">
        <v>849</v>
      </c>
      <c r="C45" s="422">
        <v>-50</v>
      </c>
      <c r="D45" s="455" t="s">
        <v>850</v>
      </c>
      <c r="E45" s="422"/>
    </row>
    <row r="46" spans="1:5" ht="27" customHeight="1">
      <c r="A46" s="443"/>
      <c r="B46" s="1499" t="s">
        <v>2291</v>
      </c>
      <c r="C46" s="446">
        <v>-50</v>
      </c>
      <c r="D46" s="447"/>
      <c r="E46" s="446"/>
    </row>
    <row r="47" spans="1:5" ht="13.5" customHeight="1">
      <c r="A47" s="463">
        <v>57</v>
      </c>
      <c r="B47" s="428" t="s">
        <v>851</v>
      </c>
      <c r="C47" s="429">
        <v>-97</v>
      </c>
      <c r="D47" s="430"/>
      <c r="E47" s="431"/>
    </row>
    <row r="48" spans="1:5" ht="13.5" customHeight="1">
      <c r="A48" s="463">
        <v>58</v>
      </c>
      <c r="B48" s="448" t="s">
        <v>852</v>
      </c>
      <c r="C48" s="449">
        <v>4973</v>
      </c>
      <c r="D48" s="450"/>
      <c r="E48" s="451"/>
    </row>
    <row r="49" spans="1:5" ht="13.5" customHeight="1">
      <c r="A49" s="463">
        <v>59</v>
      </c>
      <c r="B49" s="457" t="s">
        <v>853</v>
      </c>
      <c r="C49" s="449">
        <v>24047.338822195798</v>
      </c>
      <c r="D49" s="458"/>
      <c r="E49" s="459"/>
    </row>
    <row r="50" spans="1:5" ht="48">
      <c r="A50" s="442" t="s">
        <v>854</v>
      </c>
      <c r="B50" s="440" t="s">
        <v>855</v>
      </c>
      <c r="C50" s="422">
        <v>148940</v>
      </c>
      <c r="D50" s="438"/>
      <c r="E50" s="437"/>
    </row>
    <row r="51" spans="1:5" ht="60">
      <c r="A51" s="460"/>
      <c r="B51" s="444" t="s">
        <v>856</v>
      </c>
      <c r="C51" s="423">
        <v>3271</v>
      </c>
      <c r="D51" s="455" t="s">
        <v>857</v>
      </c>
      <c r="E51" s="422"/>
    </row>
    <row r="52" spans="1:5" ht="60">
      <c r="A52" s="461"/>
      <c r="B52" s="445" t="s">
        <v>858</v>
      </c>
      <c r="C52" s="447">
        <v>2389</v>
      </c>
      <c r="D52" s="462" t="s">
        <v>859</v>
      </c>
      <c r="E52" s="446"/>
    </row>
    <row r="53" spans="1:5" ht="13.5" customHeight="1">
      <c r="A53" s="463">
        <v>60</v>
      </c>
      <c r="B53" s="464" t="s">
        <v>860</v>
      </c>
      <c r="C53" s="465">
        <v>148940</v>
      </c>
      <c r="D53" s="466"/>
      <c r="E53" s="467"/>
    </row>
    <row r="54" spans="1:5" ht="19.5" customHeight="1">
      <c r="A54" s="1776" t="s">
        <v>861</v>
      </c>
      <c r="B54" s="1777" t="s">
        <v>0</v>
      </c>
      <c r="C54" s="1478"/>
      <c r="D54" s="468"/>
      <c r="E54" s="1478"/>
    </row>
    <row r="55" spans="1:5" ht="13.5" customHeight="1">
      <c r="A55" s="456">
        <v>61</v>
      </c>
      <c r="B55" s="457" t="s">
        <v>862</v>
      </c>
      <c r="C55" s="1168">
        <v>0.127</v>
      </c>
      <c r="D55" s="1169" t="s">
        <v>863</v>
      </c>
      <c r="E55" s="459"/>
    </row>
    <row r="56" spans="1:5" ht="13.5" customHeight="1">
      <c r="A56" s="463">
        <v>62</v>
      </c>
      <c r="B56" s="464" t="s">
        <v>864</v>
      </c>
      <c r="C56" s="1170">
        <v>0.128</v>
      </c>
      <c r="D56" s="466" t="s">
        <v>863</v>
      </c>
      <c r="E56" s="467"/>
    </row>
    <row r="57" spans="1:5" ht="13.5" customHeight="1">
      <c r="A57" s="463">
        <v>63</v>
      </c>
      <c r="B57" s="464" t="s">
        <v>865</v>
      </c>
      <c r="C57" s="1170">
        <v>0.161</v>
      </c>
      <c r="D57" s="466" t="s">
        <v>866</v>
      </c>
      <c r="E57" s="467"/>
    </row>
    <row r="58" spans="1:5" ht="87.75" customHeight="1">
      <c r="A58" s="1481">
        <v>64</v>
      </c>
      <c r="B58" s="1166" t="s">
        <v>867</v>
      </c>
      <c r="C58" s="1167">
        <v>7.3800000000000004E-2</v>
      </c>
      <c r="D58" s="476" t="s">
        <v>868</v>
      </c>
      <c r="E58" s="477"/>
    </row>
    <row r="59" spans="1:5" ht="15" customHeight="1">
      <c r="A59" s="1482">
        <v>65</v>
      </c>
      <c r="B59" s="470" t="s">
        <v>869</v>
      </c>
      <c r="C59" s="471">
        <v>1.2500000000000001E-2</v>
      </c>
      <c r="D59" s="469"/>
      <c r="E59" s="472"/>
    </row>
    <row r="60" spans="1:5" ht="15" customHeight="1">
      <c r="A60" s="1482">
        <v>66</v>
      </c>
      <c r="B60" s="470" t="s">
        <v>870</v>
      </c>
      <c r="C60" s="471">
        <v>0</v>
      </c>
      <c r="D60" s="469"/>
      <c r="E60" s="472"/>
    </row>
    <row r="61" spans="1:5" ht="39" customHeight="1">
      <c r="A61" s="473" t="s">
        <v>871</v>
      </c>
      <c r="B61" s="474" t="s">
        <v>872</v>
      </c>
      <c r="C61" s="475">
        <v>1.25E-3</v>
      </c>
      <c r="D61" s="476"/>
      <c r="E61" s="477"/>
    </row>
    <row r="62" spans="1:5" ht="19.5" customHeight="1">
      <c r="A62" s="478" t="s">
        <v>873</v>
      </c>
      <c r="B62" s="478"/>
      <c r="C62" s="478"/>
      <c r="D62" s="479"/>
      <c r="E62" s="478"/>
    </row>
    <row r="63" spans="1:5" ht="55.5" customHeight="1">
      <c r="A63" s="442">
        <v>72</v>
      </c>
      <c r="B63" s="440" t="s">
        <v>874</v>
      </c>
      <c r="C63" s="437">
        <v>1453</v>
      </c>
      <c r="D63" s="480" t="s">
        <v>875</v>
      </c>
      <c r="E63" s="437"/>
    </row>
    <row r="64" spans="1:5" ht="57.75" customHeight="1">
      <c r="A64" s="420">
        <v>73</v>
      </c>
      <c r="B64" s="421" t="s">
        <v>876</v>
      </c>
      <c r="C64" s="481">
        <v>956</v>
      </c>
      <c r="D64" s="455" t="s">
        <v>877</v>
      </c>
      <c r="E64" s="422"/>
    </row>
    <row r="65" spans="1:5" ht="52.5" customHeight="1">
      <c r="A65" s="442">
        <v>75</v>
      </c>
      <c r="B65" s="440" t="s">
        <v>878</v>
      </c>
      <c r="C65" s="482">
        <v>1308</v>
      </c>
      <c r="D65" s="480" t="s">
        <v>879</v>
      </c>
      <c r="E65" s="437"/>
    </row>
    <row r="66" spans="1:5" ht="6.75" customHeight="1">
      <c r="A66" s="483"/>
      <c r="B66" s="484"/>
      <c r="C66" s="485"/>
      <c r="D66" s="486"/>
      <c r="E66" s="487"/>
    </row>
    <row r="67" spans="1:5">
      <c r="A67" s="488" t="s">
        <v>880</v>
      </c>
      <c r="B67" s="489" t="s">
        <v>881</v>
      </c>
      <c r="C67" s="486"/>
      <c r="D67" s="486"/>
      <c r="E67" s="486"/>
    </row>
    <row r="68" spans="1:5" ht="11.25" customHeight="1">
      <c r="A68" s="490">
        <v>1</v>
      </c>
      <c r="B68" s="489" t="s">
        <v>882</v>
      </c>
      <c r="C68" s="486"/>
      <c r="D68" s="486"/>
      <c r="E68" s="486"/>
    </row>
    <row r="69" spans="1:5" ht="11.25" customHeight="1">
      <c r="A69" s="490">
        <v>2</v>
      </c>
      <c r="B69" s="489" t="s">
        <v>883</v>
      </c>
      <c r="C69" s="486"/>
      <c r="D69" s="486"/>
      <c r="E69" s="486"/>
    </row>
    <row r="70" spans="1:5" ht="11.25" customHeight="1">
      <c r="A70" s="491">
        <v>3</v>
      </c>
      <c r="B70" s="1500" t="s">
        <v>2292</v>
      </c>
      <c r="C70" s="492"/>
      <c r="D70" s="492"/>
      <c r="E70" s="492"/>
    </row>
    <row r="71" spans="1:5" ht="11.25" customHeight="1">
      <c r="A71" s="491">
        <v>5</v>
      </c>
      <c r="B71" s="1774" t="s">
        <v>884</v>
      </c>
      <c r="C71" s="1774" t="s">
        <v>0</v>
      </c>
      <c r="D71" s="1774" t="s">
        <v>0</v>
      </c>
      <c r="E71" s="1774" t="s">
        <v>0</v>
      </c>
    </row>
    <row r="72" spans="1:5" ht="12.75" customHeight="1">
      <c r="A72" s="491" t="s">
        <v>885</v>
      </c>
      <c r="B72" s="1774" t="s">
        <v>886</v>
      </c>
      <c r="C72" s="1774" t="s">
        <v>0</v>
      </c>
      <c r="D72" s="1774" t="s">
        <v>0</v>
      </c>
      <c r="E72" s="1774" t="s">
        <v>0</v>
      </c>
    </row>
    <row r="73" spans="1:5" ht="11.25" customHeight="1">
      <c r="A73" s="491">
        <v>8</v>
      </c>
      <c r="B73" s="1774" t="s">
        <v>887</v>
      </c>
      <c r="C73" s="1774" t="s">
        <v>0</v>
      </c>
      <c r="D73" s="1774" t="s">
        <v>0</v>
      </c>
      <c r="E73" s="1774" t="s">
        <v>0</v>
      </c>
    </row>
    <row r="74" spans="1:5" ht="11.25" customHeight="1">
      <c r="A74" s="491" t="s">
        <v>888</v>
      </c>
      <c r="B74" s="1774" t="s">
        <v>889</v>
      </c>
      <c r="C74" s="1774" t="s">
        <v>0</v>
      </c>
      <c r="D74" s="1774" t="s">
        <v>0</v>
      </c>
      <c r="E74" s="1774" t="s">
        <v>0</v>
      </c>
    </row>
    <row r="75" spans="1:5" ht="11.25" customHeight="1">
      <c r="A75" s="491">
        <v>52</v>
      </c>
      <c r="B75" s="1774" t="s">
        <v>890</v>
      </c>
      <c r="C75" s="1774" t="s">
        <v>0</v>
      </c>
      <c r="D75" s="1774" t="s">
        <v>0</v>
      </c>
      <c r="E75" s="1774" t="s">
        <v>0</v>
      </c>
    </row>
    <row r="76" spans="1:5" ht="11.25" customHeight="1">
      <c r="A76" s="491"/>
      <c r="B76" s="1477"/>
      <c r="C76" s="1477"/>
      <c r="D76" s="1477"/>
      <c r="E76" s="1477"/>
    </row>
    <row r="77" spans="1:5" ht="11.25" customHeight="1">
      <c r="A77" s="491"/>
      <c r="B77" s="784"/>
      <c r="C77" s="784"/>
      <c r="D77" s="784"/>
      <c r="E77" s="784"/>
    </row>
  </sheetData>
  <mergeCells count="18">
    <mergeCell ref="A1:H1"/>
    <mergeCell ref="A3:B3"/>
    <mergeCell ref="A4:B5"/>
    <mergeCell ref="C4:C5"/>
    <mergeCell ref="D4:D5"/>
    <mergeCell ref="E4:E5"/>
    <mergeCell ref="A7:B7"/>
    <mergeCell ref="A14:B14"/>
    <mergeCell ref="A27:B27"/>
    <mergeCell ref="A31:B31"/>
    <mergeCell ref="A39:B39"/>
    <mergeCell ref="B74:E74"/>
    <mergeCell ref="B75:E75"/>
    <mergeCell ref="A43:B43"/>
    <mergeCell ref="A54:B54"/>
    <mergeCell ref="B71:E71"/>
    <mergeCell ref="B72:E72"/>
    <mergeCell ref="B73:E73"/>
  </mergeCells>
  <printOptions horizontalCentered="1"/>
  <pageMargins left="0.196850393700787" right="0" top="0" bottom="0.59055118110236204" header="0" footer="0"/>
  <pageSetup paperSize="9" scale="61" orientation="portrait" r:id="rId1"/>
  <headerFooter alignWithMargins="0"/>
  <rowBreaks count="1" manualBreakCount="1">
    <brk id="53" max="16383" man="1"/>
  </rowBreaks>
</worksheet>
</file>

<file path=xl/worksheets/sheet106.xml><?xml version="1.0" encoding="utf-8"?>
<worksheet xmlns="http://schemas.openxmlformats.org/spreadsheetml/2006/main" xmlns:r="http://schemas.openxmlformats.org/officeDocument/2006/relationships">
  <dimension ref="A1:M46"/>
  <sheetViews>
    <sheetView showGridLines="0" zoomScaleNormal="100" workbookViewId="0">
      <selection activeCell="H19" sqref="H19"/>
    </sheetView>
  </sheetViews>
  <sheetFormatPr baseColWidth="10" defaultColWidth="8.85546875" defaultRowHeight="12.75"/>
  <cols>
    <col min="1" max="1" width="3.140625" customWidth="1"/>
    <col min="2" max="2" width="14.140625" customWidth="1"/>
    <col min="3" max="3" width="12.42578125" customWidth="1"/>
    <col min="4" max="13" width="13.7109375" customWidth="1"/>
  </cols>
  <sheetData>
    <row r="1" spans="1:13" ht="15.75" customHeight="1">
      <c r="A1" s="1780" t="s">
        <v>891</v>
      </c>
      <c r="B1" s="1780"/>
      <c r="C1" s="1780"/>
      <c r="D1" s="1780"/>
      <c r="E1" s="1780"/>
      <c r="F1" s="1780"/>
      <c r="G1" s="1780"/>
      <c r="H1" s="1780"/>
      <c r="I1" s="1780"/>
      <c r="J1" s="1780"/>
      <c r="K1" s="1780"/>
      <c r="L1" s="1780"/>
      <c r="M1" s="1780"/>
    </row>
    <row r="2" spans="1:13" ht="6.75" customHeight="1">
      <c r="A2" s="1789"/>
      <c r="B2" s="1789" t="s">
        <v>0</v>
      </c>
      <c r="C2" s="1789" t="s">
        <v>0</v>
      </c>
      <c r="D2" s="1789" t="s">
        <v>0</v>
      </c>
      <c r="E2" s="1789" t="s">
        <v>0</v>
      </c>
      <c r="F2" s="1790" t="s">
        <v>0</v>
      </c>
      <c r="G2" s="493"/>
      <c r="H2" s="493"/>
      <c r="I2" s="493"/>
      <c r="J2" s="493"/>
      <c r="K2" s="493"/>
      <c r="L2" s="493"/>
      <c r="M2" s="493"/>
    </row>
    <row r="3" spans="1:13" ht="12.75" customHeight="1">
      <c r="A3" s="1791" t="s">
        <v>892</v>
      </c>
      <c r="B3" s="1791" t="s">
        <v>0</v>
      </c>
      <c r="C3" s="1791" t="s">
        <v>0</v>
      </c>
      <c r="D3" s="1791" t="s">
        <v>0</v>
      </c>
      <c r="E3" s="137"/>
      <c r="F3" s="493"/>
      <c r="G3" s="494"/>
      <c r="H3" s="493"/>
      <c r="I3" s="493"/>
      <c r="J3" s="493"/>
      <c r="K3" s="493"/>
      <c r="L3" s="493"/>
      <c r="M3" s="493"/>
    </row>
    <row r="4" spans="1:13">
      <c r="A4" s="495"/>
      <c r="B4" s="1417"/>
      <c r="C4" s="1417" t="s">
        <v>893</v>
      </c>
      <c r="D4" s="1417" t="s">
        <v>894</v>
      </c>
      <c r="E4" s="1417" t="s">
        <v>895</v>
      </c>
      <c r="F4" s="1417" t="s">
        <v>896</v>
      </c>
      <c r="G4" s="1417" t="s">
        <v>897</v>
      </c>
      <c r="H4" s="1417" t="s">
        <v>898</v>
      </c>
      <c r="I4" s="1417" t="s">
        <v>899</v>
      </c>
      <c r="J4" s="1417" t="s">
        <v>900</v>
      </c>
      <c r="K4" s="1417" t="s">
        <v>901</v>
      </c>
      <c r="L4" s="1417" t="s">
        <v>902</v>
      </c>
      <c r="M4" s="1417" t="s">
        <v>903</v>
      </c>
    </row>
    <row r="5" spans="1:13">
      <c r="A5" s="496">
        <v>1</v>
      </c>
      <c r="B5" s="496" t="s">
        <v>904</v>
      </c>
      <c r="C5" s="497" t="s">
        <v>2196</v>
      </c>
      <c r="D5" s="498" t="s">
        <v>2197</v>
      </c>
      <c r="E5" s="498" t="s">
        <v>2197</v>
      </c>
      <c r="F5" s="497" t="s">
        <v>2196</v>
      </c>
      <c r="G5" s="497" t="s">
        <v>2196</v>
      </c>
      <c r="H5" s="497" t="s">
        <v>2196</v>
      </c>
      <c r="I5" s="497" t="s">
        <v>2196</v>
      </c>
      <c r="J5" s="497" t="s">
        <v>2196</v>
      </c>
      <c r="K5" s="497" t="s">
        <v>2196</v>
      </c>
      <c r="L5" s="498" t="s">
        <v>2198</v>
      </c>
      <c r="M5" s="498" t="s">
        <v>2199</v>
      </c>
    </row>
    <row r="6" spans="1:13" ht="22.5">
      <c r="A6" s="496">
        <v>2</v>
      </c>
      <c r="B6" s="496" t="s">
        <v>905</v>
      </c>
      <c r="C6" s="498" t="s">
        <v>2200</v>
      </c>
      <c r="D6" s="498" t="s">
        <v>2201</v>
      </c>
      <c r="E6" s="498" t="s">
        <v>2202</v>
      </c>
      <c r="F6" s="498" t="s">
        <v>2203</v>
      </c>
      <c r="G6" s="498" t="s">
        <v>2204</v>
      </c>
      <c r="H6" s="498" t="s">
        <v>2205</v>
      </c>
      <c r="I6" s="498" t="s">
        <v>2206</v>
      </c>
      <c r="J6" s="498" t="s">
        <v>2207</v>
      </c>
      <c r="K6" s="498" t="s">
        <v>2208</v>
      </c>
      <c r="L6" s="498" t="s">
        <v>2209</v>
      </c>
      <c r="M6" s="498" t="s">
        <v>2210</v>
      </c>
    </row>
    <row r="7" spans="1:13" ht="157.15" customHeight="1">
      <c r="A7" s="496">
        <v>3</v>
      </c>
      <c r="B7" s="496" t="s">
        <v>906</v>
      </c>
      <c r="C7" s="498" t="s">
        <v>2211</v>
      </c>
      <c r="D7" s="498" t="s">
        <v>2211</v>
      </c>
      <c r="E7" s="498" t="s">
        <v>2211</v>
      </c>
      <c r="F7" s="1464" t="s">
        <v>2212</v>
      </c>
      <c r="G7" s="498" t="s">
        <v>2211</v>
      </c>
      <c r="H7" s="498" t="s">
        <v>2213</v>
      </c>
      <c r="I7" s="498" t="s">
        <v>2211</v>
      </c>
      <c r="J7" s="498" t="s">
        <v>2213</v>
      </c>
      <c r="K7" s="498" t="s">
        <v>2211</v>
      </c>
      <c r="L7" s="498" t="s">
        <v>2214</v>
      </c>
      <c r="M7" s="498" t="s">
        <v>2214</v>
      </c>
    </row>
    <row r="8" spans="1:13" ht="36" customHeight="1">
      <c r="A8" s="496">
        <v>4</v>
      </c>
      <c r="B8" s="496" t="s">
        <v>907</v>
      </c>
      <c r="C8" s="498" t="s">
        <v>2215</v>
      </c>
      <c r="D8" s="498" t="s">
        <v>2216</v>
      </c>
      <c r="E8" s="498" t="s">
        <v>2216</v>
      </c>
      <c r="F8" s="498" t="s">
        <v>2216</v>
      </c>
      <c r="G8" s="498" t="s">
        <v>2216</v>
      </c>
      <c r="H8" s="498" t="s">
        <v>2216</v>
      </c>
      <c r="I8" s="498" t="s">
        <v>2216</v>
      </c>
      <c r="J8" s="498" t="s">
        <v>2216</v>
      </c>
      <c r="K8" s="498" t="s">
        <v>2217</v>
      </c>
      <c r="L8" s="498" t="s">
        <v>2216</v>
      </c>
      <c r="M8" s="498" t="s">
        <v>2216</v>
      </c>
    </row>
    <row r="9" spans="1:13" ht="39.6" customHeight="1">
      <c r="A9" s="496">
        <v>5</v>
      </c>
      <c r="B9" s="496" t="s">
        <v>908</v>
      </c>
      <c r="C9" s="498" t="s">
        <v>2215</v>
      </c>
      <c r="D9" s="498" t="s">
        <v>2216</v>
      </c>
      <c r="E9" s="498" t="s">
        <v>2216</v>
      </c>
      <c r="F9" s="498" t="s">
        <v>2216</v>
      </c>
      <c r="G9" s="498" t="s">
        <v>2216</v>
      </c>
      <c r="H9" s="498" t="s">
        <v>2216</v>
      </c>
      <c r="I9" s="498" t="s">
        <v>2216</v>
      </c>
      <c r="J9" s="498" t="s">
        <v>2216</v>
      </c>
      <c r="K9" s="498" t="s">
        <v>2217</v>
      </c>
      <c r="L9" s="498" t="s">
        <v>2216</v>
      </c>
      <c r="M9" s="498" t="s">
        <v>2216</v>
      </c>
    </row>
    <row r="10" spans="1:13" ht="57.6" customHeight="1">
      <c r="A10" s="496">
        <v>6</v>
      </c>
      <c r="B10" s="496" t="s">
        <v>909</v>
      </c>
      <c r="C10" s="498" t="s">
        <v>2218</v>
      </c>
      <c r="D10" s="498" t="s">
        <v>2218</v>
      </c>
      <c r="E10" s="498" t="s">
        <v>2218</v>
      </c>
      <c r="F10" s="498" t="s">
        <v>2218</v>
      </c>
      <c r="G10" s="498" t="s">
        <v>2218</v>
      </c>
      <c r="H10" s="498" t="s">
        <v>2218</v>
      </c>
      <c r="I10" s="498" t="s">
        <v>2218</v>
      </c>
      <c r="J10" s="498" t="s">
        <v>2218</v>
      </c>
      <c r="K10" s="498" t="s">
        <v>2218</v>
      </c>
      <c r="L10" s="498" t="s">
        <v>2219</v>
      </c>
      <c r="M10" s="498" t="s">
        <v>2219</v>
      </c>
    </row>
    <row r="11" spans="1:13" ht="56.25">
      <c r="A11" s="496">
        <v>7</v>
      </c>
      <c r="B11" s="496" t="s">
        <v>910</v>
      </c>
      <c r="C11" s="498" t="s">
        <v>2220</v>
      </c>
      <c r="D11" s="498" t="s">
        <v>2221</v>
      </c>
      <c r="E11" s="498" t="s">
        <v>2221</v>
      </c>
      <c r="F11" s="498" t="s">
        <v>2221</v>
      </c>
      <c r="G11" s="498" t="s">
        <v>2221</v>
      </c>
      <c r="H11" s="498" t="s">
        <v>2221</v>
      </c>
      <c r="I11" s="498" t="s">
        <v>2221</v>
      </c>
      <c r="J11" s="498" t="s">
        <v>2221</v>
      </c>
      <c r="K11" s="497" t="s">
        <v>2222</v>
      </c>
      <c r="L11" s="498" t="s">
        <v>2223</v>
      </c>
      <c r="M11" s="498" t="s">
        <v>2223</v>
      </c>
    </row>
    <row r="12" spans="1:13" ht="67.5">
      <c r="A12" s="496">
        <v>8</v>
      </c>
      <c r="B12" s="496" t="s">
        <v>911</v>
      </c>
      <c r="C12" s="498">
        <v>5981.4380309999997</v>
      </c>
      <c r="D12" s="498">
        <v>18.030363129999998</v>
      </c>
      <c r="E12" s="498">
        <v>0.68727039000000145</v>
      </c>
      <c r="F12" s="498">
        <v>741.48218826142408</v>
      </c>
      <c r="G12" s="498">
        <v>1674.7665079936378</v>
      </c>
      <c r="H12" s="498">
        <v>992.55536831000006</v>
      </c>
      <c r="I12" s="498">
        <v>150</v>
      </c>
      <c r="J12" s="498">
        <v>993.75853026000004</v>
      </c>
      <c r="K12" s="498">
        <v>999</v>
      </c>
      <c r="L12" s="499">
        <v>0.43118900000000032</v>
      </c>
      <c r="M12" s="499">
        <v>0.17991899999999986</v>
      </c>
    </row>
    <row r="13" spans="1:13" ht="22.9" customHeight="1">
      <c r="A13" s="496">
        <v>9</v>
      </c>
      <c r="B13" s="496" t="s">
        <v>912</v>
      </c>
      <c r="C13" s="498">
        <v>5981.4380309999997</v>
      </c>
      <c r="D13" s="498">
        <v>18.030363129999998</v>
      </c>
      <c r="E13" s="498">
        <v>15.025302609999999</v>
      </c>
      <c r="F13" s="498">
        <v>750</v>
      </c>
      <c r="G13" s="498">
        <v>2072.3633</v>
      </c>
      <c r="H13" s="498">
        <v>1000</v>
      </c>
      <c r="I13" s="498">
        <v>150</v>
      </c>
      <c r="J13" s="498">
        <v>1000</v>
      </c>
      <c r="K13" s="498">
        <v>1000</v>
      </c>
      <c r="L13" s="498">
        <v>14.209329</v>
      </c>
      <c r="M13" s="498">
        <v>28.081348999999999</v>
      </c>
    </row>
    <row r="14" spans="1:13" ht="30.75" customHeight="1">
      <c r="A14" s="496" t="s">
        <v>913</v>
      </c>
      <c r="B14" s="496" t="s">
        <v>914</v>
      </c>
      <c r="C14" s="1465" t="s">
        <v>2224</v>
      </c>
      <c r="D14" s="1465" t="s">
        <v>51</v>
      </c>
      <c r="E14" s="1465" t="s">
        <v>51</v>
      </c>
      <c r="F14" s="1465" t="s">
        <v>915</v>
      </c>
      <c r="G14" s="1465" t="s">
        <v>51</v>
      </c>
      <c r="H14" s="1466" t="s">
        <v>916</v>
      </c>
      <c r="I14" s="1467" t="s">
        <v>51</v>
      </c>
      <c r="J14" s="1466" t="s">
        <v>916</v>
      </c>
      <c r="K14" s="1467" t="s">
        <v>51</v>
      </c>
      <c r="L14" s="1465" t="s">
        <v>51</v>
      </c>
      <c r="M14" s="1465" t="s">
        <v>51</v>
      </c>
    </row>
    <row r="15" spans="1:13" ht="24" customHeight="1">
      <c r="A15" s="496" t="s">
        <v>917</v>
      </c>
      <c r="B15" s="496" t="s">
        <v>918</v>
      </c>
      <c r="C15" s="498" t="s">
        <v>2224</v>
      </c>
      <c r="D15" s="498" t="s">
        <v>2224</v>
      </c>
      <c r="E15" s="498" t="s">
        <v>2224</v>
      </c>
      <c r="F15" s="1465" t="s">
        <v>51</v>
      </c>
      <c r="G15" s="1465" t="s">
        <v>51</v>
      </c>
      <c r="H15" s="1467" t="s">
        <v>51</v>
      </c>
      <c r="I15" s="1467" t="s">
        <v>51</v>
      </c>
      <c r="J15" s="1467" t="s">
        <v>51</v>
      </c>
      <c r="K15" s="1467" t="s">
        <v>51</v>
      </c>
      <c r="L15" s="1467" t="s">
        <v>51</v>
      </c>
      <c r="M15" s="1467" t="s">
        <v>51</v>
      </c>
    </row>
    <row r="16" spans="1:13" ht="23.45" customHeight="1">
      <c r="A16" s="496">
        <v>10</v>
      </c>
      <c r="B16" s="496" t="s">
        <v>919</v>
      </c>
      <c r="C16" s="498" t="s">
        <v>2225</v>
      </c>
      <c r="D16" s="497" t="s">
        <v>2226</v>
      </c>
      <c r="E16" s="497" t="s">
        <v>2226</v>
      </c>
      <c r="F16" s="497" t="s">
        <v>2226</v>
      </c>
      <c r="G16" s="497" t="s">
        <v>2226</v>
      </c>
      <c r="H16" s="497" t="s">
        <v>2226</v>
      </c>
      <c r="I16" s="497" t="s">
        <v>2226</v>
      </c>
      <c r="J16" s="497" t="s">
        <v>2226</v>
      </c>
      <c r="K16" s="497" t="s">
        <v>2226</v>
      </c>
      <c r="L16" s="497" t="s">
        <v>2226</v>
      </c>
      <c r="M16" s="497" t="s">
        <v>2226</v>
      </c>
    </row>
    <row r="17" spans="1:13" ht="24" customHeight="1">
      <c r="A17" s="496">
        <v>11</v>
      </c>
      <c r="B17" s="496" t="s">
        <v>920</v>
      </c>
      <c r="C17" s="500" t="s">
        <v>2224</v>
      </c>
      <c r="D17" s="500" t="s">
        <v>921</v>
      </c>
      <c r="E17" s="500" t="s">
        <v>922</v>
      </c>
      <c r="F17" s="501" t="s">
        <v>923</v>
      </c>
      <c r="G17" s="501" t="s">
        <v>924</v>
      </c>
      <c r="H17" s="501" t="s">
        <v>925</v>
      </c>
      <c r="I17" s="502" t="s">
        <v>926</v>
      </c>
      <c r="J17" s="502" t="s">
        <v>2227</v>
      </c>
      <c r="K17" s="502" t="s">
        <v>927</v>
      </c>
      <c r="L17" s="503" t="s">
        <v>928</v>
      </c>
      <c r="M17" s="503" t="s">
        <v>929</v>
      </c>
    </row>
    <row r="18" spans="1:13" ht="36.6" customHeight="1">
      <c r="A18" s="496">
        <v>12</v>
      </c>
      <c r="B18" s="496" t="s">
        <v>930</v>
      </c>
      <c r="C18" s="498" t="s">
        <v>2228</v>
      </c>
      <c r="D18" s="497" t="s">
        <v>2228</v>
      </c>
      <c r="E18" s="497" t="s">
        <v>2229</v>
      </c>
      <c r="F18" s="497" t="s">
        <v>2229</v>
      </c>
      <c r="G18" s="497" t="s">
        <v>2229</v>
      </c>
      <c r="H18" s="497" t="s">
        <v>2229</v>
      </c>
      <c r="I18" s="497" t="s">
        <v>2229</v>
      </c>
      <c r="J18" s="497" t="s">
        <v>2229</v>
      </c>
      <c r="K18" s="497" t="s">
        <v>2230</v>
      </c>
      <c r="L18" s="498" t="s">
        <v>2228</v>
      </c>
      <c r="M18" s="498" t="s">
        <v>2228</v>
      </c>
    </row>
    <row r="19" spans="1:13" ht="34.9" customHeight="1">
      <c r="A19" s="496">
        <v>13</v>
      </c>
      <c r="B19" s="504" t="s">
        <v>931</v>
      </c>
      <c r="C19" s="500" t="s">
        <v>2224</v>
      </c>
      <c r="D19" s="500" t="s">
        <v>2231</v>
      </c>
      <c r="E19" s="500" t="s">
        <v>932</v>
      </c>
      <c r="F19" s="501" t="s">
        <v>933</v>
      </c>
      <c r="G19" s="501" t="s">
        <v>934</v>
      </c>
      <c r="H19" s="501" t="s">
        <v>935</v>
      </c>
      <c r="I19" s="501" t="s">
        <v>936</v>
      </c>
      <c r="J19" s="501" t="s">
        <v>2232</v>
      </c>
      <c r="K19" s="501" t="s">
        <v>2231</v>
      </c>
      <c r="L19" s="501" t="s">
        <v>2231</v>
      </c>
      <c r="M19" s="501" t="s">
        <v>2231</v>
      </c>
    </row>
    <row r="20" spans="1:13" ht="93" customHeight="1">
      <c r="A20" s="496">
        <v>14</v>
      </c>
      <c r="B20" s="496" t="s">
        <v>937</v>
      </c>
      <c r="C20" s="498" t="s">
        <v>2233</v>
      </c>
      <c r="D20" s="498" t="s">
        <v>2233</v>
      </c>
      <c r="E20" s="498" t="s">
        <v>2224</v>
      </c>
      <c r="F20" s="497" t="s">
        <v>2234</v>
      </c>
      <c r="G20" s="497" t="s">
        <v>2234</v>
      </c>
      <c r="H20" s="497" t="s">
        <v>2234</v>
      </c>
      <c r="I20" s="497" t="s">
        <v>2234</v>
      </c>
      <c r="J20" s="497" t="s">
        <v>2234</v>
      </c>
      <c r="K20" s="497" t="s">
        <v>2234</v>
      </c>
      <c r="L20" s="497" t="s">
        <v>2234</v>
      </c>
      <c r="M20" s="497" t="s">
        <v>2234</v>
      </c>
    </row>
    <row r="21" spans="1:13" ht="157.5">
      <c r="A21" s="496">
        <v>15</v>
      </c>
      <c r="B21" s="496" t="s">
        <v>938</v>
      </c>
      <c r="C21" s="498" t="s">
        <v>2224</v>
      </c>
      <c r="D21" s="498" t="s">
        <v>2224</v>
      </c>
      <c r="E21" s="498" t="s">
        <v>2224</v>
      </c>
      <c r="F21" s="497" t="s">
        <v>2235</v>
      </c>
      <c r="G21" s="497" t="s">
        <v>2236</v>
      </c>
      <c r="H21" s="497" t="s">
        <v>2237</v>
      </c>
      <c r="I21" s="497" t="s">
        <v>2238</v>
      </c>
      <c r="J21" s="497" t="s">
        <v>2239</v>
      </c>
      <c r="K21" s="497" t="s">
        <v>2240</v>
      </c>
      <c r="L21" s="498" t="s">
        <v>2241</v>
      </c>
      <c r="M21" s="498" t="s">
        <v>2242</v>
      </c>
    </row>
    <row r="22" spans="1:13" ht="78.75">
      <c r="A22" s="505">
        <v>16</v>
      </c>
      <c r="B22" s="1468" t="s">
        <v>2243</v>
      </c>
      <c r="C22" s="506" t="s">
        <v>2224</v>
      </c>
      <c r="D22" s="506" t="s">
        <v>2224</v>
      </c>
      <c r="E22" s="506" t="s">
        <v>2224</v>
      </c>
      <c r="F22" s="507" t="s">
        <v>2224</v>
      </c>
      <c r="G22" s="507" t="s">
        <v>2244</v>
      </c>
      <c r="H22" s="507" t="s">
        <v>2224</v>
      </c>
      <c r="I22" s="507" t="s">
        <v>2245</v>
      </c>
      <c r="J22" s="507" t="s">
        <v>2224</v>
      </c>
      <c r="K22" s="507" t="s">
        <v>2246</v>
      </c>
      <c r="L22" s="506" t="s">
        <v>2247</v>
      </c>
      <c r="M22" s="506" t="s">
        <v>2247</v>
      </c>
    </row>
    <row r="23" spans="1:13" ht="33" customHeight="1">
      <c r="A23" s="496">
        <v>17</v>
      </c>
      <c r="B23" s="496" t="s">
        <v>939</v>
      </c>
      <c r="C23" s="498" t="s">
        <v>2248</v>
      </c>
      <c r="D23" s="498" t="s">
        <v>2249</v>
      </c>
      <c r="E23" s="498" t="s">
        <v>2224</v>
      </c>
      <c r="F23" s="497" t="s">
        <v>2249</v>
      </c>
      <c r="G23" s="497" t="s">
        <v>2249</v>
      </c>
      <c r="H23" s="497" t="s">
        <v>2249</v>
      </c>
      <c r="I23" s="497" t="s">
        <v>2249</v>
      </c>
      <c r="J23" s="497" t="s">
        <v>2249</v>
      </c>
      <c r="K23" s="497" t="s">
        <v>2250</v>
      </c>
      <c r="L23" s="498" t="s">
        <v>2251</v>
      </c>
      <c r="M23" s="498" t="s">
        <v>2251</v>
      </c>
    </row>
    <row r="24" spans="1:13" ht="90">
      <c r="A24" s="496">
        <v>18</v>
      </c>
      <c r="B24" s="496" t="s">
        <v>940</v>
      </c>
      <c r="C24" s="508" t="s">
        <v>2224</v>
      </c>
      <c r="D24" s="498" t="s">
        <v>2252</v>
      </c>
      <c r="E24" s="498" t="s">
        <v>2224</v>
      </c>
      <c r="F24" s="497" t="s">
        <v>2253</v>
      </c>
      <c r="G24" s="1469" t="s">
        <v>941</v>
      </c>
      <c r="H24" s="497" t="s">
        <v>2254</v>
      </c>
      <c r="I24" s="497" t="s">
        <v>2255</v>
      </c>
      <c r="J24" s="497" t="s">
        <v>2256</v>
      </c>
      <c r="K24" s="497" t="s">
        <v>2257</v>
      </c>
      <c r="L24" s="498" t="s">
        <v>2258</v>
      </c>
      <c r="M24" s="498" t="s">
        <v>2258</v>
      </c>
    </row>
    <row r="25" spans="1:13" ht="56.25" customHeight="1">
      <c r="A25" s="496">
        <v>19</v>
      </c>
      <c r="B25" s="496" t="s">
        <v>942</v>
      </c>
      <c r="C25" s="498" t="s">
        <v>2224</v>
      </c>
      <c r="D25" s="498" t="s">
        <v>2233</v>
      </c>
      <c r="E25" s="498" t="s">
        <v>2224</v>
      </c>
      <c r="F25" s="497" t="s">
        <v>2233</v>
      </c>
      <c r="G25" s="497" t="s">
        <v>2233</v>
      </c>
      <c r="H25" s="497" t="s">
        <v>2233</v>
      </c>
      <c r="I25" s="497" t="s">
        <v>2233</v>
      </c>
      <c r="J25" s="497" t="s">
        <v>2233</v>
      </c>
      <c r="K25" s="497" t="s">
        <v>2233</v>
      </c>
      <c r="L25" s="498" t="s">
        <v>2233</v>
      </c>
      <c r="M25" s="498" t="s">
        <v>2233</v>
      </c>
    </row>
    <row r="26" spans="1:13" ht="77.25" customHeight="1">
      <c r="A26" s="496" t="s">
        <v>943</v>
      </c>
      <c r="B26" s="496" t="s">
        <v>944</v>
      </c>
      <c r="C26" s="498" t="s">
        <v>2259</v>
      </c>
      <c r="D26" s="498" t="s">
        <v>2260</v>
      </c>
      <c r="E26" s="498" t="s">
        <v>2224</v>
      </c>
      <c r="F26" s="497" t="s">
        <v>2260</v>
      </c>
      <c r="G26" s="497" t="s">
        <v>2260</v>
      </c>
      <c r="H26" s="497" t="s">
        <v>2260</v>
      </c>
      <c r="I26" s="497" t="s">
        <v>2260</v>
      </c>
      <c r="J26" s="497" t="s">
        <v>2260</v>
      </c>
      <c r="K26" s="497" t="s">
        <v>2259</v>
      </c>
      <c r="L26" s="498" t="s">
        <v>2260</v>
      </c>
      <c r="M26" s="498" t="s">
        <v>2260</v>
      </c>
    </row>
    <row r="27" spans="1:13" ht="81" customHeight="1">
      <c r="A27" s="496" t="s">
        <v>945</v>
      </c>
      <c r="B27" s="496" t="s">
        <v>946</v>
      </c>
      <c r="C27" s="498" t="s">
        <v>2259</v>
      </c>
      <c r="D27" s="498" t="s">
        <v>2260</v>
      </c>
      <c r="E27" s="498" t="s">
        <v>2224</v>
      </c>
      <c r="F27" s="497" t="s">
        <v>2260</v>
      </c>
      <c r="G27" s="497" t="s">
        <v>2260</v>
      </c>
      <c r="H27" s="497" t="s">
        <v>2260</v>
      </c>
      <c r="I27" s="497" t="s">
        <v>2260</v>
      </c>
      <c r="J27" s="497" t="s">
        <v>2260</v>
      </c>
      <c r="K27" s="497" t="s">
        <v>2259</v>
      </c>
      <c r="L27" s="498" t="s">
        <v>2260</v>
      </c>
      <c r="M27" s="498" t="s">
        <v>2260</v>
      </c>
    </row>
    <row r="28" spans="1:13" ht="72" customHeight="1">
      <c r="A28" s="496">
        <v>21</v>
      </c>
      <c r="B28" s="496" t="s">
        <v>947</v>
      </c>
      <c r="C28" s="498" t="s">
        <v>2224</v>
      </c>
      <c r="D28" s="498" t="s">
        <v>2233</v>
      </c>
      <c r="E28" s="498" t="s">
        <v>2224</v>
      </c>
      <c r="F28" s="497" t="s">
        <v>2233</v>
      </c>
      <c r="G28" s="497" t="s">
        <v>2233</v>
      </c>
      <c r="H28" s="497" t="s">
        <v>2233</v>
      </c>
      <c r="I28" s="497" t="s">
        <v>2233</v>
      </c>
      <c r="J28" s="497" t="s">
        <v>2233</v>
      </c>
      <c r="K28" s="497" t="s">
        <v>2233</v>
      </c>
      <c r="L28" s="498" t="s">
        <v>2233</v>
      </c>
      <c r="M28" s="498" t="s">
        <v>2233</v>
      </c>
    </row>
    <row r="29" spans="1:13" ht="23.45" customHeight="1">
      <c r="A29" s="496">
        <v>22</v>
      </c>
      <c r="B29" s="496" t="s">
        <v>948</v>
      </c>
      <c r="C29" s="498" t="s">
        <v>2261</v>
      </c>
      <c r="D29" s="498" t="s">
        <v>2261</v>
      </c>
      <c r="E29" s="498" t="s">
        <v>2224</v>
      </c>
      <c r="F29" s="497" t="s">
        <v>2262</v>
      </c>
      <c r="G29" s="497" t="s">
        <v>2262</v>
      </c>
      <c r="H29" s="497" t="s">
        <v>2262</v>
      </c>
      <c r="I29" s="497" t="s">
        <v>2262</v>
      </c>
      <c r="J29" s="497" t="s">
        <v>2262</v>
      </c>
      <c r="K29" s="497" t="s">
        <v>2261</v>
      </c>
      <c r="L29" s="498" t="s">
        <v>2262</v>
      </c>
      <c r="M29" s="498" t="s">
        <v>2262</v>
      </c>
    </row>
    <row r="30" spans="1:13" ht="24.6" customHeight="1">
      <c r="A30" s="496">
        <v>23</v>
      </c>
      <c r="B30" s="496" t="s">
        <v>949</v>
      </c>
      <c r="C30" s="498" t="s">
        <v>2224</v>
      </c>
      <c r="D30" s="498" t="s">
        <v>2263</v>
      </c>
      <c r="E30" s="498" t="s">
        <v>2224</v>
      </c>
      <c r="F30" s="497" t="s">
        <v>2264</v>
      </c>
      <c r="G30" s="497" t="s">
        <v>2264</v>
      </c>
      <c r="H30" s="497" t="s">
        <v>2264</v>
      </c>
      <c r="I30" s="497" t="s">
        <v>2264</v>
      </c>
      <c r="J30" s="497" t="s">
        <v>2264</v>
      </c>
      <c r="K30" s="497" t="s">
        <v>2263</v>
      </c>
      <c r="L30" s="498" t="s">
        <v>2265</v>
      </c>
      <c r="M30" s="498" t="s">
        <v>2265</v>
      </c>
    </row>
    <row r="31" spans="1:13" ht="123.75">
      <c r="A31" s="496">
        <v>24</v>
      </c>
      <c r="B31" s="496" t="s">
        <v>950</v>
      </c>
      <c r="C31" s="498" t="s">
        <v>2224</v>
      </c>
      <c r="D31" s="498" t="s">
        <v>2224</v>
      </c>
      <c r="E31" s="498" t="s">
        <v>2224</v>
      </c>
      <c r="F31" s="498" t="s">
        <v>2224</v>
      </c>
      <c r="G31" s="498" t="s">
        <v>2224</v>
      </c>
      <c r="H31" s="498" t="s">
        <v>2224</v>
      </c>
      <c r="I31" s="498" t="s">
        <v>2224</v>
      </c>
      <c r="J31" s="498" t="s">
        <v>2224</v>
      </c>
      <c r="K31" s="498" t="s">
        <v>2266</v>
      </c>
      <c r="L31" s="498" t="s">
        <v>2224</v>
      </c>
      <c r="M31" s="498" t="s">
        <v>2224</v>
      </c>
    </row>
    <row r="32" spans="1:13" ht="34.9" customHeight="1">
      <c r="A32" s="496">
        <v>25</v>
      </c>
      <c r="B32" s="496" t="s">
        <v>951</v>
      </c>
      <c r="C32" s="498" t="s">
        <v>2224</v>
      </c>
      <c r="D32" s="498" t="s">
        <v>2224</v>
      </c>
      <c r="E32" s="498" t="s">
        <v>2224</v>
      </c>
      <c r="F32" s="498" t="s">
        <v>2224</v>
      </c>
      <c r="G32" s="498" t="s">
        <v>2224</v>
      </c>
      <c r="H32" s="498" t="s">
        <v>2224</v>
      </c>
      <c r="I32" s="498" t="s">
        <v>2224</v>
      </c>
      <c r="J32" s="498" t="s">
        <v>2224</v>
      </c>
      <c r="K32" s="498" t="s">
        <v>2267</v>
      </c>
      <c r="L32" s="498" t="s">
        <v>2224</v>
      </c>
      <c r="M32" s="498" t="s">
        <v>2224</v>
      </c>
    </row>
    <row r="33" spans="1:13" ht="95.45" customHeight="1">
      <c r="A33" s="496">
        <v>26</v>
      </c>
      <c r="B33" s="496" t="s">
        <v>952</v>
      </c>
      <c r="C33" s="498" t="s">
        <v>2224</v>
      </c>
      <c r="D33" s="498" t="s">
        <v>2224</v>
      </c>
      <c r="E33" s="498" t="s">
        <v>2224</v>
      </c>
      <c r="F33" s="498" t="s">
        <v>2224</v>
      </c>
      <c r="G33" s="498" t="s">
        <v>2224</v>
      </c>
      <c r="H33" s="498" t="s">
        <v>2224</v>
      </c>
      <c r="I33" s="498" t="s">
        <v>2224</v>
      </c>
      <c r="J33" s="498" t="s">
        <v>2224</v>
      </c>
      <c r="K33" s="1464" t="s">
        <v>2268</v>
      </c>
      <c r="L33" s="498" t="s">
        <v>2224</v>
      </c>
      <c r="M33" s="498" t="s">
        <v>2224</v>
      </c>
    </row>
    <row r="34" spans="1:13" ht="55.15" customHeight="1">
      <c r="A34" s="496">
        <v>27</v>
      </c>
      <c r="B34" s="496" t="s">
        <v>953</v>
      </c>
      <c r="C34" s="498" t="s">
        <v>2224</v>
      </c>
      <c r="D34" s="498" t="s">
        <v>2224</v>
      </c>
      <c r="E34" s="498" t="s">
        <v>2224</v>
      </c>
      <c r="F34" s="498" t="s">
        <v>2224</v>
      </c>
      <c r="G34" s="498" t="s">
        <v>2224</v>
      </c>
      <c r="H34" s="498" t="s">
        <v>2224</v>
      </c>
      <c r="I34" s="498" t="s">
        <v>2224</v>
      </c>
      <c r="J34" s="498" t="s">
        <v>2224</v>
      </c>
      <c r="K34" s="498" t="s">
        <v>2269</v>
      </c>
      <c r="L34" s="498" t="s">
        <v>2224</v>
      </c>
      <c r="M34" s="498" t="s">
        <v>2224</v>
      </c>
    </row>
    <row r="35" spans="1:13" ht="76.150000000000006" customHeight="1">
      <c r="A35" s="496">
        <v>28</v>
      </c>
      <c r="B35" s="496" t="s">
        <v>954</v>
      </c>
      <c r="C35" s="498" t="s">
        <v>2224</v>
      </c>
      <c r="D35" s="498" t="s">
        <v>2224</v>
      </c>
      <c r="E35" s="498" t="s">
        <v>2224</v>
      </c>
      <c r="F35" s="498" t="s">
        <v>2224</v>
      </c>
      <c r="G35" s="498" t="s">
        <v>2224</v>
      </c>
      <c r="H35" s="498" t="s">
        <v>2224</v>
      </c>
      <c r="I35" s="498" t="s">
        <v>2224</v>
      </c>
      <c r="J35" s="498" t="s">
        <v>2224</v>
      </c>
      <c r="K35" s="498" t="s">
        <v>2215</v>
      </c>
      <c r="L35" s="498" t="s">
        <v>2224</v>
      </c>
      <c r="M35" s="498" t="s">
        <v>2224</v>
      </c>
    </row>
    <row r="36" spans="1:13" ht="55.9" customHeight="1">
      <c r="A36" s="496">
        <v>29</v>
      </c>
      <c r="B36" s="496" t="s">
        <v>955</v>
      </c>
      <c r="C36" s="498" t="s">
        <v>2224</v>
      </c>
      <c r="D36" s="498" t="s">
        <v>2224</v>
      </c>
      <c r="E36" s="498" t="s">
        <v>2224</v>
      </c>
      <c r="F36" s="498" t="s">
        <v>2224</v>
      </c>
      <c r="G36" s="498" t="s">
        <v>2224</v>
      </c>
      <c r="H36" s="498" t="s">
        <v>2224</v>
      </c>
      <c r="I36" s="498" t="s">
        <v>2224</v>
      </c>
      <c r="J36" s="498" t="s">
        <v>2224</v>
      </c>
      <c r="K36" s="498" t="s">
        <v>2196</v>
      </c>
      <c r="L36" s="498" t="s">
        <v>2224</v>
      </c>
      <c r="M36" s="498" t="s">
        <v>2224</v>
      </c>
    </row>
    <row r="37" spans="1:13" ht="23.45" customHeight="1">
      <c r="A37" s="496">
        <v>30</v>
      </c>
      <c r="B37" s="496" t="s">
        <v>956</v>
      </c>
      <c r="C37" s="498" t="s">
        <v>2224</v>
      </c>
      <c r="D37" s="498" t="s">
        <v>2233</v>
      </c>
      <c r="E37" s="498" t="s">
        <v>2224</v>
      </c>
      <c r="F37" s="498" t="s">
        <v>2233</v>
      </c>
      <c r="G37" s="498" t="s">
        <v>2233</v>
      </c>
      <c r="H37" s="498" t="s">
        <v>2233</v>
      </c>
      <c r="I37" s="498" t="s">
        <v>2233</v>
      </c>
      <c r="J37" s="498" t="s">
        <v>2233</v>
      </c>
      <c r="K37" s="498" t="s">
        <v>2233</v>
      </c>
      <c r="L37" s="498" t="s">
        <v>2233</v>
      </c>
      <c r="M37" s="498" t="s">
        <v>2233</v>
      </c>
    </row>
    <row r="38" spans="1:13" ht="48" customHeight="1">
      <c r="A38" s="496">
        <v>31</v>
      </c>
      <c r="B38" s="496" t="s">
        <v>957</v>
      </c>
      <c r="C38" s="498" t="s">
        <v>2224</v>
      </c>
      <c r="D38" s="498" t="s">
        <v>2224</v>
      </c>
      <c r="E38" s="498" t="s">
        <v>2224</v>
      </c>
      <c r="F38" s="498" t="s">
        <v>2224</v>
      </c>
      <c r="G38" s="498" t="s">
        <v>2224</v>
      </c>
      <c r="H38" s="498" t="s">
        <v>2224</v>
      </c>
      <c r="I38" s="498" t="s">
        <v>2224</v>
      </c>
      <c r="J38" s="498" t="s">
        <v>2224</v>
      </c>
      <c r="K38" s="498" t="s">
        <v>2224</v>
      </c>
      <c r="L38" s="498" t="s">
        <v>2224</v>
      </c>
      <c r="M38" s="498" t="s">
        <v>2224</v>
      </c>
    </row>
    <row r="39" spans="1:13" ht="36" customHeight="1">
      <c r="A39" s="496">
        <v>32</v>
      </c>
      <c r="B39" s="496" t="s">
        <v>958</v>
      </c>
      <c r="C39" s="498" t="s">
        <v>2224</v>
      </c>
      <c r="D39" s="498" t="s">
        <v>2224</v>
      </c>
      <c r="E39" s="498" t="s">
        <v>2224</v>
      </c>
      <c r="F39" s="498" t="s">
        <v>2224</v>
      </c>
      <c r="G39" s="498" t="s">
        <v>2224</v>
      </c>
      <c r="H39" s="498" t="s">
        <v>2224</v>
      </c>
      <c r="I39" s="498" t="s">
        <v>2224</v>
      </c>
      <c r="J39" s="498" t="s">
        <v>2224</v>
      </c>
      <c r="K39" s="498" t="s">
        <v>2224</v>
      </c>
      <c r="L39" s="498" t="s">
        <v>2224</v>
      </c>
      <c r="M39" s="498" t="s">
        <v>2224</v>
      </c>
    </row>
    <row r="40" spans="1:13" ht="46.15" customHeight="1">
      <c r="A40" s="496">
        <v>33</v>
      </c>
      <c r="B40" s="496" t="s">
        <v>959</v>
      </c>
      <c r="C40" s="498" t="s">
        <v>2224</v>
      </c>
      <c r="D40" s="498" t="s">
        <v>2224</v>
      </c>
      <c r="E40" s="498" t="s">
        <v>2224</v>
      </c>
      <c r="F40" s="498" t="s">
        <v>2224</v>
      </c>
      <c r="G40" s="498" t="s">
        <v>2224</v>
      </c>
      <c r="H40" s="498" t="s">
        <v>2224</v>
      </c>
      <c r="I40" s="498" t="s">
        <v>2224</v>
      </c>
      <c r="J40" s="498" t="s">
        <v>2224</v>
      </c>
      <c r="K40" s="498" t="s">
        <v>2224</v>
      </c>
      <c r="L40" s="498" t="s">
        <v>2224</v>
      </c>
      <c r="M40" s="498" t="s">
        <v>2224</v>
      </c>
    </row>
    <row r="41" spans="1:13" ht="67.5">
      <c r="A41" s="496">
        <v>34</v>
      </c>
      <c r="B41" s="496" t="s">
        <v>960</v>
      </c>
      <c r="C41" s="498" t="s">
        <v>2224</v>
      </c>
      <c r="D41" s="498" t="s">
        <v>2224</v>
      </c>
      <c r="E41" s="498" t="s">
        <v>2224</v>
      </c>
      <c r="F41" s="498" t="s">
        <v>2224</v>
      </c>
      <c r="G41" s="498" t="s">
        <v>2224</v>
      </c>
      <c r="H41" s="498" t="s">
        <v>2224</v>
      </c>
      <c r="I41" s="498" t="s">
        <v>2224</v>
      </c>
      <c r="J41" s="498" t="s">
        <v>2224</v>
      </c>
      <c r="K41" s="498" t="s">
        <v>2224</v>
      </c>
      <c r="L41" s="498" t="s">
        <v>2224</v>
      </c>
      <c r="M41" s="498" t="s">
        <v>2224</v>
      </c>
    </row>
    <row r="42" spans="1:13" ht="106.5" customHeight="1">
      <c r="A42" s="496">
        <v>35</v>
      </c>
      <c r="B42" s="496" t="s">
        <v>961</v>
      </c>
      <c r="C42" s="498" t="s">
        <v>2270</v>
      </c>
      <c r="D42" s="498" t="s">
        <v>2271</v>
      </c>
      <c r="E42" s="498" t="s">
        <v>2224</v>
      </c>
      <c r="F42" s="498" t="s">
        <v>2271</v>
      </c>
      <c r="G42" s="498" t="s">
        <v>2271</v>
      </c>
      <c r="H42" s="498" t="s">
        <v>2271</v>
      </c>
      <c r="I42" s="498" t="s">
        <v>2271</v>
      </c>
      <c r="J42" s="498" t="s">
        <v>2271</v>
      </c>
      <c r="K42" s="498" t="s">
        <v>2272</v>
      </c>
      <c r="L42" s="498" t="s">
        <v>2273</v>
      </c>
      <c r="M42" s="498" t="s">
        <v>2273</v>
      </c>
    </row>
    <row r="43" spans="1:13" ht="37.15" customHeight="1">
      <c r="A43" s="496">
        <v>36</v>
      </c>
      <c r="B43" s="496" t="s">
        <v>962</v>
      </c>
      <c r="C43" s="498" t="s">
        <v>2233</v>
      </c>
      <c r="D43" s="498" t="s">
        <v>2224</v>
      </c>
      <c r="E43" s="498" t="s">
        <v>2224</v>
      </c>
      <c r="F43" s="498" t="s">
        <v>2233</v>
      </c>
      <c r="G43" s="498" t="s">
        <v>2233</v>
      </c>
      <c r="H43" s="498" t="s">
        <v>2274</v>
      </c>
      <c r="I43" s="498" t="s">
        <v>2274</v>
      </c>
      <c r="J43" s="498" t="s">
        <v>2274</v>
      </c>
      <c r="K43" s="498" t="s">
        <v>2274</v>
      </c>
      <c r="L43" s="498" t="s">
        <v>2233</v>
      </c>
      <c r="M43" s="498" t="s">
        <v>2233</v>
      </c>
    </row>
    <row r="44" spans="1:13" ht="55.15" customHeight="1">
      <c r="A44" s="496">
        <v>37</v>
      </c>
      <c r="B44" s="496" t="s">
        <v>963</v>
      </c>
      <c r="C44" s="498" t="s">
        <v>2224</v>
      </c>
      <c r="D44" s="498" t="s">
        <v>2275</v>
      </c>
      <c r="E44" s="498" t="s">
        <v>2224</v>
      </c>
      <c r="F44" s="498" t="s">
        <v>2224</v>
      </c>
      <c r="G44" s="498" t="s">
        <v>2224</v>
      </c>
      <c r="H44" s="498" t="s">
        <v>2276</v>
      </c>
      <c r="I44" s="498" t="s">
        <v>2276</v>
      </c>
      <c r="J44" s="498" t="s">
        <v>2276</v>
      </c>
      <c r="K44" s="498" t="s">
        <v>2276</v>
      </c>
      <c r="L44" s="498" t="s">
        <v>2224</v>
      </c>
      <c r="M44" s="498" t="s">
        <v>2224</v>
      </c>
    </row>
    <row r="45" spans="1:13" ht="57" customHeight="1">
      <c r="A45" s="496">
        <v>38</v>
      </c>
      <c r="B45" s="496" t="s">
        <v>964</v>
      </c>
      <c r="C45" s="498" t="s">
        <v>2224</v>
      </c>
      <c r="D45" s="498"/>
      <c r="E45" s="498"/>
      <c r="F45" s="498" t="s">
        <v>2277</v>
      </c>
      <c r="G45" s="498" t="s">
        <v>2278</v>
      </c>
      <c r="H45" s="498" t="s">
        <v>2279</v>
      </c>
      <c r="I45" s="498" t="s">
        <v>2280</v>
      </c>
      <c r="J45" s="498" t="s">
        <v>2281</v>
      </c>
      <c r="K45" s="498" t="s">
        <v>2282</v>
      </c>
      <c r="L45" s="498"/>
      <c r="M45" s="498"/>
    </row>
    <row r="46" spans="1:13" s="1470" customFormat="1" ht="12.75" customHeight="1">
      <c r="A46" s="1788" t="s">
        <v>2283</v>
      </c>
      <c r="B46" s="1788"/>
      <c r="C46" s="1788"/>
      <c r="D46" s="1788"/>
      <c r="E46" s="1788"/>
      <c r="F46" s="1788"/>
      <c r="G46" s="1788"/>
      <c r="H46" s="1788"/>
      <c r="I46" s="1788"/>
      <c r="J46" s="1788"/>
      <c r="K46" s="1788"/>
      <c r="L46" s="1788"/>
      <c r="M46" s="1788"/>
    </row>
  </sheetData>
  <mergeCells count="4">
    <mergeCell ref="A1:M1"/>
    <mergeCell ref="A46:M46"/>
    <mergeCell ref="A2:F2"/>
    <mergeCell ref="A3:D3"/>
  </mergeCells>
  <pageMargins left="0" right="0" top="0.19685039370078741" bottom="0.39370078740157483" header="0.31496062992125984" footer="0.31496062992125984"/>
  <pageSetup paperSize="9" scale="61" orientation="portrait" r:id="rId1"/>
  <headerFooter alignWithMargins="0"/>
  <ignoredErrors>
    <ignoredError sqref="D14:M14 F15:M15" numberStoredAsText="1"/>
  </ignoredErrors>
</worksheet>
</file>

<file path=xl/worksheets/sheet107.xml><?xml version="1.0" encoding="utf-8"?>
<worksheet xmlns="http://schemas.openxmlformats.org/spreadsheetml/2006/main" xmlns:r="http://schemas.openxmlformats.org/officeDocument/2006/relationships">
  <dimension ref="A1:C84"/>
  <sheetViews>
    <sheetView showGridLines="0" zoomScaleNormal="100" workbookViewId="0">
      <selection activeCell="H19" sqref="H19"/>
    </sheetView>
  </sheetViews>
  <sheetFormatPr baseColWidth="10" defaultColWidth="11.42578125" defaultRowHeight="12"/>
  <cols>
    <col min="1" max="1" width="7.7109375" style="745" customWidth="1"/>
    <col min="2" max="2" width="92.85546875" style="745" customWidth="1"/>
    <col min="3" max="3" width="20.7109375" style="769" customWidth="1"/>
    <col min="4" max="16384" width="11.42578125" style="2"/>
  </cols>
  <sheetData>
    <row r="1" spans="1:3" ht="26.25" customHeight="1">
      <c r="A1" s="1780" t="s">
        <v>2072</v>
      </c>
      <c r="B1" s="1780"/>
      <c r="C1" s="1780"/>
    </row>
    <row r="2" spans="1:3">
      <c r="A2" s="730"/>
      <c r="B2" s="730" t="s">
        <v>1498</v>
      </c>
      <c r="C2" s="730" t="s">
        <v>965</v>
      </c>
    </row>
    <row r="3" spans="1:3">
      <c r="A3" s="730"/>
      <c r="B3" s="730" t="s">
        <v>1499</v>
      </c>
      <c r="C3" s="730" t="s">
        <v>966</v>
      </c>
    </row>
    <row r="4" spans="1:3">
      <c r="A4" s="730"/>
      <c r="B4" s="730" t="s">
        <v>1500</v>
      </c>
      <c r="C4" s="730" t="s">
        <v>967</v>
      </c>
    </row>
    <row r="5" spans="1:3" s="734" customFormat="1" ht="15" customHeight="1">
      <c r="A5" s="731" t="s">
        <v>1063</v>
      </c>
      <c r="B5" s="732"/>
      <c r="C5" s="733"/>
    </row>
    <row r="6" spans="1:3" s="44" customFormat="1">
      <c r="A6" s="735"/>
      <c r="B6" s="736" t="s">
        <v>1501</v>
      </c>
      <c r="C6" s="737"/>
    </row>
    <row r="7" spans="1:3" s="739" customFormat="1" ht="22.5" customHeight="1">
      <c r="A7" s="509">
        <v>1</v>
      </c>
      <c r="B7" s="512" t="s">
        <v>1502</v>
      </c>
      <c r="C7" s="738">
        <v>383186.16303379001</v>
      </c>
    </row>
    <row r="8" spans="1:3" s="739" customFormat="1" ht="33.75" customHeight="1">
      <c r="A8" s="509">
        <v>2</v>
      </c>
      <c r="B8" s="512" t="s">
        <v>1503</v>
      </c>
      <c r="C8" s="738">
        <v>-48167.42355775</v>
      </c>
    </row>
    <row r="9" spans="1:3" s="739" customFormat="1" ht="38.25" customHeight="1">
      <c r="A9" s="509">
        <v>3</v>
      </c>
      <c r="B9" s="512" t="s">
        <v>1504</v>
      </c>
      <c r="C9" s="738">
        <v>0</v>
      </c>
    </row>
    <row r="10" spans="1:3" s="739" customFormat="1" ht="22.5" customHeight="1">
      <c r="A10" s="509">
        <v>4</v>
      </c>
      <c r="B10" s="512" t="s">
        <v>1505</v>
      </c>
      <c r="C10" s="738">
        <v>-13120.399049163112</v>
      </c>
    </row>
    <row r="11" spans="1:3" s="739" customFormat="1" ht="22.5" customHeight="1">
      <c r="A11" s="509">
        <v>5</v>
      </c>
      <c r="B11" s="512" t="s">
        <v>1506</v>
      </c>
      <c r="C11" s="738">
        <v>375.89550654999903</v>
      </c>
    </row>
    <row r="12" spans="1:3" s="739" customFormat="1" ht="22.5" customHeight="1">
      <c r="A12" s="509">
        <v>6</v>
      </c>
      <c r="B12" s="512" t="s">
        <v>1507</v>
      </c>
      <c r="C12" s="738">
        <v>27859.465516768643</v>
      </c>
    </row>
    <row r="13" spans="1:3" s="739" customFormat="1" ht="27" customHeight="1">
      <c r="A13" s="509" t="s">
        <v>1508</v>
      </c>
      <c r="B13" s="512" t="s">
        <v>1509</v>
      </c>
      <c r="C13" s="738">
        <v>0</v>
      </c>
    </row>
    <row r="14" spans="1:3" s="739" customFormat="1" ht="27" customHeight="1">
      <c r="A14" s="509" t="s">
        <v>1510</v>
      </c>
      <c r="B14" s="512" t="s">
        <v>1511</v>
      </c>
      <c r="C14" s="738">
        <v>0</v>
      </c>
    </row>
    <row r="15" spans="1:3" s="739" customFormat="1" ht="16.5" customHeight="1">
      <c r="A15" s="509">
        <v>7</v>
      </c>
      <c r="B15" s="512" t="s">
        <v>1512</v>
      </c>
      <c r="C15" s="738">
        <v>-5852.3081277268593</v>
      </c>
    </row>
    <row r="16" spans="1:3" s="510" customFormat="1" ht="16.5" customHeight="1">
      <c r="A16" s="740">
        <v>8</v>
      </c>
      <c r="B16" s="741" t="s">
        <v>1513</v>
      </c>
      <c r="C16" s="742">
        <v>344281.39332246868</v>
      </c>
    </row>
    <row r="17" spans="1:3" s="510" customFormat="1" ht="8.25" customHeight="1"/>
    <row r="18" spans="1:3" s="44" customFormat="1" ht="19.5" customHeight="1">
      <c r="A18" s="735"/>
      <c r="B18" s="736" t="s">
        <v>1514</v>
      </c>
      <c r="C18" s="737"/>
    </row>
    <row r="19" spans="1:3" s="739" customFormat="1" ht="22.5" customHeight="1">
      <c r="A19" s="509">
        <v>1</v>
      </c>
      <c r="B19" s="512" t="s">
        <v>1515</v>
      </c>
      <c r="C19" s="738">
        <v>316057.03591204924</v>
      </c>
    </row>
    <row r="20" spans="1:3" s="739" customFormat="1" ht="22.5" customHeight="1">
      <c r="A20" s="509">
        <v>2</v>
      </c>
      <c r="B20" s="512" t="s">
        <v>1516</v>
      </c>
      <c r="C20" s="738">
        <v>-5852.3081277268593</v>
      </c>
    </row>
    <row r="21" spans="1:3" s="739" customFormat="1" ht="16.5" customHeight="1">
      <c r="A21" s="740">
        <v>3</v>
      </c>
      <c r="B21" s="741" t="s">
        <v>1517</v>
      </c>
      <c r="C21" s="742">
        <v>310204.7277843224</v>
      </c>
    </row>
    <row r="22" spans="1:3" s="44" customFormat="1" ht="19.5" customHeight="1">
      <c r="A22" s="735"/>
      <c r="B22" s="736" t="s">
        <v>1518</v>
      </c>
      <c r="C22" s="737"/>
    </row>
    <row r="23" spans="1:3" s="739" customFormat="1" ht="25.5" customHeight="1">
      <c r="A23" s="509">
        <v>4</v>
      </c>
      <c r="B23" s="512" t="s">
        <v>1519</v>
      </c>
      <c r="C23" s="738">
        <v>4488.897056040023</v>
      </c>
    </row>
    <row r="24" spans="1:3" s="739" customFormat="1" ht="27" customHeight="1">
      <c r="A24" s="509">
        <v>5</v>
      </c>
      <c r="B24" s="512" t="s">
        <v>1520</v>
      </c>
      <c r="C24" s="738">
        <v>2492.8286610345858</v>
      </c>
    </row>
    <row r="25" spans="1:3" s="739" customFormat="1" ht="25.5" customHeight="1">
      <c r="A25" s="509" t="s">
        <v>1521</v>
      </c>
      <c r="B25" s="512" t="s">
        <v>1522</v>
      </c>
      <c r="C25" s="738">
        <v>0</v>
      </c>
    </row>
    <row r="26" spans="1:3" s="739" customFormat="1" ht="27" customHeight="1">
      <c r="A26" s="509">
        <v>6</v>
      </c>
      <c r="B26" s="512" t="s">
        <v>1523</v>
      </c>
      <c r="C26" s="738">
        <v>0</v>
      </c>
    </row>
    <row r="27" spans="1:3" s="739" customFormat="1" ht="27" customHeight="1">
      <c r="A27" s="509">
        <v>7</v>
      </c>
      <c r="B27" s="512" t="s">
        <v>1524</v>
      </c>
      <c r="C27" s="738">
        <v>-3217.7697303069399</v>
      </c>
    </row>
    <row r="28" spans="1:3" s="739" customFormat="1" ht="27" customHeight="1">
      <c r="A28" s="509">
        <v>8</v>
      </c>
      <c r="B28" s="512" t="s">
        <v>1525</v>
      </c>
      <c r="C28" s="738">
        <v>0</v>
      </c>
    </row>
    <row r="29" spans="1:3" s="739" customFormat="1" ht="25.5" customHeight="1">
      <c r="A29" s="509">
        <v>9</v>
      </c>
      <c r="B29" s="512" t="s">
        <v>1526</v>
      </c>
      <c r="C29" s="738">
        <v>0</v>
      </c>
    </row>
    <row r="30" spans="1:3" s="739" customFormat="1" ht="27" customHeight="1">
      <c r="A30" s="509">
        <v>10</v>
      </c>
      <c r="B30" s="512" t="s">
        <v>1527</v>
      </c>
      <c r="C30" s="738">
        <v>0</v>
      </c>
    </row>
    <row r="31" spans="1:3" s="739" customFormat="1" ht="16.5" customHeight="1">
      <c r="A31" s="740">
        <v>11</v>
      </c>
      <c r="B31" s="741" t="s">
        <v>1528</v>
      </c>
      <c r="C31" s="742">
        <v>3763.9559867676699</v>
      </c>
    </row>
    <row r="32" spans="1:3" s="745" customFormat="1" ht="19.5" customHeight="1">
      <c r="A32" s="743"/>
      <c r="B32" s="736" t="s">
        <v>1529</v>
      </c>
      <c r="C32" s="744"/>
    </row>
    <row r="33" spans="1:3" s="739" customFormat="1" ht="27.75" customHeight="1">
      <c r="A33" s="509">
        <v>12</v>
      </c>
      <c r="B33" s="512" t="s">
        <v>1530</v>
      </c>
      <c r="C33" s="738">
        <v>2077.3485280599998</v>
      </c>
    </row>
    <row r="34" spans="1:3" s="739" customFormat="1" ht="27" customHeight="1">
      <c r="A34" s="509">
        <v>13</v>
      </c>
      <c r="B34" s="512" t="s">
        <v>1531</v>
      </c>
      <c r="C34" s="738">
        <v>0</v>
      </c>
    </row>
    <row r="35" spans="1:3" s="739" customFormat="1" ht="16.5" customHeight="1">
      <c r="A35" s="509">
        <v>14</v>
      </c>
      <c r="B35" s="512" t="s">
        <v>1532</v>
      </c>
      <c r="C35" s="738">
        <v>375.89550654999903</v>
      </c>
    </row>
    <row r="36" spans="1:3" s="739" customFormat="1" ht="27" customHeight="1">
      <c r="A36" s="509" t="s">
        <v>1533</v>
      </c>
      <c r="B36" s="746" t="s">
        <v>1534</v>
      </c>
      <c r="C36" s="738">
        <v>0</v>
      </c>
    </row>
    <row r="37" spans="1:3" s="739" customFormat="1" ht="16.5" customHeight="1">
      <c r="A37" s="509">
        <v>15</v>
      </c>
      <c r="B37" s="512" t="s">
        <v>1535</v>
      </c>
      <c r="C37" s="738">
        <v>0</v>
      </c>
    </row>
    <row r="38" spans="1:3" s="739" customFormat="1" ht="30.75" customHeight="1">
      <c r="A38" s="509" t="s">
        <v>1536</v>
      </c>
      <c r="B38" s="746" t="s">
        <v>1537</v>
      </c>
      <c r="C38" s="738">
        <v>0</v>
      </c>
    </row>
    <row r="39" spans="1:3" s="739" customFormat="1" ht="16.5" customHeight="1">
      <c r="A39" s="740">
        <v>16</v>
      </c>
      <c r="B39" s="741" t="s">
        <v>1538</v>
      </c>
      <c r="C39" s="742">
        <v>2453.2440346099988</v>
      </c>
    </row>
    <row r="40" spans="1:3" ht="19.5" customHeight="1">
      <c r="A40" s="735"/>
      <c r="B40" s="736" t="s">
        <v>1539</v>
      </c>
      <c r="C40" s="737"/>
    </row>
    <row r="41" spans="1:3" s="739" customFormat="1" ht="21.75" customHeight="1">
      <c r="A41" s="509">
        <v>17</v>
      </c>
      <c r="B41" s="512" t="s">
        <v>1540</v>
      </c>
      <c r="C41" s="738">
        <v>86765.511004124695</v>
      </c>
    </row>
    <row r="42" spans="1:3" s="739" customFormat="1" ht="21.75" customHeight="1">
      <c r="A42" s="509">
        <v>18</v>
      </c>
      <c r="B42" s="512" t="s">
        <v>1541</v>
      </c>
      <c r="C42" s="738">
        <v>-58906.045487356059</v>
      </c>
    </row>
    <row r="43" spans="1:3" s="739" customFormat="1" ht="18" customHeight="1">
      <c r="A43" s="740">
        <v>19</v>
      </c>
      <c r="B43" s="741" t="s">
        <v>1542</v>
      </c>
      <c r="C43" s="742">
        <v>27859.465516768643</v>
      </c>
    </row>
    <row r="44" spans="1:3" ht="19.5" customHeight="1">
      <c r="A44" s="735"/>
      <c r="B44" s="736" t="s">
        <v>1543</v>
      </c>
      <c r="C44" s="737"/>
    </row>
    <row r="45" spans="1:3" s="739" customFormat="1" ht="23.25" customHeight="1">
      <c r="A45" s="509" t="s">
        <v>1544</v>
      </c>
      <c r="B45" s="746" t="s">
        <v>1545</v>
      </c>
      <c r="C45" s="738">
        <v>0</v>
      </c>
    </row>
    <row r="46" spans="1:3" s="739" customFormat="1" ht="23.25" customHeight="1">
      <c r="A46" s="509" t="s">
        <v>1546</v>
      </c>
      <c r="B46" s="512" t="s">
        <v>1547</v>
      </c>
      <c r="C46" s="738">
        <v>0</v>
      </c>
    </row>
    <row r="47" spans="1:3" ht="19.5" customHeight="1">
      <c r="A47" s="735"/>
      <c r="B47" s="736" t="s">
        <v>1548</v>
      </c>
      <c r="C47" s="737"/>
    </row>
    <row r="48" spans="1:3" s="747" customFormat="1" ht="16.5" customHeight="1">
      <c r="A48" s="740">
        <v>20</v>
      </c>
      <c r="B48" s="741" t="s">
        <v>1549</v>
      </c>
      <c r="C48" s="742">
        <v>19074.187684392829</v>
      </c>
    </row>
    <row r="49" spans="1:3" s="747" customFormat="1" ht="16.5" customHeight="1">
      <c r="A49" s="748">
        <v>21</v>
      </c>
      <c r="B49" s="749" t="s">
        <v>1550</v>
      </c>
      <c r="C49" s="750">
        <v>344281.39332246862</v>
      </c>
    </row>
    <row r="50" spans="1:3" ht="19.5" customHeight="1">
      <c r="A50" s="735"/>
      <c r="B50" s="736" t="s">
        <v>1551</v>
      </c>
      <c r="C50" s="737"/>
    </row>
    <row r="51" spans="1:3" s="747" customFormat="1" ht="16.5" customHeight="1">
      <c r="A51" s="740">
        <v>22</v>
      </c>
      <c r="B51" s="741" t="s">
        <v>1552</v>
      </c>
      <c r="C51" s="751">
        <v>5.540290022739372E-2</v>
      </c>
    </row>
    <row r="52" spans="1:3" ht="19.5" customHeight="1">
      <c r="A52" s="735"/>
      <c r="B52" s="736" t="s">
        <v>1553</v>
      </c>
      <c r="C52" s="737"/>
    </row>
    <row r="53" spans="1:3" s="747" customFormat="1" ht="19.5" customHeight="1">
      <c r="A53" s="752">
        <v>23</v>
      </c>
      <c r="B53" s="746" t="s">
        <v>1554</v>
      </c>
      <c r="C53" s="738" t="s">
        <v>1555</v>
      </c>
    </row>
    <row r="54" spans="1:3" s="753" customFormat="1" ht="19.5" customHeight="1">
      <c r="A54" s="752">
        <v>24</v>
      </c>
      <c r="B54" s="746" t="s">
        <v>1556</v>
      </c>
      <c r="C54" s="738">
        <v>0</v>
      </c>
    </row>
    <row r="55" spans="1:3" ht="16.5" customHeight="1">
      <c r="A55" s="754"/>
      <c r="B55" s="755"/>
      <c r="C55" s="2"/>
    </row>
    <row r="56" spans="1:3" s="734" customFormat="1" ht="15" customHeight="1">
      <c r="A56" s="731" t="s">
        <v>1063</v>
      </c>
      <c r="B56" s="732"/>
      <c r="C56" s="733"/>
    </row>
    <row r="57" spans="1:3" ht="19.5" customHeight="1">
      <c r="A57" s="735"/>
      <c r="B57" s="736" t="s">
        <v>1557</v>
      </c>
      <c r="C57" s="737"/>
    </row>
    <row r="58" spans="1:3" s="739" customFormat="1" ht="28.5" customHeight="1">
      <c r="A58" s="509" t="s">
        <v>1558</v>
      </c>
      <c r="B58" s="512" t="s">
        <v>1559</v>
      </c>
      <c r="C58" s="756">
        <v>316057.03591204929</v>
      </c>
    </row>
    <row r="59" spans="1:3" s="739" customFormat="1" ht="16.5" customHeight="1">
      <c r="A59" s="509" t="s">
        <v>1560</v>
      </c>
      <c r="B59" s="757" t="s">
        <v>1561</v>
      </c>
      <c r="C59" s="758">
        <v>12.183513999999999</v>
      </c>
    </row>
    <row r="60" spans="1:3" s="739" customFormat="1" ht="16.5" customHeight="1">
      <c r="A60" s="509" t="s">
        <v>1562</v>
      </c>
      <c r="B60" s="757" t="s">
        <v>1563</v>
      </c>
      <c r="C60" s="758">
        <v>316044.85239804932</v>
      </c>
    </row>
    <row r="61" spans="1:3" s="739" customFormat="1" ht="16.5" customHeight="1">
      <c r="A61" s="509" t="s">
        <v>1564</v>
      </c>
      <c r="B61" s="759" t="s">
        <v>1348</v>
      </c>
      <c r="C61" s="758">
        <v>0</v>
      </c>
    </row>
    <row r="62" spans="1:3" s="739" customFormat="1" ht="16.5" customHeight="1">
      <c r="A62" s="509" t="s">
        <v>1565</v>
      </c>
      <c r="B62" s="759" t="s">
        <v>1566</v>
      </c>
      <c r="C62" s="758">
        <v>61302.940277389986</v>
      </c>
    </row>
    <row r="63" spans="1:3" s="739" customFormat="1" ht="39.75" customHeight="1">
      <c r="A63" s="509" t="s">
        <v>1567</v>
      </c>
      <c r="B63" s="759" t="s">
        <v>1568</v>
      </c>
      <c r="C63" s="758">
        <v>3702.2603022499957</v>
      </c>
    </row>
    <row r="64" spans="1:3" s="739" customFormat="1" ht="16.5" customHeight="1">
      <c r="A64" s="509" t="s">
        <v>1569</v>
      </c>
      <c r="B64" s="759" t="s">
        <v>1342</v>
      </c>
      <c r="C64" s="758">
        <v>3643.1955153400022</v>
      </c>
    </row>
    <row r="65" spans="1:3" s="739" customFormat="1" ht="16.5" customHeight="1">
      <c r="A65" s="509" t="s">
        <v>1570</v>
      </c>
      <c r="B65" s="759" t="s">
        <v>1571</v>
      </c>
      <c r="C65" s="758">
        <v>105303.50032131882</v>
      </c>
    </row>
    <row r="66" spans="1:3" s="739" customFormat="1" ht="16.5" customHeight="1">
      <c r="A66" s="509" t="s">
        <v>1572</v>
      </c>
      <c r="B66" s="759" t="s">
        <v>1344</v>
      </c>
      <c r="C66" s="758">
        <v>29325.546916784504</v>
      </c>
    </row>
    <row r="67" spans="1:3" s="739" customFormat="1" ht="16.5" customHeight="1">
      <c r="A67" s="509" t="s">
        <v>1573</v>
      </c>
      <c r="B67" s="759" t="s">
        <v>1343</v>
      </c>
      <c r="C67" s="758">
        <v>71074.664276130818</v>
      </c>
    </row>
    <row r="68" spans="1:3" s="739" customFormat="1" ht="16.5" customHeight="1">
      <c r="A68" s="509" t="s">
        <v>1574</v>
      </c>
      <c r="B68" s="759" t="s">
        <v>1575</v>
      </c>
      <c r="C68" s="758">
        <v>12446.898274831179</v>
      </c>
    </row>
    <row r="69" spans="1:3" s="739" customFormat="1" ht="26.25" customHeight="1">
      <c r="A69" s="509" t="s">
        <v>1576</v>
      </c>
      <c r="B69" s="759" t="s">
        <v>1577</v>
      </c>
      <c r="C69" s="758">
        <v>29245.846514003981</v>
      </c>
    </row>
    <row r="70" spans="1:3" ht="16.5" customHeight="1">
      <c r="A70" s="760"/>
      <c r="B70" s="760"/>
      <c r="C70" s="511"/>
    </row>
    <row r="71" spans="1:3" ht="19.5" customHeight="1">
      <c r="A71" s="735"/>
      <c r="B71" s="736" t="s">
        <v>1578</v>
      </c>
      <c r="C71" s="737"/>
    </row>
    <row r="72" spans="1:3" s="739" customFormat="1" ht="83.25" customHeight="1">
      <c r="A72" s="509">
        <v>1</v>
      </c>
      <c r="B72" s="512" t="s">
        <v>1579</v>
      </c>
      <c r="C72" s="761" t="s">
        <v>1582</v>
      </c>
    </row>
    <row r="73" spans="1:3" s="739" customFormat="1" ht="75" customHeight="1">
      <c r="A73" s="509">
        <v>2</v>
      </c>
      <c r="B73" s="761" t="s">
        <v>1580</v>
      </c>
      <c r="C73" s="761" t="s">
        <v>1581</v>
      </c>
    </row>
    <row r="74" spans="1:3">
      <c r="B74" s="2"/>
      <c r="C74" s="762"/>
    </row>
    <row r="75" spans="1:3">
      <c r="C75" s="763"/>
    </row>
    <row r="76" spans="1:3">
      <c r="C76" s="764"/>
    </row>
    <row r="77" spans="1:3">
      <c r="C77" s="764"/>
    </row>
    <row r="78" spans="1:3">
      <c r="C78" s="764"/>
    </row>
    <row r="79" spans="1:3">
      <c r="C79" s="765"/>
    </row>
    <row r="80" spans="1:3" s="644" customFormat="1">
      <c r="A80" s="766"/>
      <c r="B80" s="766"/>
      <c r="C80" s="767"/>
    </row>
    <row r="81" spans="1:3" s="644" customFormat="1">
      <c r="A81" s="766"/>
      <c r="B81" s="766"/>
      <c r="C81" s="768"/>
    </row>
    <row r="82" spans="1:3" s="644" customFormat="1">
      <c r="A82" s="766"/>
      <c r="B82" s="766"/>
      <c r="C82" s="768"/>
    </row>
    <row r="83" spans="1:3" s="644" customFormat="1">
      <c r="A83" s="766"/>
      <c r="B83" s="766"/>
      <c r="C83" s="768"/>
    </row>
    <row r="84" spans="1:3" s="644" customFormat="1">
      <c r="A84" s="766"/>
      <c r="B84" s="766"/>
      <c r="C84" s="768"/>
    </row>
  </sheetData>
  <mergeCells count="1">
    <mergeCell ref="A1:C1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portrait" r:id="rId1"/>
  <headerFooter alignWithMargins="0"/>
  <rowBreaks count="1" manualBreakCount="1">
    <brk id="39" max="16383" man="1"/>
  </rowBreaks>
</worksheet>
</file>

<file path=xl/worksheets/sheet10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H25"/>
  <sheetViews>
    <sheetView showGridLines="0" zoomScaleNormal="100" workbookViewId="0">
      <selection activeCell="H19" sqref="H19"/>
    </sheetView>
  </sheetViews>
  <sheetFormatPr baseColWidth="10" defaultColWidth="8.85546875" defaultRowHeight="12.75"/>
  <cols>
    <col min="1" max="1" width="12.85546875" customWidth="1"/>
    <col min="2" max="2" width="38" customWidth="1"/>
    <col min="3" max="3" width="29.42578125" customWidth="1"/>
    <col min="4" max="5" width="9.5703125" customWidth="1"/>
    <col min="9" max="9" width="12.85546875" customWidth="1"/>
    <col min="10" max="10" width="38" customWidth="1"/>
    <col min="11" max="11" width="29.42578125" customWidth="1"/>
    <col min="12" max="13" width="9.5703125" customWidth="1"/>
  </cols>
  <sheetData>
    <row r="1" spans="1:8" ht="15" customHeight="1">
      <c r="A1" s="1795" t="s">
        <v>1688</v>
      </c>
      <c r="B1" s="1795"/>
      <c r="C1" s="1795"/>
      <c r="D1" s="1795"/>
      <c r="E1" s="1795"/>
      <c r="F1" s="1416" t="s">
        <v>0</v>
      </c>
      <c r="G1" s="1416" t="s">
        <v>0</v>
      </c>
      <c r="H1" s="1416" t="s">
        <v>0</v>
      </c>
    </row>
    <row r="2" spans="1:8" ht="15" customHeight="1"/>
    <row r="3" spans="1:8" ht="15" customHeight="1">
      <c r="A3" s="1793" t="s">
        <v>968</v>
      </c>
      <c r="B3" s="1796" t="s">
        <v>1369</v>
      </c>
      <c r="C3" s="1798" t="s">
        <v>969</v>
      </c>
      <c r="D3" s="1799" t="s">
        <v>970</v>
      </c>
      <c r="E3" s="1799" t="s">
        <v>0</v>
      </c>
    </row>
    <row r="4" spans="1:8" ht="15" customHeight="1">
      <c r="A4" s="1794" t="s">
        <v>0</v>
      </c>
      <c r="B4" s="1797" t="s">
        <v>0</v>
      </c>
      <c r="C4" s="1797" t="s">
        <v>0</v>
      </c>
      <c r="D4" s="513" t="s">
        <v>971</v>
      </c>
      <c r="E4" s="513" t="s">
        <v>972</v>
      </c>
    </row>
    <row r="5" spans="1:8" ht="15" customHeight="1">
      <c r="A5" s="1800" t="s">
        <v>973</v>
      </c>
      <c r="B5" s="514" t="s">
        <v>974</v>
      </c>
      <c r="C5" s="515" t="s">
        <v>975</v>
      </c>
      <c r="D5" s="516">
        <v>0</v>
      </c>
      <c r="E5" s="516">
        <v>30.14</v>
      </c>
    </row>
    <row r="6" spans="1:8" ht="24" customHeight="1">
      <c r="A6" s="1801" t="s">
        <v>0</v>
      </c>
      <c r="B6" s="517" t="s">
        <v>976</v>
      </c>
      <c r="C6" s="518" t="s">
        <v>975</v>
      </c>
      <c r="D6" s="519">
        <v>0</v>
      </c>
      <c r="E6" s="519">
        <v>40.65</v>
      </c>
    </row>
    <row r="7" spans="1:8" ht="15" customHeight="1">
      <c r="A7" s="1801" t="s">
        <v>0</v>
      </c>
      <c r="B7" s="517" t="s">
        <v>977</v>
      </c>
      <c r="C7" s="518" t="s">
        <v>978</v>
      </c>
      <c r="D7" s="519">
        <v>0</v>
      </c>
      <c r="E7" s="519">
        <v>84.51</v>
      </c>
    </row>
    <row r="8" spans="1:8" ht="15" customHeight="1">
      <c r="A8" s="1801" t="s">
        <v>0</v>
      </c>
      <c r="B8" s="520" t="s">
        <v>979</v>
      </c>
      <c r="C8" s="521" t="s">
        <v>980</v>
      </c>
      <c r="D8" s="522">
        <v>0</v>
      </c>
      <c r="E8" s="522">
        <v>22.5</v>
      </c>
    </row>
    <row r="9" spans="1:8" ht="24" customHeight="1">
      <c r="A9" s="1801" t="s">
        <v>0</v>
      </c>
      <c r="B9" s="520" t="s">
        <v>981</v>
      </c>
      <c r="C9" s="521" t="s">
        <v>982</v>
      </c>
      <c r="D9" s="522">
        <v>26.988049068735499</v>
      </c>
      <c r="E9" s="522">
        <v>26.988049068735499</v>
      </c>
    </row>
    <row r="10" spans="1:8" ht="15" customHeight="1">
      <c r="A10" s="1801" t="s">
        <v>0</v>
      </c>
      <c r="B10" s="520" t="s">
        <v>983</v>
      </c>
      <c r="C10" s="521" t="s">
        <v>984</v>
      </c>
      <c r="D10" s="522">
        <v>49</v>
      </c>
      <c r="E10" s="522">
        <v>49</v>
      </c>
    </row>
    <row r="11" spans="1:8" ht="15" customHeight="1">
      <c r="A11" s="1801" t="s">
        <v>0</v>
      </c>
      <c r="B11" s="520" t="s">
        <v>985</v>
      </c>
      <c r="C11" s="575" t="s">
        <v>1370</v>
      </c>
      <c r="D11" s="522">
        <v>0</v>
      </c>
      <c r="E11" s="522">
        <v>29.58</v>
      </c>
    </row>
    <row r="12" spans="1:8" ht="24" customHeight="1">
      <c r="A12" s="1801" t="s">
        <v>0</v>
      </c>
      <c r="B12" s="520" t="s">
        <v>986</v>
      </c>
      <c r="C12" s="521" t="s">
        <v>987</v>
      </c>
      <c r="D12" s="522">
        <v>0</v>
      </c>
      <c r="E12" s="522">
        <v>42.26</v>
      </c>
    </row>
    <row r="13" spans="1:8" ht="15" customHeight="1">
      <c r="A13" s="1801" t="s">
        <v>0</v>
      </c>
      <c r="B13" s="520" t="s">
        <v>988</v>
      </c>
      <c r="C13" s="521" t="s">
        <v>989</v>
      </c>
      <c r="D13" s="522">
        <v>49</v>
      </c>
      <c r="E13" s="522">
        <v>49</v>
      </c>
    </row>
    <row r="14" spans="1:8" ht="24" customHeight="1">
      <c r="A14" s="1801" t="s">
        <v>0</v>
      </c>
      <c r="B14" s="520" t="s">
        <v>990</v>
      </c>
      <c r="C14" s="521" t="s">
        <v>989</v>
      </c>
      <c r="D14" s="522">
        <v>50</v>
      </c>
      <c r="E14" s="522">
        <v>50</v>
      </c>
    </row>
    <row r="15" spans="1:8" ht="15" customHeight="1">
      <c r="A15" s="1801" t="s">
        <v>0</v>
      </c>
      <c r="B15" s="520" t="s">
        <v>991</v>
      </c>
      <c r="C15" s="521" t="s">
        <v>992</v>
      </c>
      <c r="D15" s="522">
        <v>33.3333333333333</v>
      </c>
      <c r="E15" s="522">
        <v>66.6666666666666</v>
      </c>
    </row>
    <row r="16" spans="1:8" ht="24" customHeight="1">
      <c r="A16" s="1801" t="s">
        <v>0</v>
      </c>
      <c r="B16" s="520" t="s">
        <v>993</v>
      </c>
      <c r="C16" s="521" t="s">
        <v>994</v>
      </c>
      <c r="D16" s="522">
        <v>20.47</v>
      </c>
      <c r="E16" s="522">
        <v>20.47</v>
      </c>
    </row>
    <row r="17" spans="1:5" ht="15" customHeight="1">
      <c r="A17" s="1801" t="s">
        <v>0</v>
      </c>
      <c r="B17" s="520" t="s">
        <v>995</v>
      </c>
      <c r="C17" s="521" t="s">
        <v>996</v>
      </c>
      <c r="D17" s="522">
        <v>0</v>
      </c>
      <c r="E17" s="522">
        <v>20</v>
      </c>
    </row>
    <row r="18" spans="1:5" ht="15" customHeight="1">
      <c r="A18" s="1801" t="s">
        <v>0</v>
      </c>
      <c r="B18" s="520" t="s">
        <v>997</v>
      </c>
      <c r="C18" s="521" t="s">
        <v>996</v>
      </c>
      <c r="D18" s="522">
        <v>0</v>
      </c>
      <c r="E18" s="522">
        <v>22.01</v>
      </c>
    </row>
    <row r="19" spans="1:5" ht="15" customHeight="1">
      <c r="A19" s="1801" t="s">
        <v>0</v>
      </c>
      <c r="B19" s="520" t="s">
        <v>998</v>
      </c>
      <c r="C19" s="521" t="s">
        <v>996</v>
      </c>
      <c r="D19" s="522">
        <v>0</v>
      </c>
      <c r="E19" s="522">
        <v>22.92</v>
      </c>
    </row>
    <row r="20" spans="1:5" ht="15" customHeight="1">
      <c r="A20" s="1801" t="s">
        <v>0</v>
      </c>
      <c r="B20" s="520" t="s">
        <v>999</v>
      </c>
      <c r="C20" s="521" t="s">
        <v>996</v>
      </c>
      <c r="D20" s="522">
        <v>0</v>
      </c>
      <c r="E20" s="522">
        <v>22.01</v>
      </c>
    </row>
    <row r="21" spans="1:5" ht="15" customHeight="1">
      <c r="A21" s="1801" t="s">
        <v>0</v>
      </c>
      <c r="B21" s="520" t="s">
        <v>1000</v>
      </c>
      <c r="C21" s="521" t="s">
        <v>1001</v>
      </c>
      <c r="D21" s="522">
        <v>20</v>
      </c>
      <c r="E21" s="522">
        <v>20</v>
      </c>
    </row>
    <row r="22" spans="1:5" ht="24" customHeight="1">
      <c r="A22" s="1801" t="s">
        <v>0</v>
      </c>
      <c r="B22" s="520" t="s">
        <v>1002</v>
      </c>
      <c r="C22" s="521" t="s">
        <v>1001</v>
      </c>
      <c r="D22" s="522">
        <v>20</v>
      </c>
      <c r="E22" s="522">
        <v>20</v>
      </c>
    </row>
    <row r="23" spans="1:5" ht="38.25" customHeight="1">
      <c r="A23" s="1802" t="s">
        <v>0</v>
      </c>
      <c r="B23" s="523" t="s">
        <v>1003</v>
      </c>
      <c r="C23" s="524" t="s">
        <v>1004</v>
      </c>
      <c r="D23" s="525">
        <v>0</v>
      </c>
      <c r="E23" s="525">
        <v>17.760000000000002</v>
      </c>
    </row>
    <row r="24" spans="1:5" ht="24">
      <c r="A24" s="526" t="s">
        <v>1005</v>
      </c>
      <c r="B24" s="527" t="s">
        <v>1006</v>
      </c>
      <c r="C24" s="527" t="s">
        <v>975</v>
      </c>
      <c r="D24" s="528">
        <v>9.92</v>
      </c>
      <c r="E24" s="528">
        <v>9.92</v>
      </c>
    </row>
    <row r="25" spans="1:5" ht="28.5" customHeight="1">
      <c r="A25" s="1792" t="s">
        <v>2073</v>
      </c>
      <c r="B25" s="1792" t="s">
        <v>0</v>
      </c>
      <c r="C25" s="1792" t="s">
        <v>0</v>
      </c>
      <c r="D25" s="1792" t="s">
        <v>0</v>
      </c>
      <c r="E25" s="1792" t="s">
        <v>0</v>
      </c>
    </row>
  </sheetData>
  <mergeCells count="7">
    <mergeCell ref="A25:E25"/>
    <mergeCell ref="A3:A4"/>
    <mergeCell ref="A1:E1"/>
    <mergeCell ref="B3:B4"/>
    <mergeCell ref="C3:C4"/>
    <mergeCell ref="D3:E3"/>
    <mergeCell ref="A5:A23"/>
  </mergeCells>
  <pageMargins left="0.70866141732283505" right="0.70866141732283505" top="0.74803149606299202" bottom="0.74803149606299202" header="0.31496062992126" footer="0.31496062992126"/>
  <pageSetup paperSize="9" scale="89" orientation="portrait" r:id="rId1"/>
  <headerFooter alignWithMargins="0"/>
</worksheet>
</file>

<file path=xl/worksheets/sheet109.xml><?xml version="1.0" encoding="utf-8"?>
<worksheet xmlns="http://schemas.openxmlformats.org/spreadsheetml/2006/main" xmlns:r="http://schemas.openxmlformats.org/officeDocument/2006/relationships">
  <dimension ref="A1:H24"/>
  <sheetViews>
    <sheetView showGridLines="0" zoomScaleNormal="100" workbookViewId="0">
      <selection sqref="A1:F1"/>
    </sheetView>
  </sheetViews>
  <sheetFormatPr baseColWidth="10" defaultColWidth="8.85546875" defaultRowHeight="12.75"/>
  <cols>
    <col min="1" max="1" width="12.28515625" customWidth="1"/>
    <col min="2" max="2" width="11" customWidth="1"/>
    <col min="3" max="3" width="30.5703125" customWidth="1"/>
    <col min="4" max="4" width="32.7109375" customWidth="1"/>
    <col min="5" max="6" width="8.7109375" customWidth="1"/>
  </cols>
  <sheetData>
    <row r="1" spans="1:8" ht="15.75">
      <c r="A1" s="1795" t="s">
        <v>1687</v>
      </c>
      <c r="B1" s="1795"/>
      <c r="C1" s="1795"/>
      <c r="D1" s="1795"/>
      <c r="E1" s="1795"/>
      <c r="F1" s="1795"/>
      <c r="G1" s="1416" t="s">
        <v>0</v>
      </c>
      <c r="H1" s="1416" t="s">
        <v>0</v>
      </c>
    </row>
    <row r="4" spans="1:8" ht="18" customHeight="1">
      <c r="A4" s="1804" t="s">
        <v>1007</v>
      </c>
      <c r="B4" s="1804" t="s">
        <v>0</v>
      </c>
      <c r="C4" s="1805" t="s">
        <v>1369</v>
      </c>
      <c r="D4" s="1807" t="s">
        <v>1008</v>
      </c>
      <c r="E4" s="1804" t="s">
        <v>1009</v>
      </c>
      <c r="F4" s="1804" t="s">
        <v>0</v>
      </c>
    </row>
    <row r="5" spans="1:8" ht="25.5" customHeight="1">
      <c r="A5" s="529" t="s">
        <v>1010</v>
      </c>
      <c r="B5" s="529" t="s">
        <v>1011</v>
      </c>
      <c r="C5" s="1806" t="s">
        <v>0</v>
      </c>
      <c r="D5" s="1806" t="s">
        <v>0</v>
      </c>
      <c r="E5" s="529" t="s">
        <v>1012</v>
      </c>
      <c r="F5" s="529" t="s">
        <v>1013</v>
      </c>
    </row>
    <row r="6" spans="1:8" ht="15" customHeight="1">
      <c r="A6" s="1800" t="s">
        <v>1014</v>
      </c>
      <c r="B6" s="1800" t="s">
        <v>1015</v>
      </c>
      <c r="C6" s="530" t="s">
        <v>1016</v>
      </c>
      <c r="D6" s="531" t="s">
        <v>1017</v>
      </c>
      <c r="E6" s="532">
        <v>100</v>
      </c>
      <c r="F6" s="532">
        <v>100</v>
      </c>
    </row>
    <row r="7" spans="1:8" ht="36" customHeight="1">
      <c r="A7" s="1801" t="s">
        <v>0</v>
      </c>
      <c r="B7" s="1801" t="s">
        <v>0</v>
      </c>
      <c r="C7" s="533" t="s">
        <v>1018</v>
      </c>
      <c r="D7" s="534" t="s">
        <v>1019</v>
      </c>
      <c r="E7" s="535">
        <v>0</v>
      </c>
      <c r="F7" s="535">
        <v>100</v>
      </c>
    </row>
    <row r="8" spans="1:8" ht="24" customHeight="1">
      <c r="A8" s="1801" t="s">
        <v>0</v>
      </c>
      <c r="B8" s="1801" t="s">
        <v>0</v>
      </c>
      <c r="C8" s="533" t="s">
        <v>1020</v>
      </c>
      <c r="D8" s="534" t="s">
        <v>1021</v>
      </c>
      <c r="E8" s="536">
        <v>0</v>
      </c>
      <c r="F8" s="536">
        <v>100</v>
      </c>
    </row>
    <row r="9" spans="1:8" ht="24" customHeight="1">
      <c r="A9" s="1801" t="s">
        <v>0</v>
      </c>
      <c r="B9" s="1801" t="s">
        <v>0</v>
      </c>
      <c r="C9" s="533" t="s">
        <v>1022</v>
      </c>
      <c r="D9" s="534" t="s">
        <v>1023</v>
      </c>
      <c r="E9" s="536">
        <v>0</v>
      </c>
      <c r="F9" s="536">
        <v>100</v>
      </c>
    </row>
    <row r="10" spans="1:8" ht="24" customHeight="1">
      <c r="A10" s="1801" t="s">
        <v>0</v>
      </c>
      <c r="B10" s="1801" t="s">
        <v>0</v>
      </c>
      <c r="C10" s="533" t="s">
        <v>1024</v>
      </c>
      <c r="D10" s="534" t="s">
        <v>1025</v>
      </c>
      <c r="E10" s="536">
        <v>99.999697479855897</v>
      </c>
      <c r="F10" s="536">
        <v>99.999697479855897</v>
      </c>
    </row>
    <row r="11" spans="1:8" ht="24" customHeight="1">
      <c r="A11" s="1801" t="s">
        <v>0</v>
      </c>
      <c r="B11" s="1801" t="s">
        <v>0</v>
      </c>
      <c r="C11" s="533" t="s">
        <v>1026</v>
      </c>
      <c r="D11" s="534" t="s">
        <v>1027</v>
      </c>
      <c r="E11" s="536">
        <v>100</v>
      </c>
      <c r="F11" s="536">
        <v>100</v>
      </c>
    </row>
    <row r="12" spans="1:8" ht="24" customHeight="1">
      <c r="A12" s="1801" t="s">
        <v>0</v>
      </c>
      <c r="B12" s="1801" t="s">
        <v>0</v>
      </c>
      <c r="C12" s="533" t="s">
        <v>1028</v>
      </c>
      <c r="D12" s="534" t="s">
        <v>1029</v>
      </c>
      <c r="E12" s="536">
        <v>0</v>
      </c>
      <c r="F12" s="536">
        <v>60</v>
      </c>
    </row>
    <row r="13" spans="1:8" ht="15" customHeight="1">
      <c r="A13" s="1801" t="s">
        <v>0</v>
      </c>
      <c r="B13" s="1801" t="s">
        <v>0</v>
      </c>
      <c r="C13" s="533" t="s">
        <v>1030</v>
      </c>
      <c r="D13" s="534" t="s">
        <v>1017</v>
      </c>
      <c r="E13" s="536">
        <v>99.99</v>
      </c>
      <c r="F13" s="536">
        <v>100</v>
      </c>
    </row>
    <row r="14" spans="1:8" ht="24" customHeight="1">
      <c r="A14" s="1801" t="s">
        <v>0</v>
      </c>
      <c r="B14" s="1801" t="s">
        <v>0</v>
      </c>
      <c r="C14" s="533" t="s">
        <v>1031</v>
      </c>
      <c r="D14" s="534" t="s">
        <v>1032</v>
      </c>
      <c r="E14" s="536">
        <v>0</v>
      </c>
      <c r="F14" s="536">
        <v>100</v>
      </c>
    </row>
    <row r="15" spans="1:8" ht="24" customHeight="1">
      <c r="A15" s="1801" t="s">
        <v>0</v>
      </c>
      <c r="B15" s="1801" t="s">
        <v>0</v>
      </c>
      <c r="C15" s="533" t="s">
        <v>1033</v>
      </c>
      <c r="D15" s="534" t="s">
        <v>1034</v>
      </c>
      <c r="E15" s="536">
        <v>60</v>
      </c>
      <c r="F15" s="536">
        <v>60</v>
      </c>
    </row>
    <row r="16" spans="1:8" ht="15" customHeight="1">
      <c r="A16" s="1801" t="s">
        <v>0</v>
      </c>
      <c r="B16" s="1801" t="s">
        <v>0</v>
      </c>
      <c r="C16" s="533" t="s">
        <v>1035</v>
      </c>
      <c r="D16" s="534" t="s">
        <v>1036</v>
      </c>
      <c r="E16" s="536">
        <v>0</v>
      </c>
      <c r="F16" s="536">
        <v>100</v>
      </c>
    </row>
    <row r="17" spans="1:6" ht="15" customHeight="1">
      <c r="A17" s="1801" t="s">
        <v>0</v>
      </c>
      <c r="B17" s="1801" t="s">
        <v>0</v>
      </c>
      <c r="C17" s="533" t="s">
        <v>1037</v>
      </c>
      <c r="D17" s="534" t="s">
        <v>1038</v>
      </c>
      <c r="E17" s="536">
        <v>99.99</v>
      </c>
      <c r="F17" s="536">
        <v>99.999999984999988</v>
      </c>
    </row>
    <row r="18" spans="1:6" ht="24" customHeight="1">
      <c r="A18" s="1801" t="s">
        <v>0</v>
      </c>
      <c r="B18" s="1801" t="s">
        <v>0</v>
      </c>
      <c r="C18" s="533" t="s">
        <v>1039</v>
      </c>
      <c r="D18" s="534" t="s">
        <v>1040</v>
      </c>
      <c r="E18" s="536">
        <v>100</v>
      </c>
      <c r="F18" s="536">
        <v>100</v>
      </c>
    </row>
    <row r="19" spans="1:6" ht="36" customHeight="1">
      <c r="A19" s="1801" t="s">
        <v>0</v>
      </c>
      <c r="B19" s="1801" t="s">
        <v>0</v>
      </c>
      <c r="C19" s="533" t="s">
        <v>1041</v>
      </c>
      <c r="D19" s="534" t="s">
        <v>1042</v>
      </c>
      <c r="E19" s="536">
        <v>0</v>
      </c>
      <c r="F19" s="536">
        <v>100</v>
      </c>
    </row>
    <row r="20" spans="1:6" ht="36" customHeight="1">
      <c r="A20" s="1801" t="s">
        <v>0</v>
      </c>
      <c r="B20" s="1801" t="s">
        <v>0</v>
      </c>
      <c r="C20" s="533" t="s">
        <v>1043</v>
      </c>
      <c r="D20" s="534" t="s">
        <v>1044</v>
      </c>
      <c r="E20" s="536">
        <v>0</v>
      </c>
      <c r="F20" s="536">
        <v>100</v>
      </c>
    </row>
    <row r="21" spans="1:6" ht="24" customHeight="1">
      <c r="A21" s="1801" t="s">
        <v>0</v>
      </c>
      <c r="B21" s="1801" t="s">
        <v>0</v>
      </c>
      <c r="C21" s="517" t="s">
        <v>1045</v>
      </c>
      <c r="D21" s="518" t="s">
        <v>1046</v>
      </c>
      <c r="E21" s="519">
        <v>0</v>
      </c>
      <c r="F21" s="519">
        <v>100</v>
      </c>
    </row>
    <row r="22" spans="1:6" ht="36" customHeight="1">
      <c r="A22" s="1802" t="s">
        <v>0</v>
      </c>
      <c r="B22" s="1802" t="s">
        <v>0</v>
      </c>
      <c r="C22" s="537" t="s">
        <v>1047</v>
      </c>
      <c r="D22" s="538" t="s">
        <v>1048</v>
      </c>
      <c r="E22" s="539">
        <v>100</v>
      </c>
      <c r="F22" s="539">
        <v>100</v>
      </c>
    </row>
    <row r="23" spans="1:6" ht="36" customHeight="1">
      <c r="A23" s="526" t="s">
        <v>1049</v>
      </c>
      <c r="B23" s="540" t="s">
        <v>1050</v>
      </c>
      <c r="C23" s="541" t="s">
        <v>1051</v>
      </c>
      <c r="D23" s="542" t="s">
        <v>1052</v>
      </c>
      <c r="E23" s="543">
        <v>39.521009345277101</v>
      </c>
      <c r="F23" s="543">
        <v>39.521009345277101</v>
      </c>
    </row>
    <row r="24" spans="1:6" ht="28.5" customHeight="1">
      <c r="A24" s="1803" t="s">
        <v>1053</v>
      </c>
      <c r="B24" s="1803" t="s">
        <v>0</v>
      </c>
      <c r="C24" s="1803" t="s">
        <v>0</v>
      </c>
      <c r="D24" s="1803" t="s">
        <v>0</v>
      </c>
      <c r="E24" s="1803" t="s">
        <v>0</v>
      </c>
      <c r="F24" s="1803" t="s">
        <v>0</v>
      </c>
    </row>
  </sheetData>
  <mergeCells count="8">
    <mergeCell ref="A1:F1"/>
    <mergeCell ref="A24:F24"/>
    <mergeCell ref="A4:B4"/>
    <mergeCell ref="C4:C5"/>
    <mergeCell ref="D4:D5"/>
    <mergeCell ref="E4:F4"/>
    <mergeCell ref="A6:A22"/>
    <mergeCell ref="B6:B22"/>
  </mergeCells>
  <pageMargins left="0.7" right="0.7" top="0.75" bottom="0.75" header="0.3" footer="0.3"/>
  <pageSetup paperSize="9" scale="73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C10"/>
  <sheetViews>
    <sheetView showGridLines="0" zoomScaleNormal="100" workbookViewId="0">
      <selection activeCell="H19" sqref="H19"/>
    </sheetView>
  </sheetViews>
  <sheetFormatPr baseColWidth="10" defaultColWidth="8.85546875" defaultRowHeight="12.75"/>
  <cols>
    <col min="1" max="1" width="25" customWidth="1"/>
    <col min="2" max="3" width="10" customWidth="1"/>
  </cols>
  <sheetData>
    <row r="1" spans="1:3" ht="12" customHeight="1">
      <c r="A1" s="1538" t="s">
        <v>1267</v>
      </c>
      <c r="B1" s="1538" t="s">
        <v>0</v>
      </c>
      <c r="C1" s="1538" t="s">
        <v>0</v>
      </c>
    </row>
    <row r="2" spans="1:3" ht="12" customHeight="1">
      <c r="A2" s="922" t="s">
        <v>641</v>
      </c>
      <c r="B2" s="27"/>
      <c r="C2" s="27"/>
    </row>
    <row r="3" spans="1:3" ht="24" customHeight="1">
      <c r="A3" s="620"/>
      <c r="B3" s="921" t="s">
        <v>1763</v>
      </c>
      <c r="C3" s="1307" t="s">
        <v>1963</v>
      </c>
    </row>
    <row r="4" spans="1:3" ht="12" customHeight="1">
      <c r="A4" s="917" t="s">
        <v>1431</v>
      </c>
      <c r="B4" s="914">
        <v>19074.187684392829</v>
      </c>
      <c r="C4" s="914">
        <v>18321.953134410163</v>
      </c>
    </row>
    <row r="5" spans="1:3" ht="12" customHeight="1">
      <c r="A5" s="918" t="s">
        <v>1432</v>
      </c>
      <c r="B5" s="915">
        <v>335018.73947604001</v>
      </c>
      <c r="C5" s="915">
        <v>335018.73947604001</v>
      </c>
    </row>
    <row r="6" spans="1:3" ht="12" customHeight="1">
      <c r="A6" s="918" t="s">
        <v>1433</v>
      </c>
      <c r="B6" s="851">
        <v>-5852.3081277268593</v>
      </c>
      <c r="C6" s="851">
        <v>-6649.9805509121079</v>
      </c>
    </row>
    <row r="7" spans="1:3" ht="12" customHeight="1">
      <c r="A7" s="918" t="s">
        <v>1434</v>
      </c>
      <c r="B7" s="915">
        <v>15114.961974155529</v>
      </c>
      <c r="C7" s="915">
        <v>15114.961974155529</v>
      </c>
    </row>
    <row r="8" spans="1:3" ht="12" customHeight="1">
      <c r="A8" s="919" t="s">
        <v>1435</v>
      </c>
      <c r="B8" s="914">
        <v>344281.39332246868</v>
      </c>
      <c r="C8" s="914">
        <v>343483.72089928342</v>
      </c>
    </row>
    <row r="9" spans="1:3" ht="12" customHeight="1">
      <c r="A9" s="920" t="s">
        <v>1436</v>
      </c>
      <c r="B9" s="916">
        <v>5.5E-2</v>
      </c>
      <c r="C9" s="916">
        <v>5.2999999999999999E-2</v>
      </c>
    </row>
    <row r="10" spans="1:3">
      <c r="A10" s="1539" t="s">
        <v>1764</v>
      </c>
      <c r="B10" s="1539" t="s">
        <v>0</v>
      </c>
      <c r="C10" s="1539" t="s">
        <v>0</v>
      </c>
    </row>
  </sheetData>
  <mergeCells count="2">
    <mergeCell ref="A1:C1"/>
    <mergeCell ref="A10:C10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B13"/>
  <sheetViews>
    <sheetView showGridLines="0" zoomScaleNormal="100" workbookViewId="0">
      <selection activeCell="H19" sqref="H19"/>
    </sheetView>
  </sheetViews>
  <sheetFormatPr baseColWidth="10" defaultColWidth="8.85546875" defaultRowHeight="12.75"/>
  <cols>
    <col min="1" max="1" width="35.5703125" customWidth="1"/>
    <col min="2" max="2" width="10.140625" customWidth="1"/>
    <col min="4" max="4" width="18.42578125" bestFit="1" customWidth="1"/>
  </cols>
  <sheetData>
    <row r="1" spans="1:2" ht="15" customHeight="1">
      <c r="A1" s="1540" t="s">
        <v>1268</v>
      </c>
      <c r="B1" s="1540"/>
    </row>
    <row r="2" spans="1:2">
      <c r="A2" s="930" t="s">
        <v>641</v>
      </c>
      <c r="B2" s="3"/>
    </row>
    <row r="3" spans="1:2">
      <c r="A3" s="923"/>
      <c r="B3" s="929" t="s">
        <v>1765</v>
      </c>
    </row>
    <row r="4" spans="1:2">
      <c r="A4" s="924" t="s">
        <v>1162</v>
      </c>
      <c r="B4" s="858">
        <v>24047</v>
      </c>
    </row>
    <row r="5" spans="1:2">
      <c r="A5" s="925" t="s">
        <v>1163</v>
      </c>
      <c r="B5" s="858">
        <v>595</v>
      </c>
    </row>
    <row r="6" spans="1:2">
      <c r="A6" s="619" t="s">
        <v>1164</v>
      </c>
      <c r="B6" s="927">
        <v>24642</v>
      </c>
    </row>
    <row r="7" spans="1:2">
      <c r="A7" s="925" t="s">
        <v>1165</v>
      </c>
      <c r="B7" s="858">
        <v>16197</v>
      </c>
    </row>
    <row r="8" spans="1:2">
      <c r="A8" s="925" t="s">
        <v>1166</v>
      </c>
      <c r="B8" s="858">
        <v>990</v>
      </c>
    </row>
    <row r="9" spans="1:2">
      <c r="A9" s="619" t="s">
        <v>1167</v>
      </c>
      <c r="B9" s="927">
        <v>17187</v>
      </c>
    </row>
    <row r="10" spans="1:2">
      <c r="A10" s="926" t="s">
        <v>1168</v>
      </c>
      <c r="B10" s="928">
        <v>1.4339999999999999</v>
      </c>
    </row>
    <row r="11" spans="1:2" ht="15" customHeight="1">
      <c r="A11" s="28"/>
      <c r="B11" s="28"/>
    </row>
    <row r="13" spans="1:2">
      <c r="B13" s="561"/>
    </row>
  </sheetData>
  <mergeCells count="1">
    <mergeCell ref="A1:B1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F10"/>
  <sheetViews>
    <sheetView showGridLines="0" zoomScaleNormal="100" workbookViewId="0">
      <selection sqref="A1:F1"/>
    </sheetView>
  </sheetViews>
  <sheetFormatPr baseColWidth="10" defaultColWidth="8.85546875" defaultRowHeight="12.75"/>
  <cols>
    <col min="1" max="1" width="15.85546875" customWidth="1"/>
    <col min="2" max="2" width="5" customWidth="1"/>
    <col min="3" max="3" width="6.85546875" customWidth="1"/>
    <col min="4" max="4" width="6" customWidth="1"/>
    <col min="5" max="5" width="8.42578125" customWidth="1"/>
    <col min="6" max="6" width="6" customWidth="1"/>
    <col min="8" max="8" width="9.140625" bestFit="1" customWidth="1"/>
    <col min="10" max="10" width="9.140625" bestFit="1" customWidth="1"/>
  </cols>
  <sheetData>
    <row r="1" spans="1:6" ht="12.75" customHeight="1">
      <c r="A1" s="1529" t="s">
        <v>1269</v>
      </c>
      <c r="B1" s="1529" t="s">
        <v>0</v>
      </c>
      <c r="C1" s="1529" t="s">
        <v>0</v>
      </c>
      <c r="D1" s="1529" t="s">
        <v>0</v>
      </c>
      <c r="E1" s="1529" t="s">
        <v>0</v>
      </c>
      <c r="F1" s="1529" t="s">
        <v>0</v>
      </c>
    </row>
    <row r="2" spans="1:6" ht="12.75" customHeight="1">
      <c r="A2" s="1"/>
      <c r="B2" s="1"/>
      <c r="C2" s="1"/>
      <c r="D2" s="1"/>
      <c r="E2" s="1"/>
      <c r="F2" s="1"/>
    </row>
    <row r="3" spans="1:6" ht="12.75" customHeight="1">
      <c r="A3" s="16" t="s">
        <v>56</v>
      </c>
      <c r="B3" s="17">
        <v>2015</v>
      </c>
      <c r="C3" s="17">
        <v>2016</v>
      </c>
      <c r="D3" s="17">
        <v>2017</v>
      </c>
      <c r="E3" s="17">
        <v>2018</v>
      </c>
      <c r="F3" s="17">
        <v>2019</v>
      </c>
    </row>
    <row r="4" spans="1:6" ht="25.5" customHeight="1">
      <c r="A4" s="29" t="s">
        <v>57</v>
      </c>
      <c r="B4" s="933" t="s">
        <v>58</v>
      </c>
      <c r="C4" s="30">
        <v>6.3E-3</v>
      </c>
      <c r="D4" s="30">
        <v>1.2500000000000001E-2</v>
      </c>
      <c r="E4" s="30">
        <v>1.8749999999999999E-2</v>
      </c>
      <c r="F4" s="30">
        <v>2.5000000000000001E-2</v>
      </c>
    </row>
    <row r="5" spans="1:6" ht="12.75" customHeight="1">
      <c r="A5" s="31" t="s">
        <v>59</v>
      </c>
      <c r="B5" s="934" t="s">
        <v>58</v>
      </c>
      <c r="C5" s="1164">
        <v>0</v>
      </c>
      <c r="D5" s="1164">
        <v>0</v>
      </c>
      <c r="E5" s="32" t="s">
        <v>60</v>
      </c>
      <c r="F5" s="32"/>
    </row>
    <row r="6" spans="1:6" ht="12.75" customHeight="1">
      <c r="A6" s="31" t="s">
        <v>61</v>
      </c>
      <c r="B6" s="934" t="s">
        <v>58</v>
      </c>
      <c r="C6" s="33">
        <v>6.2500000000000001E-4</v>
      </c>
      <c r="D6" s="32">
        <v>1.25E-3</v>
      </c>
      <c r="E6" s="33">
        <v>1.8749999999999999E-3</v>
      </c>
      <c r="F6" s="32">
        <v>2.5000000000000001E-3</v>
      </c>
    </row>
    <row r="7" spans="1:6" ht="21" customHeight="1">
      <c r="A7" s="1541" t="s">
        <v>1766</v>
      </c>
      <c r="B7" s="1541" t="s">
        <v>0</v>
      </c>
      <c r="C7" s="1541" t="s">
        <v>0</v>
      </c>
      <c r="D7" s="1541" t="s">
        <v>0</v>
      </c>
      <c r="E7" s="1541" t="s">
        <v>0</v>
      </c>
      <c r="F7" s="1541" t="s">
        <v>0</v>
      </c>
    </row>
    <row r="8" spans="1:6" ht="11.25" customHeight="1">
      <c r="A8" s="1542" t="s">
        <v>1767</v>
      </c>
      <c r="B8" s="1542" t="s">
        <v>0</v>
      </c>
      <c r="C8" s="1542" t="s">
        <v>0</v>
      </c>
      <c r="D8" s="1542" t="s">
        <v>0</v>
      </c>
      <c r="E8" s="1542" t="s">
        <v>0</v>
      </c>
      <c r="F8" s="931"/>
    </row>
    <row r="9" spans="1:6">
      <c r="A9" s="1543" t="s">
        <v>1768</v>
      </c>
      <c r="B9" s="1543"/>
      <c r="C9" s="1543"/>
      <c r="D9" s="1543"/>
      <c r="E9" s="1543"/>
      <c r="F9" s="1543"/>
    </row>
    <row r="10" spans="1:6" ht="13.5" customHeight="1">
      <c r="A10" s="932" t="s">
        <v>0</v>
      </c>
      <c r="B10" s="932" t="s">
        <v>0</v>
      </c>
      <c r="C10" s="932" t="s">
        <v>0</v>
      </c>
      <c r="D10" s="932" t="s">
        <v>0</v>
      </c>
      <c r="E10" s="932" t="s">
        <v>0</v>
      </c>
      <c r="F10" s="932" t="s">
        <v>0</v>
      </c>
    </row>
  </sheetData>
  <mergeCells count="4">
    <mergeCell ref="A1:F1"/>
    <mergeCell ref="A7:F7"/>
    <mergeCell ref="A8:E8"/>
    <mergeCell ref="A9:F9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S23"/>
  <sheetViews>
    <sheetView showGridLines="0" zoomScaleNormal="100" workbookViewId="0">
      <selection sqref="A1:F1"/>
    </sheetView>
  </sheetViews>
  <sheetFormatPr baseColWidth="10" defaultColWidth="8.85546875" defaultRowHeight="12.75"/>
  <cols>
    <col min="1" max="1" width="12" customWidth="1"/>
    <col min="2" max="2" width="8.42578125" customWidth="1"/>
    <col min="3" max="3" width="8.7109375" customWidth="1"/>
    <col min="4" max="4" width="0.7109375" customWidth="1"/>
    <col min="5" max="6" width="10" customWidth="1"/>
    <col min="7" max="7" width="0.7109375" customWidth="1"/>
    <col min="8" max="9" width="10" customWidth="1"/>
    <col min="10" max="10" width="0.7109375" customWidth="1"/>
    <col min="11" max="11" width="9.7109375" customWidth="1"/>
    <col min="12" max="12" width="7.7109375" customWidth="1"/>
    <col min="13" max="13" width="9.28515625" customWidth="1"/>
    <col min="14" max="14" width="7.7109375" customWidth="1"/>
    <col min="15" max="16" width="13.28515625" customWidth="1"/>
  </cols>
  <sheetData>
    <row r="1" spans="1:19" ht="15" customHeight="1">
      <c r="A1" s="1529" t="s">
        <v>1270</v>
      </c>
      <c r="B1" s="1529" t="s">
        <v>0</v>
      </c>
      <c r="C1" s="1529" t="s">
        <v>0</v>
      </c>
      <c r="D1" s="1529" t="s">
        <v>0</v>
      </c>
      <c r="E1" s="1529" t="s">
        <v>0</v>
      </c>
      <c r="F1" s="1529" t="s">
        <v>0</v>
      </c>
      <c r="G1" s="1529" t="s">
        <v>0</v>
      </c>
      <c r="H1" s="1529" t="s">
        <v>0</v>
      </c>
      <c r="I1" s="1529" t="s">
        <v>0</v>
      </c>
      <c r="J1" s="1529" t="s">
        <v>0</v>
      </c>
      <c r="K1" s="1529" t="s">
        <v>0</v>
      </c>
      <c r="L1" s="1529" t="s">
        <v>0</v>
      </c>
      <c r="M1" s="1529" t="s">
        <v>0</v>
      </c>
      <c r="N1" s="1529" t="s">
        <v>0</v>
      </c>
      <c r="O1" s="1529" t="s">
        <v>0</v>
      </c>
      <c r="P1" s="1529" t="s">
        <v>0</v>
      </c>
    </row>
    <row r="2" spans="1:19" ht="15" customHeight="1">
      <c r="A2" s="1548" t="s">
        <v>641</v>
      </c>
      <c r="B2" s="1548" t="s">
        <v>0</v>
      </c>
      <c r="C2" s="1548" t="s">
        <v>0</v>
      </c>
      <c r="D2" s="35"/>
      <c r="E2" s="35"/>
      <c r="F2" s="35"/>
      <c r="G2" s="36"/>
      <c r="H2" s="35"/>
      <c r="I2" s="35"/>
      <c r="J2" s="36"/>
      <c r="K2" s="36"/>
      <c r="L2" s="36"/>
      <c r="M2" s="36"/>
      <c r="N2" s="36"/>
      <c r="O2" s="36"/>
      <c r="P2" s="36"/>
    </row>
    <row r="3" spans="1:19" ht="39.75" customHeight="1">
      <c r="A3" s="1549" t="s">
        <v>62</v>
      </c>
      <c r="B3" s="1551" t="s">
        <v>63</v>
      </c>
      <c r="C3" s="1552" t="s">
        <v>0</v>
      </c>
      <c r="D3" s="1313"/>
      <c r="E3" s="1552" t="s">
        <v>64</v>
      </c>
      <c r="F3" s="1552" t="s">
        <v>0</v>
      </c>
      <c r="G3" s="1317"/>
      <c r="H3" s="1552" t="s">
        <v>65</v>
      </c>
      <c r="I3" s="1552" t="s">
        <v>0</v>
      </c>
      <c r="J3" s="1311"/>
      <c r="K3" s="1553" t="s">
        <v>66</v>
      </c>
      <c r="L3" s="1552" t="s">
        <v>0</v>
      </c>
      <c r="M3" s="1552" t="s">
        <v>0</v>
      </c>
      <c r="N3" s="1554" t="s">
        <v>0</v>
      </c>
      <c r="O3" s="1555" t="s">
        <v>67</v>
      </c>
      <c r="P3" s="1557" t="s">
        <v>68</v>
      </c>
    </row>
    <row r="4" spans="1:19" ht="54.75" customHeight="1">
      <c r="A4" s="1550" t="s">
        <v>0</v>
      </c>
      <c r="B4" s="1309" t="s">
        <v>69</v>
      </c>
      <c r="C4" s="1319" t="s">
        <v>70</v>
      </c>
      <c r="D4" s="1314"/>
      <c r="E4" s="1310" t="s">
        <v>71</v>
      </c>
      <c r="F4" s="1319" t="s">
        <v>1769</v>
      </c>
      <c r="G4" s="1318"/>
      <c r="H4" s="1309" t="s">
        <v>71</v>
      </c>
      <c r="I4" s="1310" t="s">
        <v>1769</v>
      </c>
      <c r="J4" s="1312"/>
      <c r="K4" s="1308" t="s">
        <v>72</v>
      </c>
      <c r="L4" s="1310" t="s">
        <v>73</v>
      </c>
      <c r="M4" s="1309" t="s">
        <v>1770</v>
      </c>
      <c r="N4" s="1310" t="s">
        <v>74</v>
      </c>
      <c r="O4" s="1556" t="s">
        <v>0</v>
      </c>
      <c r="P4" s="1558" t="s">
        <v>0</v>
      </c>
    </row>
    <row r="5" spans="1:19" ht="12" customHeight="1">
      <c r="A5" s="935" t="s">
        <v>1104</v>
      </c>
      <c r="B5" s="37">
        <v>40306778401.585297</v>
      </c>
      <c r="C5" s="37">
        <v>177857064715.849</v>
      </c>
      <c r="D5" s="1315"/>
      <c r="E5" s="37">
        <v>588827173</v>
      </c>
      <c r="F5" s="37">
        <v>609651000</v>
      </c>
      <c r="G5" s="37"/>
      <c r="H5" s="37">
        <v>3813633.76</v>
      </c>
      <c r="I5" s="37">
        <v>134713957.71000001</v>
      </c>
      <c r="J5" s="37"/>
      <c r="K5" s="37">
        <v>7693063005.23067</v>
      </c>
      <c r="L5" s="37">
        <v>71115174</v>
      </c>
      <c r="M5" s="37">
        <v>3010907.26</v>
      </c>
      <c r="N5" s="37">
        <v>7767189086.4906702</v>
      </c>
      <c r="O5" s="38">
        <v>0.8092586724320493</v>
      </c>
      <c r="P5" s="938" t="s">
        <v>75</v>
      </c>
      <c r="Q5" s="622"/>
      <c r="S5" s="561"/>
    </row>
    <row r="6" spans="1:19" ht="12" customHeight="1">
      <c r="A6" s="936" t="s">
        <v>1105</v>
      </c>
      <c r="B6" s="578">
        <v>21451854576.32</v>
      </c>
      <c r="C6" s="578">
        <v>763611204.47000003</v>
      </c>
      <c r="D6" s="1316"/>
      <c r="E6" s="578">
        <v>66489</v>
      </c>
      <c r="F6" s="81">
        <v>0</v>
      </c>
      <c r="G6" s="578"/>
      <c r="H6" s="578">
        <v>57175266.32</v>
      </c>
      <c r="I6" s="578">
        <v>0</v>
      </c>
      <c r="J6" s="578"/>
      <c r="K6" s="578">
        <v>1071258237.3184956</v>
      </c>
      <c r="L6" s="578">
        <v>5319</v>
      </c>
      <c r="M6" s="578">
        <v>2334543.81</v>
      </c>
      <c r="N6" s="578">
        <v>1073598100.1284956</v>
      </c>
      <c r="O6" s="40">
        <v>0.11185752832342874</v>
      </c>
      <c r="P6" s="939" t="s">
        <v>75</v>
      </c>
      <c r="Q6" s="622"/>
    </row>
    <row r="7" spans="1:19" ht="12" customHeight="1">
      <c r="A7" s="936" t="s">
        <v>1437</v>
      </c>
      <c r="B7" s="578">
        <v>14828419.83</v>
      </c>
      <c r="C7" s="578">
        <v>1462075685.55</v>
      </c>
      <c r="D7" s="39"/>
      <c r="E7" s="578">
        <v>0</v>
      </c>
      <c r="F7" s="81">
        <v>0</v>
      </c>
      <c r="G7" s="578"/>
      <c r="H7" s="578">
        <v>0</v>
      </c>
      <c r="I7" s="578">
        <v>0</v>
      </c>
      <c r="J7" s="578"/>
      <c r="K7" s="578">
        <v>117539704.658806</v>
      </c>
      <c r="L7" s="578">
        <v>0</v>
      </c>
      <c r="M7" s="578">
        <v>0</v>
      </c>
      <c r="N7" s="578">
        <v>117539704.658806</v>
      </c>
      <c r="O7" s="40">
        <v>1.2246389818896133E-2</v>
      </c>
      <c r="P7" s="939" t="s">
        <v>75</v>
      </c>
      <c r="Q7" s="622"/>
    </row>
    <row r="8" spans="1:19" ht="12" customHeight="1">
      <c r="A8" s="936" t="s">
        <v>1965</v>
      </c>
      <c r="B8" s="578">
        <v>579260172.68000007</v>
      </c>
      <c r="C8" s="578">
        <v>833573042.63</v>
      </c>
      <c r="D8" s="39"/>
      <c r="E8" s="578">
        <v>0</v>
      </c>
      <c r="F8" s="81">
        <v>0</v>
      </c>
      <c r="G8" s="578"/>
      <c r="H8" s="578">
        <v>0</v>
      </c>
      <c r="I8" s="578">
        <v>0</v>
      </c>
      <c r="J8" s="578"/>
      <c r="K8" s="578">
        <v>95344588.571442097</v>
      </c>
      <c r="L8" s="578">
        <v>0</v>
      </c>
      <c r="M8" s="578">
        <v>0</v>
      </c>
      <c r="N8" s="578">
        <v>95344588.571442097</v>
      </c>
      <c r="O8" s="40">
        <v>9.9338942713658712E-3</v>
      </c>
      <c r="P8" s="939" t="s">
        <v>75</v>
      </c>
      <c r="Q8" s="622"/>
    </row>
    <row r="9" spans="1:19" ht="12" customHeight="1">
      <c r="A9" s="936" t="s">
        <v>1588</v>
      </c>
      <c r="B9" s="578">
        <v>1317498817.47</v>
      </c>
      <c r="C9" s="578">
        <v>787921267.59000003</v>
      </c>
      <c r="D9" s="39"/>
      <c r="E9" s="578">
        <v>0</v>
      </c>
      <c r="F9" s="81">
        <v>0</v>
      </c>
      <c r="G9" s="578"/>
      <c r="H9" s="578">
        <v>0</v>
      </c>
      <c r="I9" s="578">
        <v>0</v>
      </c>
      <c r="J9" s="578"/>
      <c r="K9" s="578">
        <v>86615352.812563896</v>
      </c>
      <c r="L9" s="578">
        <v>0</v>
      </c>
      <c r="M9" s="578">
        <v>0</v>
      </c>
      <c r="N9" s="578">
        <v>86615352.812563896</v>
      </c>
      <c r="O9" s="40">
        <v>9.0244005455258746E-3</v>
      </c>
      <c r="P9" s="939" t="s">
        <v>75</v>
      </c>
      <c r="Q9" s="622"/>
    </row>
    <row r="10" spans="1:19" ht="12" customHeight="1">
      <c r="A10" s="936" t="s">
        <v>1589</v>
      </c>
      <c r="B10" s="578">
        <v>549075960.46000004</v>
      </c>
      <c r="C10" s="578">
        <v>259934884.77000001</v>
      </c>
      <c r="D10" s="39"/>
      <c r="E10" s="578">
        <v>8333796</v>
      </c>
      <c r="F10" s="81">
        <v>0</v>
      </c>
      <c r="G10" s="578"/>
      <c r="H10" s="578">
        <v>0</v>
      </c>
      <c r="I10" s="578">
        <v>0</v>
      </c>
      <c r="J10" s="578"/>
      <c r="K10" s="578">
        <v>56229229.702249199</v>
      </c>
      <c r="L10" s="578">
        <v>666704</v>
      </c>
      <c r="M10" s="578">
        <v>0</v>
      </c>
      <c r="N10" s="578">
        <v>56895933.702249199</v>
      </c>
      <c r="O10" s="40">
        <v>5.9279524757221043E-3</v>
      </c>
      <c r="P10" s="939" t="s">
        <v>75</v>
      </c>
      <c r="Q10" s="622"/>
    </row>
    <row r="11" spans="1:19" ht="12" customHeight="1">
      <c r="A11" s="936" t="s">
        <v>1590</v>
      </c>
      <c r="B11" s="578">
        <v>581574916</v>
      </c>
      <c r="C11" s="578">
        <v>157224154.69999999</v>
      </c>
      <c r="D11" s="39"/>
      <c r="E11" s="578">
        <v>0</v>
      </c>
      <c r="F11" s="81">
        <v>0</v>
      </c>
      <c r="G11" s="578"/>
      <c r="H11" s="578">
        <v>33.359999999869601</v>
      </c>
      <c r="I11" s="578">
        <v>0</v>
      </c>
      <c r="J11" s="578"/>
      <c r="K11" s="578">
        <v>50926917.1195039</v>
      </c>
      <c r="L11" s="578">
        <v>0</v>
      </c>
      <c r="M11" s="578">
        <v>0</v>
      </c>
      <c r="N11" s="578">
        <v>50926917.1195039</v>
      </c>
      <c r="O11" s="40">
        <v>5.306044294823186E-3</v>
      </c>
      <c r="P11" s="939" t="s">
        <v>75</v>
      </c>
      <c r="Q11" s="622"/>
    </row>
    <row r="12" spans="1:19" ht="12" customHeight="1">
      <c r="A12" s="936" t="s">
        <v>1591</v>
      </c>
      <c r="B12" s="578">
        <v>234434146.25</v>
      </c>
      <c r="C12" s="578">
        <v>627654529.57000101</v>
      </c>
      <c r="D12" s="39"/>
      <c r="E12" s="578">
        <v>0</v>
      </c>
      <c r="F12" s="81">
        <v>0</v>
      </c>
      <c r="G12" s="578"/>
      <c r="H12" s="578">
        <v>0</v>
      </c>
      <c r="I12" s="578">
        <v>0</v>
      </c>
      <c r="J12" s="578"/>
      <c r="K12" s="578">
        <v>39523665.641280301</v>
      </c>
      <c r="L12" s="578">
        <v>0</v>
      </c>
      <c r="M12" s="578">
        <v>0</v>
      </c>
      <c r="N12" s="578">
        <v>39523665.641280301</v>
      </c>
      <c r="O12" s="40">
        <v>4.1179465093931335E-3</v>
      </c>
      <c r="P12" s="939" t="s">
        <v>75</v>
      </c>
      <c r="Q12" s="622"/>
    </row>
    <row r="13" spans="1:19" ht="12" customHeight="1">
      <c r="A13" s="936" t="s">
        <v>1592</v>
      </c>
      <c r="B13" s="578">
        <v>348106134.89999998</v>
      </c>
      <c r="C13" s="578">
        <v>372415227.84000099</v>
      </c>
      <c r="D13" s="39"/>
      <c r="E13" s="578">
        <v>0</v>
      </c>
      <c r="F13" s="81">
        <v>0</v>
      </c>
      <c r="G13" s="578"/>
      <c r="H13" s="578">
        <v>0</v>
      </c>
      <c r="I13" s="578">
        <v>0</v>
      </c>
      <c r="J13" s="578"/>
      <c r="K13" s="578">
        <v>51871000.539081499</v>
      </c>
      <c r="L13" s="578">
        <v>0</v>
      </c>
      <c r="M13" s="578">
        <v>0</v>
      </c>
      <c r="N13" s="578">
        <v>51871000.539081499</v>
      </c>
      <c r="O13" s="40">
        <v>5.4044077679258687E-3</v>
      </c>
      <c r="P13" s="939" t="s">
        <v>75</v>
      </c>
      <c r="Q13" s="622"/>
    </row>
    <row r="14" spans="1:19" ht="12" customHeight="1">
      <c r="A14" s="936" t="s">
        <v>1593</v>
      </c>
      <c r="B14" s="578">
        <v>206863370.16</v>
      </c>
      <c r="C14" s="578">
        <v>131377439.69</v>
      </c>
      <c r="D14" s="39"/>
      <c r="E14" s="578">
        <v>0</v>
      </c>
      <c r="F14" s="81">
        <v>0</v>
      </c>
      <c r="G14" s="578"/>
      <c r="H14" s="578">
        <v>0</v>
      </c>
      <c r="I14" s="578">
        <v>1900445466.3699999</v>
      </c>
      <c r="J14" s="578"/>
      <c r="K14" s="578">
        <v>27451686.586000498</v>
      </c>
      <c r="L14" s="578">
        <v>0</v>
      </c>
      <c r="M14" s="578">
        <v>10432800</v>
      </c>
      <c r="N14" s="578">
        <v>37884486.586000502</v>
      </c>
      <c r="O14" s="40">
        <v>3.9471614478499119E-3</v>
      </c>
      <c r="P14" s="939" t="s">
        <v>75</v>
      </c>
      <c r="Q14" s="622"/>
    </row>
    <row r="15" spans="1:19" ht="12" customHeight="1">
      <c r="A15" s="936" t="s">
        <v>1438</v>
      </c>
      <c r="B15" s="578">
        <v>257310306.80000001</v>
      </c>
      <c r="C15" s="578">
        <v>31160281.539999999</v>
      </c>
      <c r="D15" s="39"/>
      <c r="E15" s="578">
        <v>0</v>
      </c>
      <c r="F15" s="81">
        <v>0</v>
      </c>
      <c r="G15" s="578"/>
      <c r="H15" s="578">
        <v>0</v>
      </c>
      <c r="I15" s="578">
        <v>0</v>
      </c>
      <c r="J15" s="578"/>
      <c r="K15" s="578">
        <v>30731472.802232999</v>
      </c>
      <c r="L15" s="578">
        <v>0</v>
      </c>
      <c r="M15" s="578">
        <v>0</v>
      </c>
      <c r="N15" s="578">
        <v>30731472.802232999</v>
      </c>
      <c r="O15" s="40">
        <v>3.2018933239403354E-3</v>
      </c>
      <c r="P15" s="939" t="s">
        <v>75</v>
      </c>
      <c r="Q15" s="622"/>
    </row>
    <row r="16" spans="1:19" ht="12" customHeight="1">
      <c r="A16" s="936" t="s">
        <v>1594</v>
      </c>
      <c r="B16" s="578">
        <v>341518354.60000002</v>
      </c>
      <c r="C16" s="578">
        <v>3259337</v>
      </c>
      <c r="D16" s="39"/>
      <c r="E16" s="578">
        <v>0</v>
      </c>
      <c r="F16" s="81">
        <v>0</v>
      </c>
      <c r="G16" s="578"/>
      <c r="H16" s="578">
        <v>0</v>
      </c>
      <c r="I16" s="578">
        <v>0</v>
      </c>
      <c r="J16" s="578"/>
      <c r="K16" s="578">
        <v>27453538.1136594</v>
      </c>
      <c r="L16" s="578">
        <v>0</v>
      </c>
      <c r="M16" s="578">
        <v>0</v>
      </c>
      <c r="N16" s="578">
        <v>27453538.1136594</v>
      </c>
      <c r="O16" s="40">
        <v>2.8603673169312074E-3</v>
      </c>
      <c r="P16" s="939" t="s">
        <v>75</v>
      </c>
      <c r="Q16" s="622"/>
    </row>
    <row r="17" spans="1:18" ht="12" customHeight="1">
      <c r="A17" s="936" t="s">
        <v>1966</v>
      </c>
      <c r="B17" s="578">
        <v>308382012.38</v>
      </c>
      <c r="C17" s="578">
        <v>4005361.34</v>
      </c>
      <c r="D17" s="39"/>
      <c r="E17" s="578">
        <v>0</v>
      </c>
      <c r="F17" s="81">
        <v>0</v>
      </c>
      <c r="G17" s="578"/>
      <c r="H17" s="578">
        <v>0</v>
      </c>
      <c r="I17" s="578">
        <v>0</v>
      </c>
      <c r="J17" s="578"/>
      <c r="K17" s="578">
        <v>24640525.765123099</v>
      </c>
      <c r="L17" s="578">
        <v>0</v>
      </c>
      <c r="M17" s="578">
        <v>0</v>
      </c>
      <c r="N17" s="578">
        <v>24640525.765123099</v>
      </c>
      <c r="O17" s="40">
        <v>2.5672812837006214E-3</v>
      </c>
      <c r="P17" s="939" t="s">
        <v>75</v>
      </c>
      <c r="Q17" s="622"/>
    </row>
    <row r="18" spans="1:18" ht="12" customHeight="1">
      <c r="A18" s="936" t="s">
        <v>1595</v>
      </c>
      <c r="B18" s="578">
        <v>32314956.73</v>
      </c>
      <c r="C18" s="578">
        <v>193327445.53</v>
      </c>
      <c r="D18" s="39"/>
      <c r="E18" s="578">
        <v>20555034</v>
      </c>
      <c r="F18" s="81">
        <v>0</v>
      </c>
      <c r="G18" s="578"/>
      <c r="H18" s="578">
        <v>0</v>
      </c>
      <c r="I18" s="578">
        <v>0</v>
      </c>
      <c r="J18" s="578"/>
      <c r="K18" s="578">
        <v>15458042.3617875</v>
      </c>
      <c r="L18" s="578">
        <v>2980828</v>
      </c>
      <c r="M18" s="578">
        <v>0</v>
      </c>
      <c r="N18" s="578">
        <v>18438870.361787498</v>
      </c>
      <c r="O18" s="40">
        <v>1.9211346066082069E-3</v>
      </c>
      <c r="P18" s="939" t="s">
        <v>75</v>
      </c>
      <c r="Q18" s="622"/>
    </row>
    <row r="19" spans="1:18" ht="12" customHeight="1">
      <c r="A19" s="936" t="s">
        <v>77</v>
      </c>
      <c r="B19" s="578">
        <v>1069197026.5600052</v>
      </c>
      <c r="C19" s="578">
        <v>1218620964.2399902</v>
      </c>
      <c r="D19" s="578">
        <v>0</v>
      </c>
      <c r="E19" s="578">
        <v>0</v>
      </c>
      <c r="F19" s="81">
        <v>0</v>
      </c>
      <c r="G19" s="578">
        <v>0</v>
      </c>
      <c r="H19" s="578">
        <v>0</v>
      </c>
      <c r="I19" s="578">
        <v>0</v>
      </c>
      <c r="J19" s="578">
        <v>0</v>
      </c>
      <c r="K19" s="578">
        <v>119253274.22157097</v>
      </c>
      <c r="L19" s="578">
        <v>0</v>
      </c>
      <c r="M19" s="578">
        <v>0</v>
      </c>
      <c r="N19" s="578">
        <v>119253274.22157097</v>
      </c>
      <c r="O19" s="40" t="s">
        <v>76</v>
      </c>
      <c r="P19" s="939" t="s">
        <v>75</v>
      </c>
      <c r="Q19" s="622"/>
    </row>
    <row r="20" spans="1:18" ht="12" customHeight="1">
      <c r="A20" s="937" t="s">
        <v>1061</v>
      </c>
      <c r="B20" s="41">
        <v>67598997572.725311</v>
      </c>
      <c r="C20" s="41">
        <v>184703225542.30899</v>
      </c>
      <c r="D20" s="41"/>
      <c r="E20" s="41">
        <v>617782492</v>
      </c>
      <c r="F20" s="41">
        <v>609651000</v>
      </c>
      <c r="G20" s="42"/>
      <c r="H20" s="41">
        <v>60988933.439999998</v>
      </c>
      <c r="I20" s="41">
        <v>2035159424.0799999</v>
      </c>
      <c r="J20" s="42"/>
      <c r="K20" s="41">
        <v>9507360241.4444656</v>
      </c>
      <c r="L20" s="41">
        <v>74768025</v>
      </c>
      <c r="M20" s="41">
        <v>15778251.07</v>
      </c>
      <c r="N20" s="41">
        <v>9597906517.5144653</v>
      </c>
      <c r="O20" s="623" t="s">
        <v>51</v>
      </c>
      <c r="P20" s="940" t="s">
        <v>75</v>
      </c>
      <c r="Q20" s="622"/>
      <c r="R20" s="565"/>
    </row>
    <row r="21" spans="1:18">
      <c r="A21" s="1544" t="s">
        <v>1964</v>
      </c>
      <c r="B21" s="1545" t="s">
        <v>0</v>
      </c>
      <c r="C21" s="1545" t="s">
        <v>0</v>
      </c>
      <c r="D21" s="1545" t="s">
        <v>0</v>
      </c>
      <c r="E21" s="1545" t="s">
        <v>0</v>
      </c>
      <c r="F21" s="1545" t="s">
        <v>0</v>
      </c>
      <c r="G21" s="1546" t="s">
        <v>0</v>
      </c>
      <c r="H21" s="1545" t="s">
        <v>0</v>
      </c>
      <c r="I21" s="1545" t="s">
        <v>0</v>
      </c>
      <c r="J21" s="627"/>
      <c r="K21" s="628"/>
      <c r="L21" s="628"/>
      <c r="M21" s="628"/>
      <c r="N21" s="628"/>
      <c r="O21" s="628"/>
      <c r="P21" s="628"/>
    </row>
    <row r="22" spans="1:18" ht="23.25" customHeight="1">
      <c r="A22" s="1547" t="s">
        <v>1264</v>
      </c>
      <c r="B22" s="1547"/>
      <c r="C22" s="1547"/>
      <c r="D22" s="1547"/>
      <c r="E22" s="1547"/>
      <c r="F22" s="1547"/>
      <c r="G22" s="1547"/>
      <c r="H22" s="1547"/>
      <c r="I22" s="1547"/>
      <c r="J22" s="1547"/>
      <c r="K22" s="1547"/>
      <c r="L22" s="1547"/>
      <c r="M22" s="1547"/>
      <c r="N22" s="1547"/>
      <c r="O22" s="1547"/>
      <c r="P22" s="1547"/>
    </row>
    <row r="23" spans="1:18" ht="15" customHeight="1"/>
  </sheetData>
  <mergeCells count="13">
    <mergeCell ref="A1:F1"/>
    <mergeCell ref="G1:L1"/>
    <mergeCell ref="M1:P1"/>
    <mergeCell ref="A21:I21"/>
    <mergeCell ref="A22:P22"/>
    <mergeCell ref="A2:C2"/>
    <mergeCell ref="A3:A4"/>
    <mergeCell ref="B3:C3"/>
    <mergeCell ref="E3:F3"/>
    <mergeCell ref="H3:I3"/>
    <mergeCell ref="K3:N3"/>
    <mergeCell ref="O3:O4"/>
    <mergeCell ref="P3:P4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  <ignoredErrors>
    <ignoredError sqref="O19:O20 P5:P20" numberStoredAsText="1"/>
  </ignoredErrors>
</worksheet>
</file>

<file path=xl/worksheets/sheet1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B6"/>
  <sheetViews>
    <sheetView showGridLines="0" zoomScaleNormal="100" workbookViewId="0">
      <selection sqref="A1:B6"/>
    </sheetView>
  </sheetViews>
  <sheetFormatPr baseColWidth="10" defaultRowHeight="12.75"/>
  <cols>
    <col min="1" max="1" width="45.42578125" customWidth="1"/>
    <col min="2" max="2" width="19.28515625" customWidth="1"/>
    <col min="4" max="4" width="18.42578125" bestFit="1" customWidth="1"/>
  </cols>
  <sheetData>
    <row r="1" spans="1:2">
      <c r="A1" s="1529" t="s">
        <v>1271</v>
      </c>
      <c r="B1" s="1529" t="s">
        <v>0</v>
      </c>
    </row>
    <row r="2" spans="1:2" ht="15">
      <c r="A2" s="943" t="s">
        <v>641</v>
      </c>
      <c r="B2" s="34"/>
    </row>
    <row r="3" spans="1:2">
      <c r="A3" s="43" t="s">
        <v>0</v>
      </c>
      <c r="B3" s="942" t="s">
        <v>78</v>
      </c>
    </row>
    <row r="4" spans="1:2" ht="12.75" customHeight="1">
      <c r="A4" s="642" t="s">
        <v>79</v>
      </c>
      <c r="B4" s="621">
        <v>255626</v>
      </c>
    </row>
    <row r="5" spans="1:2" ht="12.75" customHeight="1">
      <c r="A5" s="642" t="s">
        <v>80</v>
      </c>
      <c r="B5" s="576">
        <v>0</v>
      </c>
    </row>
    <row r="6" spans="1:2" ht="12.75" customHeight="1">
      <c r="A6" s="1483" t="s">
        <v>2288</v>
      </c>
      <c r="B6" s="577">
        <v>0</v>
      </c>
    </row>
  </sheetData>
  <mergeCells count="1">
    <mergeCell ref="A1:B1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>
  <sheetPr>
    <pageSetUpPr fitToPage="1"/>
  </sheetPr>
  <dimension ref="A1:K16"/>
  <sheetViews>
    <sheetView showGridLines="0" zoomScaleNormal="100" workbookViewId="0">
      <selection activeCell="H19" sqref="H19"/>
    </sheetView>
  </sheetViews>
  <sheetFormatPr baseColWidth="10" defaultColWidth="8.85546875" defaultRowHeight="12.75"/>
  <cols>
    <col min="1" max="1" width="22" customWidth="1"/>
    <col min="2" max="4" width="9.7109375" customWidth="1"/>
    <col min="5" max="6" width="6.42578125" customWidth="1"/>
    <col min="7" max="7" width="8" customWidth="1"/>
    <col min="8" max="8" width="8.7109375" customWidth="1"/>
    <col min="9" max="11" width="6.42578125" customWidth="1"/>
  </cols>
  <sheetData>
    <row r="1" spans="1:11" ht="12.75" customHeight="1">
      <c r="A1" s="1529" t="s">
        <v>1968</v>
      </c>
      <c r="B1" s="1529"/>
      <c r="C1" s="1529"/>
      <c r="D1" s="1529"/>
      <c r="E1" s="1529"/>
      <c r="F1" s="1529"/>
      <c r="G1" s="1529"/>
      <c r="H1" s="955" t="s">
        <v>0</v>
      </c>
      <c r="I1" s="955" t="s">
        <v>0</v>
      </c>
      <c r="J1" s="1529" t="s">
        <v>0</v>
      </c>
      <c r="K1" s="1529" t="s">
        <v>0</v>
      </c>
    </row>
    <row r="2" spans="1:11" ht="12.75" customHeight="1">
      <c r="A2" s="44"/>
      <c r="B2" s="44"/>
      <c r="C2" s="44"/>
      <c r="D2" s="44"/>
      <c r="E2" s="44"/>
      <c r="F2" s="44"/>
      <c r="G2" s="44"/>
      <c r="H2" s="44"/>
      <c r="I2" s="44"/>
      <c r="J2" s="44"/>
      <c r="K2" s="44"/>
    </row>
    <row r="3" spans="1:11" ht="22.5" customHeight="1">
      <c r="A3" s="944" t="s">
        <v>641</v>
      </c>
      <c r="B3" s="1562" t="s">
        <v>81</v>
      </c>
      <c r="C3" s="1562" t="s">
        <v>0</v>
      </c>
      <c r="D3" s="1562" t="s">
        <v>0</v>
      </c>
      <c r="E3" s="1563" t="s">
        <v>82</v>
      </c>
      <c r="F3" s="1562" t="s">
        <v>0</v>
      </c>
      <c r="G3" s="1562" t="s">
        <v>0</v>
      </c>
      <c r="H3" s="1564" t="s">
        <v>83</v>
      </c>
      <c r="I3" s="1563" t="s">
        <v>1967</v>
      </c>
      <c r="J3" s="1562" t="s">
        <v>0</v>
      </c>
      <c r="K3" s="1562" t="s">
        <v>0</v>
      </c>
    </row>
    <row r="4" spans="1:11" ht="12.75" customHeight="1">
      <c r="A4" s="46"/>
      <c r="B4" s="47" t="s">
        <v>84</v>
      </c>
      <c r="C4" s="47" t="s">
        <v>85</v>
      </c>
      <c r="D4" s="47" t="s">
        <v>86</v>
      </c>
      <c r="E4" s="47" t="s">
        <v>84</v>
      </c>
      <c r="F4" s="47" t="s">
        <v>85</v>
      </c>
      <c r="G4" s="47" t="s">
        <v>86</v>
      </c>
      <c r="H4" s="1565" t="s">
        <v>0</v>
      </c>
      <c r="I4" s="47" t="s">
        <v>84</v>
      </c>
      <c r="J4" s="47" t="s">
        <v>85</v>
      </c>
      <c r="K4" s="47" t="s">
        <v>86</v>
      </c>
    </row>
    <row r="5" spans="1:11" ht="15" customHeight="1">
      <c r="A5" s="954" t="s">
        <v>1775</v>
      </c>
      <c r="B5" s="951">
        <v>135175.34539431395</v>
      </c>
      <c r="C5" s="951">
        <v>173520.02675060031</v>
      </c>
      <c r="D5" s="952">
        <v>308695.37214491423</v>
      </c>
      <c r="E5" s="951">
        <v>61941.042101479179</v>
      </c>
      <c r="F5" s="951">
        <v>46164.060775122765</v>
      </c>
      <c r="G5" s="952">
        <v>108105.10287660194</v>
      </c>
      <c r="H5" s="953">
        <v>0.35019994671592608</v>
      </c>
      <c r="I5" s="951">
        <v>4955.2833681183347</v>
      </c>
      <c r="J5" s="951">
        <v>3693.1248620098213</v>
      </c>
      <c r="K5" s="952">
        <v>8648.408230128156</v>
      </c>
    </row>
    <row r="6" spans="1:11" ht="15" customHeight="1">
      <c r="A6" s="954" t="s">
        <v>1776</v>
      </c>
      <c r="B6" s="951">
        <v>4972.0342987116992</v>
      </c>
      <c r="C6" s="951">
        <v>608.36263374999999</v>
      </c>
      <c r="D6" s="952">
        <v>5580.3969324616992</v>
      </c>
      <c r="E6" s="951">
        <v>2196.5608340156</v>
      </c>
      <c r="F6" s="951">
        <v>320.00738926503601</v>
      </c>
      <c r="G6" s="952">
        <v>2516.5682232806362</v>
      </c>
      <c r="H6" s="953">
        <v>0.45096581009166564</v>
      </c>
      <c r="I6" s="951">
        <v>175.72486672124799</v>
      </c>
      <c r="J6" s="951">
        <v>25.60059114120288</v>
      </c>
      <c r="K6" s="952">
        <v>201.32545786245086</v>
      </c>
    </row>
    <row r="7" spans="1:11" ht="15" customHeight="1">
      <c r="A7" s="954" t="s">
        <v>1777</v>
      </c>
      <c r="B7" s="951">
        <v>60.988932999999996</v>
      </c>
      <c r="C7" s="951">
        <v>2035.1594240000002</v>
      </c>
      <c r="D7" s="952">
        <v>2096.148357</v>
      </c>
      <c r="E7" s="951">
        <v>33.902160000000002</v>
      </c>
      <c r="F7" s="951">
        <v>163.32597000000001</v>
      </c>
      <c r="G7" s="952">
        <v>197.22813000000002</v>
      </c>
      <c r="H7" s="953">
        <v>9.4090730430107627E-2</v>
      </c>
      <c r="I7" s="951">
        <v>2.7121728000000003</v>
      </c>
      <c r="J7" s="951">
        <v>13.066077600000002</v>
      </c>
      <c r="K7" s="952">
        <v>15.778250400000001</v>
      </c>
    </row>
    <row r="8" spans="1:11" ht="15" customHeight="1">
      <c r="A8" s="954" t="s">
        <v>1778</v>
      </c>
      <c r="B8" s="951">
        <v>0</v>
      </c>
      <c r="C8" s="951">
        <v>10574.83615805</v>
      </c>
      <c r="D8" s="952">
        <v>10574.83615805</v>
      </c>
      <c r="E8" s="951">
        <v>0</v>
      </c>
      <c r="F8" s="951">
        <v>22860.40741313</v>
      </c>
      <c r="G8" s="952">
        <v>22860.40741313</v>
      </c>
      <c r="H8" s="953">
        <v>2.1617741468011036</v>
      </c>
      <c r="I8" s="951">
        <v>0</v>
      </c>
      <c r="J8" s="951">
        <v>1828.8325930504</v>
      </c>
      <c r="K8" s="952">
        <v>1828.8325930504</v>
      </c>
    </row>
    <row r="9" spans="1:11" ht="15" customHeight="1">
      <c r="A9" s="946" t="s">
        <v>87</v>
      </c>
      <c r="B9" s="947">
        <v>140208.36862602562</v>
      </c>
      <c r="C9" s="947">
        <v>186738.38496640031</v>
      </c>
      <c r="D9" s="947">
        <v>326946.75359242596</v>
      </c>
      <c r="E9" s="947">
        <v>64171.50509549478</v>
      </c>
      <c r="F9" s="947">
        <v>69507.801547517796</v>
      </c>
      <c r="G9" s="947">
        <v>133679.30664301259</v>
      </c>
      <c r="H9" s="948">
        <v>0.40887179693381548</v>
      </c>
      <c r="I9" s="947">
        <v>5133.7204076395828</v>
      </c>
      <c r="J9" s="947">
        <v>5560.6241238014245</v>
      </c>
      <c r="K9" s="947">
        <v>10694.344531441007</v>
      </c>
    </row>
    <row r="10" spans="1:11">
      <c r="A10" s="1559" t="s">
        <v>1969</v>
      </c>
      <c r="B10" s="1559"/>
      <c r="C10" s="1559"/>
      <c r="D10" s="1559"/>
      <c r="E10" s="1559"/>
      <c r="F10" s="1559"/>
      <c r="G10" s="1559"/>
      <c r="H10" s="945" t="s">
        <v>0</v>
      </c>
      <c r="I10" s="945" t="s">
        <v>0</v>
      </c>
      <c r="J10" s="945" t="s">
        <v>0</v>
      </c>
      <c r="K10" s="945" t="s">
        <v>0</v>
      </c>
    </row>
    <row r="11" spans="1:11">
      <c r="A11" s="949" t="s">
        <v>1772</v>
      </c>
      <c r="B11" s="945"/>
      <c r="C11" s="945"/>
      <c r="D11" s="945"/>
      <c r="E11" s="945"/>
      <c r="F11" s="945"/>
      <c r="G11" s="945"/>
      <c r="H11" s="945"/>
      <c r="I11" s="945"/>
      <c r="J11" s="945"/>
      <c r="K11" s="945"/>
    </row>
    <row r="12" spans="1:11" ht="12.75" customHeight="1">
      <c r="A12" s="1414" t="s">
        <v>2195</v>
      </c>
      <c r="B12" s="945"/>
      <c r="C12" s="945"/>
      <c r="D12" s="945"/>
      <c r="E12" s="945"/>
      <c r="F12" s="945"/>
      <c r="G12" s="945"/>
      <c r="H12" s="945"/>
      <c r="I12" s="945"/>
      <c r="J12" s="945"/>
      <c r="K12" s="945"/>
    </row>
    <row r="13" spans="1:11" ht="12.75" customHeight="1">
      <c r="A13" s="950" t="s">
        <v>1970</v>
      </c>
      <c r="B13" s="945"/>
      <c r="C13" s="945"/>
      <c r="D13" s="945"/>
      <c r="E13" s="945"/>
      <c r="F13" s="945"/>
      <c r="G13" s="945"/>
      <c r="H13" s="945"/>
      <c r="I13" s="945"/>
      <c r="J13" s="945"/>
      <c r="K13" s="945"/>
    </row>
    <row r="14" spans="1:11" ht="12.75" customHeight="1">
      <c r="A14" s="950" t="s">
        <v>1971</v>
      </c>
      <c r="B14" s="945"/>
      <c r="C14" s="945"/>
      <c r="D14" s="945"/>
      <c r="E14" s="945"/>
      <c r="F14" s="945"/>
      <c r="G14" s="945"/>
      <c r="H14" s="945"/>
      <c r="I14" s="945"/>
      <c r="J14" s="945"/>
      <c r="K14" s="945"/>
    </row>
    <row r="15" spans="1:11" ht="12.75" customHeight="1">
      <c r="A15" s="949" t="s">
        <v>1774</v>
      </c>
      <c r="B15" s="945"/>
      <c r="C15" s="945"/>
      <c r="D15" s="945"/>
      <c r="E15" s="945"/>
      <c r="F15" s="945"/>
      <c r="G15" s="945"/>
      <c r="H15" s="945"/>
      <c r="I15" s="945"/>
      <c r="J15" s="945"/>
      <c r="K15" s="945"/>
    </row>
    <row r="16" spans="1:11">
      <c r="A16" s="1560" t="s">
        <v>1773</v>
      </c>
      <c r="B16" s="1561"/>
      <c r="C16" s="1561"/>
      <c r="D16" s="1561"/>
      <c r="E16" s="1561"/>
      <c r="F16" s="1561"/>
      <c r="G16" s="1561"/>
      <c r="H16" s="1561"/>
      <c r="I16" s="1561"/>
      <c r="J16" s="1561"/>
      <c r="K16" s="1561"/>
    </row>
  </sheetData>
  <mergeCells count="8">
    <mergeCell ref="J1:K1"/>
    <mergeCell ref="A10:G10"/>
    <mergeCell ref="A1:G1"/>
    <mergeCell ref="A16:K16"/>
    <mergeCell ref="B3:D3"/>
    <mergeCell ref="E3:G3"/>
    <mergeCell ref="H3:H4"/>
    <mergeCell ref="I3:K3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>
  <sheetPr>
    <pageSetUpPr fitToPage="1"/>
  </sheetPr>
  <dimension ref="A1:F10"/>
  <sheetViews>
    <sheetView showGridLines="0" zoomScaleNormal="100" workbookViewId="0">
      <selection activeCell="H19" sqref="H19"/>
    </sheetView>
  </sheetViews>
  <sheetFormatPr baseColWidth="10" defaultColWidth="8.85546875" defaultRowHeight="12.75"/>
  <cols>
    <col min="1" max="1" width="24.85546875" customWidth="1"/>
    <col min="2" max="3" width="8.85546875" customWidth="1"/>
    <col min="4" max="4" width="8.42578125" customWidth="1"/>
    <col min="5" max="5" width="12" customWidth="1"/>
  </cols>
  <sheetData>
    <row r="1" spans="1:6">
      <c r="A1" s="955" t="s">
        <v>1272</v>
      </c>
      <c r="B1" s="955"/>
      <c r="C1" s="955"/>
      <c r="D1" s="955"/>
      <c r="E1" s="955"/>
      <c r="F1" s="955"/>
    </row>
    <row r="2" spans="1:6" ht="12.75" customHeight="1">
      <c r="A2" s="1566" t="s">
        <v>641</v>
      </c>
      <c r="B2" s="1566" t="s">
        <v>0</v>
      </c>
      <c r="C2" s="1566" t="s">
        <v>0</v>
      </c>
      <c r="D2" s="1566" t="s">
        <v>0</v>
      </c>
      <c r="E2" s="1"/>
    </row>
    <row r="3" spans="1:6" ht="12.75" customHeight="1">
      <c r="A3" s="793"/>
      <c r="B3" s="1567" t="s">
        <v>81</v>
      </c>
      <c r="C3" s="1568" t="s">
        <v>0</v>
      </c>
      <c r="D3" s="1568" t="s">
        <v>0</v>
      </c>
      <c r="E3" s="1569" t="s">
        <v>0</v>
      </c>
    </row>
    <row r="4" spans="1:6" ht="34.5" customHeight="1" thickBot="1">
      <c r="A4" s="48" t="s">
        <v>88</v>
      </c>
      <c r="B4" s="49" t="s">
        <v>89</v>
      </c>
      <c r="C4" s="49" t="s">
        <v>90</v>
      </c>
      <c r="D4" s="49" t="s">
        <v>74</v>
      </c>
      <c r="E4" s="50" t="s">
        <v>91</v>
      </c>
    </row>
    <row r="5" spans="1:6" ht="12.75" customHeight="1">
      <c r="A5" s="956" t="s">
        <v>92</v>
      </c>
      <c r="B5" s="959">
        <v>15118.370897970117</v>
      </c>
      <c r="C5" s="959">
        <v>118998.07907447015</v>
      </c>
      <c r="D5" s="959">
        <v>134116.44997244026</v>
      </c>
      <c r="E5" s="960">
        <v>0.43446213348842999</v>
      </c>
    </row>
    <row r="6" spans="1:6" ht="12.75" customHeight="1">
      <c r="A6" s="957" t="s">
        <v>93</v>
      </c>
      <c r="B6" s="570">
        <v>215.3647134</v>
      </c>
      <c r="C6" s="570">
        <v>3070.0087301900012</v>
      </c>
      <c r="D6" s="570">
        <v>3285.373443590001</v>
      </c>
      <c r="E6" s="961">
        <v>1.0642768697662768E-2</v>
      </c>
    </row>
    <row r="7" spans="1:6" ht="12.75" customHeight="1">
      <c r="A7" s="957" t="s">
        <v>94</v>
      </c>
      <c r="B7" s="570">
        <v>119841.60976534971</v>
      </c>
      <c r="C7" s="570">
        <v>51451.938945940012</v>
      </c>
      <c r="D7" s="570">
        <v>171293.54871128971</v>
      </c>
      <c r="E7" s="961">
        <v>0.55489509781390722</v>
      </c>
    </row>
    <row r="8" spans="1:6" ht="12.75" customHeight="1">
      <c r="A8" s="958" t="s">
        <v>1059</v>
      </c>
      <c r="B8" s="569">
        <v>135175.34537671984</v>
      </c>
      <c r="C8" s="569">
        <v>173520.02675060017</v>
      </c>
      <c r="D8" s="569">
        <v>308695.37212731998</v>
      </c>
      <c r="E8" s="962">
        <v>1</v>
      </c>
    </row>
    <row r="10" spans="1:6">
      <c r="A10" s="1529"/>
      <c r="B10" s="1529"/>
      <c r="C10" s="1529"/>
      <c r="D10" s="1529"/>
      <c r="E10" s="1529"/>
      <c r="F10" s="1529"/>
    </row>
  </sheetData>
  <mergeCells count="3">
    <mergeCell ref="A10:F10"/>
    <mergeCell ref="A2:D2"/>
    <mergeCell ref="B3:E3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E21"/>
  <sheetViews>
    <sheetView showGridLines="0" zoomScaleNormal="100" workbookViewId="0">
      <selection activeCell="H19" sqref="H19"/>
    </sheetView>
  </sheetViews>
  <sheetFormatPr baseColWidth="10" defaultColWidth="8.85546875" defaultRowHeight="12.75"/>
  <cols>
    <col min="1" max="1" width="52.85546875" customWidth="1"/>
    <col min="2" max="2" width="11.28515625" customWidth="1"/>
    <col min="3" max="3" width="9.85546875" customWidth="1"/>
    <col min="4" max="4" width="10.85546875" customWidth="1"/>
    <col min="5" max="5" width="9.85546875" customWidth="1"/>
  </cols>
  <sheetData>
    <row r="1" spans="1:5" ht="12.75" customHeight="1">
      <c r="A1" s="1529" t="s">
        <v>1273</v>
      </c>
      <c r="B1" s="1529" t="s">
        <v>0</v>
      </c>
      <c r="C1" s="1529" t="s">
        <v>0</v>
      </c>
      <c r="D1" s="1529" t="s">
        <v>0</v>
      </c>
      <c r="E1" s="1529" t="s">
        <v>0</v>
      </c>
    </row>
    <row r="2" spans="1:5" ht="15" customHeight="1">
      <c r="A2" s="967" t="s">
        <v>641</v>
      </c>
      <c r="B2" s="52"/>
      <c r="C2" s="52"/>
      <c r="D2" s="52"/>
      <c r="E2" s="52"/>
    </row>
    <row r="3" spans="1:5" ht="12.75" customHeight="1">
      <c r="A3" s="1570" t="s">
        <v>1972</v>
      </c>
      <c r="B3" s="1567" t="s">
        <v>81</v>
      </c>
      <c r="C3" s="1567" t="s">
        <v>0</v>
      </c>
      <c r="D3" s="1567" t="s">
        <v>0</v>
      </c>
      <c r="E3" s="1567" t="s">
        <v>0</v>
      </c>
    </row>
    <row r="4" spans="1:5" ht="33" customHeight="1">
      <c r="A4" s="1570"/>
      <c r="B4" s="140" t="s">
        <v>1353</v>
      </c>
      <c r="C4" s="831" t="s">
        <v>1354</v>
      </c>
      <c r="D4" s="831" t="s">
        <v>1355</v>
      </c>
      <c r="E4" s="140" t="s">
        <v>1061</v>
      </c>
    </row>
    <row r="5" spans="1:5" ht="12.75" customHeight="1">
      <c r="A5" s="963" t="s">
        <v>1338</v>
      </c>
      <c r="B5" s="141">
        <v>18.494934910000001</v>
      </c>
      <c r="C5" s="141">
        <v>0.10702233999999999</v>
      </c>
      <c r="D5" s="141">
        <v>54399.955573810017</v>
      </c>
      <c r="E5" s="141">
        <v>54418.557531060018</v>
      </c>
    </row>
    <row r="6" spans="1:5" ht="12.75" customHeight="1">
      <c r="A6" s="964" t="s">
        <v>1058</v>
      </c>
      <c r="B6" s="141">
        <v>247.09588038999999</v>
      </c>
      <c r="C6" s="141">
        <v>7.5486589700000009</v>
      </c>
      <c r="D6" s="141">
        <v>10319.612318900001</v>
      </c>
      <c r="E6" s="141">
        <v>10574.256858260002</v>
      </c>
    </row>
    <row r="7" spans="1:5" ht="12.75" customHeight="1">
      <c r="A7" s="963" t="s">
        <v>1339</v>
      </c>
      <c r="B7" s="141">
        <v>442.06845992999973</v>
      </c>
      <c r="C7" s="141">
        <v>2.4529506899999998</v>
      </c>
      <c r="D7" s="141">
        <v>2974.5305973700001</v>
      </c>
      <c r="E7" s="141">
        <v>3419.0520079899998</v>
      </c>
    </row>
    <row r="8" spans="1:5" ht="12.75" customHeight="1">
      <c r="A8" s="963" t="s">
        <v>1340</v>
      </c>
      <c r="B8" s="141">
        <v>0</v>
      </c>
      <c r="C8" s="141">
        <v>0</v>
      </c>
      <c r="D8" s="141">
        <v>144.00390629</v>
      </c>
      <c r="E8" s="141">
        <v>144.00390629</v>
      </c>
    </row>
    <row r="9" spans="1:5" ht="12.75" customHeight="1">
      <c r="A9" s="963" t="s">
        <v>1341</v>
      </c>
      <c r="B9" s="141">
        <v>0</v>
      </c>
      <c r="C9" s="141">
        <v>0</v>
      </c>
      <c r="D9" s="141">
        <v>0</v>
      </c>
      <c r="E9" s="141">
        <v>0</v>
      </c>
    </row>
    <row r="10" spans="1:5" ht="12.75" customHeight="1">
      <c r="A10" s="963" t="s">
        <v>1342</v>
      </c>
      <c r="B10" s="141">
        <v>11.569030529999999</v>
      </c>
      <c r="C10" s="141">
        <v>4.8786176900000005</v>
      </c>
      <c r="D10" s="141">
        <v>2720.5574059700002</v>
      </c>
      <c r="E10" s="141">
        <v>2737.00505419</v>
      </c>
    </row>
    <row r="11" spans="1:5" ht="12.75" customHeight="1">
      <c r="A11" s="963" t="s">
        <v>1343</v>
      </c>
      <c r="B11" s="141">
        <v>1361.0707456800012</v>
      </c>
      <c r="C11" s="141">
        <v>175.79675614000001</v>
      </c>
      <c r="D11" s="141">
        <v>21618.676426080467</v>
      </c>
      <c r="E11" s="141">
        <v>23155.543927900468</v>
      </c>
    </row>
    <row r="12" spans="1:5" ht="12.75" customHeight="1">
      <c r="A12" s="963" t="s">
        <v>1344</v>
      </c>
      <c r="B12" s="141">
        <v>156.11626439999998</v>
      </c>
      <c r="C12" s="141">
        <v>23.904949120000001</v>
      </c>
      <c r="D12" s="141">
        <v>8743.4229445192304</v>
      </c>
      <c r="E12" s="141">
        <v>8923.4441580392304</v>
      </c>
    </row>
    <row r="13" spans="1:5" ht="12.75" customHeight="1">
      <c r="A13" s="963" t="s">
        <v>1345</v>
      </c>
      <c r="B13" s="141">
        <v>12283.239337210116</v>
      </c>
      <c r="C13" s="141">
        <v>0</v>
      </c>
      <c r="D13" s="141">
        <v>443.82544131999873</v>
      </c>
      <c r="E13" s="141">
        <v>12727.064778530115</v>
      </c>
    </row>
    <row r="14" spans="1:5" ht="12.75" customHeight="1">
      <c r="A14" s="963" t="s">
        <v>1346</v>
      </c>
      <c r="B14" s="141">
        <v>598.71624492000012</v>
      </c>
      <c r="C14" s="141">
        <v>0.6757584499999999</v>
      </c>
      <c r="D14" s="141">
        <v>1069.8790353799932</v>
      </c>
      <c r="E14" s="141">
        <v>1669.2710387499933</v>
      </c>
    </row>
    <row r="15" spans="1:5" ht="12.75" customHeight="1">
      <c r="A15" s="963" t="s">
        <v>1347</v>
      </c>
      <c r="B15" s="141">
        <v>0</v>
      </c>
      <c r="C15" s="141">
        <v>0</v>
      </c>
      <c r="D15" s="141">
        <v>0</v>
      </c>
      <c r="E15" s="141">
        <v>0</v>
      </c>
    </row>
    <row r="16" spans="1:5" ht="12.75" customHeight="1">
      <c r="A16" s="963" t="s">
        <v>1348</v>
      </c>
      <c r="B16" s="141">
        <v>0</v>
      </c>
      <c r="C16" s="141">
        <v>0</v>
      </c>
      <c r="D16" s="141">
        <v>18.504400799999999</v>
      </c>
      <c r="E16" s="141">
        <v>18.504400799999999</v>
      </c>
    </row>
    <row r="17" spans="1:5" ht="12.75" customHeight="1">
      <c r="A17" s="963" t="s">
        <v>1349</v>
      </c>
      <c r="B17" s="141">
        <v>0</v>
      </c>
      <c r="C17" s="141">
        <v>0</v>
      </c>
      <c r="D17" s="141">
        <v>0</v>
      </c>
      <c r="E17" s="141">
        <v>0</v>
      </c>
    </row>
    <row r="18" spans="1:5" ht="12.75" customHeight="1">
      <c r="A18" s="963" t="s">
        <v>1350</v>
      </c>
      <c r="B18" s="141">
        <v>0</v>
      </c>
      <c r="C18" s="141">
        <v>0</v>
      </c>
      <c r="D18" s="141">
        <v>0</v>
      </c>
      <c r="E18" s="141">
        <v>0</v>
      </c>
    </row>
    <row r="19" spans="1:5" ht="12.75" customHeight="1">
      <c r="A19" s="963" t="s">
        <v>1351</v>
      </c>
      <c r="B19" s="141">
        <v>0</v>
      </c>
      <c r="C19" s="141">
        <v>0</v>
      </c>
      <c r="D19" s="141">
        <v>0</v>
      </c>
      <c r="E19" s="141">
        <v>0</v>
      </c>
    </row>
    <row r="20" spans="1:5" ht="12.75" customHeight="1">
      <c r="A20" s="963" t="s">
        <v>1352</v>
      </c>
      <c r="B20" s="141">
        <v>0</v>
      </c>
      <c r="C20" s="141">
        <v>0</v>
      </c>
      <c r="D20" s="141">
        <v>17388.641714909998</v>
      </c>
      <c r="E20" s="141">
        <v>17388.641714909998</v>
      </c>
    </row>
    <row r="21" spans="1:5" ht="12.75" customHeight="1">
      <c r="A21" s="965" t="s">
        <v>1059</v>
      </c>
      <c r="B21" s="966">
        <v>15118.370897970117</v>
      </c>
      <c r="C21" s="966">
        <v>215.3647134</v>
      </c>
      <c r="D21" s="966">
        <v>119841.60976534971</v>
      </c>
      <c r="E21" s="966">
        <v>135175.34537671981</v>
      </c>
    </row>
  </sheetData>
  <mergeCells count="3">
    <mergeCell ref="A1:E1"/>
    <mergeCell ref="A3:A4"/>
    <mergeCell ref="B3:E3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E12"/>
  <sheetViews>
    <sheetView showGridLines="0" zoomScaleNormal="100" workbookViewId="0">
      <selection activeCell="H19" sqref="H19"/>
    </sheetView>
  </sheetViews>
  <sheetFormatPr baseColWidth="10" defaultColWidth="8.85546875" defaultRowHeight="12.75"/>
  <cols>
    <col min="1" max="1" width="43.7109375" customWidth="1"/>
    <col min="2" max="2" width="11.85546875" customWidth="1"/>
    <col min="3" max="5" width="11" customWidth="1"/>
  </cols>
  <sheetData>
    <row r="1" spans="1:5" ht="12.75" customHeight="1">
      <c r="A1" s="1529" t="s">
        <v>1274</v>
      </c>
      <c r="B1" s="1529" t="s">
        <v>0</v>
      </c>
      <c r="C1" s="1529" t="s">
        <v>0</v>
      </c>
      <c r="D1" s="1529" t="s">
        <v>0</v>
      </c>
      <c r="E1" s="1529" t="s">
        <v>0</v>
      </c>
    </row>
    <row r="2" spans="1:5" ht="12.75" customHeight="1">
      <c r="A2" s="968" t="s">
        <v>641</v>
      </c>
      <c r="B2" s="54"/>
      <c r="C2" s="54"/>
      <c r="D2" s="54"/>
      <c r="E2" s="54"/>
    </row>
    <row r="3" spans="1:5" ht="12.75" customHeight="1">
      <c r="A3" s="1570" t="s">
        <v>1974</v>
      </c>
      <c r="B3" s="1567" t="s">
        <v>81</v>
      </c>
      <c r="C3" s="1567" t="s">
        <v>0</v>
      </c>
      <c r="D3" s="1567" t="s">
        <v>0</v>
      </c>
      <c r="E3" s="1567" t="s">
        <v>0</v>
      </c>
    </row>
    <row r="4" spans="1:5" ht="32.25" customHeight="1">
      <c r="A4" s="1570"/>
      <c r="B4" s="140" t="s">
        <v>1353</v>
      </c>
      <c r="C4" s="140" t="s">
        <v>1354</v>
      </c>
      <c r="D4" s="140" t="s">
        <v>1355</v>
      </c>
      <c r="E4" s="140" t="s">
        <v>1061</v>
      </c>
    </row>
    <row r="5" spans="1:5" ht="12.75" customHeight="1">
      <c r="A5" s="631" t="s">
        <v>1356</v>
      </c>
      <c r="B5" s="141">
        <v>5466.804773660001</v>
      </c>
      <c r="C5" s="141">
        <v>1373.25937415</v>
      </c>
      <c r="D5" s="141">
        <v>26286.445794840005</v>
      </c>
      <c r="E5" s="141">
        <v>33126.509942650009</v>
      </c>
    </row>
    <row r="6" spans="1:5" ht="12.75" customHeight="1">
      <c r="A6" s="631" t="s">
        <v>1357</v>
      </c>
      <c r="B6" s="141">
        <v>7060.4370158499978</v>
      </c>
      <c r="C6" s="141">
        <v>506.69308620000032</v>
      </c>
      <c r="D6" s="141">
        <v>6308.0810397200084</v>
      </c>
      <c r="E6" s="141">
        <v>13875.211141770007</v>
      </c>
    </row>
    <row r="7" spans="1:5" ht="12.75" customHeight="1">
      <c r="A7" s="631" t="s">
        <v>1358</v>
      </c>
      <c r="B7" s="141">
        <v>95614.724466040134</v>
      </c>
      <c r="C7" s="141">
        <v>0</v>
      </c>
      <c r="D7" s="141">
        <v>0</v>
      </c>
      <c r="E7" s="141">
        <v>95614.724466040134</v>
      </c>
    </row>
    <row r="8" spans="1:5" ht="12.75" customHeight="1">
      <c r="A8" s="631" t="s">
        <v>1973</v>
      </c>
      <c r="B8" s="141">
        <v>10855.950826090017</v>
      </c>
      <c r="C8" s="141">
        <v>0</v>
      </c>
      <c r="D8" s="141">
        <v>0</v>
      </c>
      <c r="E8" s="141">
        <v>10855.950826090017</v>
      </c>
    </row>
    <row r="9" spans="1:5" ht="12.75" customHeight="1">
      <c r="A9" s="631" t="s">
        <v>1360</v>
      </c>
      <c r="B9" s="141">
        <v>0</v>
      </c>
      <c r="C9" s="141">
        <v>0</v>
      </c>
      <c r="D9" s="141">
        <v>5311.311751130027</v>
      </c>
      <c r="E9" s="141">
        <v>5311.311751130027</v>
      </c>
    </row>
    <row r="10" spans="1:5" ht="12.75" customHeight="1">
      <c r="A10" s="631" t="s">
        <v>1361</v>
      </c>
      <c r="B10" s="141">
        <v>0</v>
      </c>
      <c r="C10" s="141">
        <v>674.3520295800007</v>
      </c>
      <c r="D10" s="141">
        <v>6482.137006899984</v>
      </c>
      <c r="E10" s="141">
        <v>7156.4890364799849</v>
      </c>
    </row>
    <row r="11" spans="1:5" ht="12.75" customHeight="1">
      <c r="A11" s="631" t="s">
        <v>1362</v>
      </c>
      <c r="B11" s="141">
        <v>0.16199282999999998</v>
      </c>
      <c r="C11" s="141">
        <v>515.70424025999978</v>
      </c>
      <c r="D11" s="141">
        <v>7063.9633533499837</v>
      </c>
      <c r="E11" s="141">
        <v>7579.8295864399834</v>
      </c>
    </row>
    <row r="12" spans="1:5" ht="12.75" customHeight="1">
      <c r="A12" s="632" t="s">
        <v>1059</v>
      </c>
      <c r="B12" s="633">
        <v>118998.07907447015</v>
      </c>
      <c r="C12" s="633">
        <v>3070.0087301900012</v>
      </c>
      <c r="D12" s="633">
        <v>51451.938945940012</v>
      </c>
      <c r="E12" s="633">
        <v>173520.02675060017</v>
      </c>
    </row>
  </sheetData>
  <mergeCells count="3">
    <mergeCell ref="A1:E1"/>
    <mergeCell ref="A3:A4"/>
    <mergeCell ref="B3:E3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>
  <dimension ref="A1:F52"/>
  <sheetViews>
    <sheetView showGridLines="0" zoomScaleNormal="100" workbookViewId="0">
      <selection sqref="A1:E1"/>
    </sheetView>
  </sheetViews>
  <sheetFormatPr baseColWidth="10" defaultColWidth="8.85546875" defaultRowHeight="12.75"/>
  <cols>
    <col min="1" max="1" width="63.85546875" style="373" customWidth="1"/>
    <col min="2" max="2" width="10.7109375" style="373" customWidth="1"/>
    <col min="3" max="3" width="12.28515625" style="373" customWidth="1"/>
    <col min="4" max="4" width="13.85546875" style="373" customWidth="1"/>
    <col min="5" max="5" width="10.7109375" style="373" customWidth="1"/>
    <col min="6" max="6" width="9.42578125" style="373" customWidth="1"/>
    <col min="7" max="16384" width="8.85546875" style="373"/>
  </cols>
  <sheetData>
    <row r="1" spans="1:6" ht="15" customHeight="1">
      <c r="A1" s="1506" t="s">
        <v>1482</v>
      </c>
      <c r="B1" s="1506" t="s">
        <v>0</v>
      </c>
      <c r="C1" s="1506" t="s">
        <v>0</v>
      </c>
      <c r="D1" s="1506" t="s">
        <v>0</v>
      </c>
      <c r="E1" s="1506" t="s">
        <v>0</v>
      </c>
    </row>
    <row r="2" spans="1:6" ht="12.75" customHeight="1">
      <c r="A2" s="814" t="s">
        <v>641</v>
      </c>
      <c r="B2" s="802"/>
      <c r="C2" s="802"/>
      <c r="D2" s="802"/>
      <c r="E2" s="802"/>
      <c r="F2" s="802"/>
    </row>
    <row r="3" spans="1:6" ht="44.45" customHeight="1">
      <c r="A3" s="821" t="s">
        <v>1606</v>
      </c>
      <c r="B3" s="799" t="s">
        <v>1604</v>
      </c>
      <c r="C3" s="799" t="s">
        <v>1943</v>
      </c>
      <c r="D3" s="799" t="s">
        <v>1944</v>
      </c>
      <c r="E3" s="799" t="s">
        <v>1605</v>
      </c>
      <c r="F3" s="799" t="s">
        <v>1603</v>
      </c>
    </row>
    <row r="4" spans="1:6">
      <c r="A4" s="1284" t="s">
        <v>1607</v>
      </c>
      <c r="B4" s="1285">
        <v>20155.3175375055</v>
      </c>
      <c r="C4" s="1285">
        <v>-15.767949179999999</v>
      </c>
      <c r="D4" s="1285">
        <v>36.502013638091199</v>
      </c>
      <c r="E4" s="1285">
        <v>20176.051601963591</v>
      </c>
      <c r="F4" s="1285"/>
    </row>
    <row r="5" spans="1:6" ht="13.5" customHeight="1">
      <c r="A5" s="1286" t="s">
        <v>1608</v>
      </c>
      <c r="B5" s="1287">
        <v>10596.684348360001</v>
      </c>
      <c r="C5" s="1287">
        <v>-955.90381183</v>
      </c>
      <c r="D5" s="1287">
        <v>6778.70319604</v>
      </c>
      <c r="E5" s="1287">
        <v>16419.483732569999</v>
      </c>
      <c r="F5" s="1287"/>
    </row>
    <row r="6" spans="1:6" ht="13.5" customHeight="1">
      <c r="A6" s="1286" t="s">
        <v>1609</v>
      </c>
      <c r="B6" s="1287">
        <v>6499.8077848000003</v>
      </c>
      <c r="C6" s="1287">
        <v>-6493.6367463400002</v>
      </c>
      <c r="D6" s="1287">
        <v>1E-8</v>
      </c>
      <c r="E6" s="1287">
        <v>6.1710384700000906</v>
      </c>
      <c r="F6" s="1287"/>
    </row>
    <row r="7" spans="1:6" ht="13.5" customHeight="1">
      <c r="A7" s="1286" t="s">
        <v>1610</v>
      </c>
      <c r="B7" s="1287">
        <v>69554.707121469997</v>
      </c>
      <c r="C7" s="1287">
        <v>-49397.012356490006</v>
      </c>
      <c r="D7" s="1287">
        <v>1E-8</v>
      </c>
      <c r="E7" s="1287">
        <v>20157.694764989992</v>
      </c>
      <c r="F7" s="1287"/>
    </row>
    <row r="8" spans="1:6" ht="13.5" customHeight="1">
      <c r="A8" s="1286" t="s">
        <v>1611</v>
      </c>
      <c r="B8" s="1287">
        <v>226272.498585736</v>
      </c>
      <c r="C8" s="1287">
        <v>-1333.134224820001</v>
      </c>
      <c r="D8" s="1287">
        <v>751.94110927063934</v>
      </c>
      <c r="E8" s="1287">
        <v>225691.30547018663</v>
      </c>
      <c r="F8" s="1287"/>
    </row>
    <row r="9" spans="1:6" ht="13.5" customHeight="1">
      <c r="A9" s="1286" t="s">
        <v>1612</v>
      </c>
      <c r="B9" s="1287">
        <v>11084.82871623</v>
      </c>
      <c r="C9" s="1287">
        <v>-14.414793300000001</v>
      </c>
      <c r="D9" s="1287">
        <v>1E-8</v>
      </c>
      <c r="E9" s="1287">
        <v>11070.413922940001</v>
      </c>
      <c r="F9" s="1287"/>
    </row>
    <row r="10" spans="1:6" ht="13.5" customHeight="1">
      <c r="A10" s="1286" t="s">
        <v>1613</v>
      </c>
      <c r="B10" s="1287">
        <v>2596.9390491599997</v>
      </c>
      <c r="C10" s="1287">
        <v>1E-8</v>
      </c>
      <c r="D10" s="1287">
        <v>1E-8</v>
      </c>
      <c r="E10" s="1287">
        <v>2596.9390491799995</v>
      </c>
      <c r="F10" s="1287"/>
    </row>
    <row r="11" spans="1:6" ht="13.5" customHeight="1">
      <c r="A11" s="1286" t="s">
        <v>1940</v>
      </c>
      <c r="B11" s="1287">
        <v>10.847284500000001</v>
      </c>
      <c r="C11" s="1287">
        <v>1E-8</v>
      </c>
      <c r="D11" s="1287">
        <v>1E-8</v>
      </c>
      <c r="E11" s="1287">
        <v>10.847284520000002</v>
      </c>
      <c r="F11" s="1287"/>
    </row>
    <row r="12" spans="1:6" ht="13.5" customHeight="1">
      <c r="A12" s="1286" t="s">
        <v>1614</v>
      </c>
      <c r="B12" s="1287">
        <v>6224.4244018796899</v>
      </c>
      <c r="C12" s="1287">
        <v>2377.363041266075</v>
      </c>
      <c r="D12" s="1287">
        <v>1E-8</v>
      </c>
      <c r="E12" s="1287">
        <v>8601.7874431557648</v>
      </c>
      <c r="F12" s="1287"/>
    </row>
    <row r="13" spans="1:6" ht="13.5" customHeight="1">
      <c r="A13" s="1290" t="s">
        <v>1615</v>
      </c>
      <c r="B13" s="1287">
        <v>6037.31711614091</v>
      </c>
      <c r="C13" s="1287">
        <v>-1014.5750624790198</v>
      </c>
      <c r="D13" s="1287">
        <v>9.9999999999999998E-13</v>
      </c>
      <c r="E13" s="1287">
        <v>5022.7420536618911</v>
      </c>
      <c r="F13" s="1287"/>
    </row>
    <row r="14" spans="1:6" ht="13.5" customHeight="1">
      <c r="A14" s="1291" t="s">
        <v>1617</v>
      </c>
      <c r="B14" s="1287">
        <v>360.87493626999998</v>
      </c>
      <c r="C14" s="1287">
        <v>-299.6184002</v>
      </c>
      <c r="D14" s="1287">
        <v>9.9999999999999998E-13</v>
      </c>
      <c r="E14" s="1287">
        <v>61.256536070000983</v>
      </c>
      <c r="F14" s="1287" t="s">
        <v>1616</v>
      </c>
    </row>
    <row r="15" spans="1:6" ht="13.5" customHeight="1">
      <c r="A15" s="1290" t="s">
        <v>1618</v>
      </c>
      <c r="B15" s="1287">
        <v>187.10728573877799</v>
      </c>
      <c r="C15" s="1287">
        <v>1E-8</v>
      </c>
      <c r="D15" s="1287">
        <v>-38</v>
      </c>
      <c r="E15" s="1287">
        <v>149.107285748778</v>
      </c>
      <c r="F15" s="1287"/>
    </row>
    <row r="16" spans="1:6" ht="13.5" customHeight="1">
      <c r="A16" s="1291" t="s">
        <v>1620</v>
      </c>
      <c r="B16" s="1287">
        <v>1E-8</v>
      </c>
      <c r="C16" s="1287">
        <v>1E-8</v>
      </c>
      <c r="D16" s="1287">
        <v>2</v>
      </c>
      <c r="E16" s="1287">
        <v>2.0000000199999999</v>
      </c>
      <c r="F16" s="1287" t="s">
        <v>1619</v>
      </c>
    </row>
    <row r="17" spans="1:6" ht="13.5" customHeight="1">
      <c r="A17" s="1290" t="s">
        <v>1942</v>
      </c>
      <c r="B17" s="1287">
        <v>-1.9073486328124999E-12</v>
      </c>
      <c r="C17" s="1287">
        <v>3429.5837930097118</v>
      </c>
      <c r="D17" s="1287">
        <v>1E-8</v>
      </c>
      <c r="E17" s="1287">
        <v>3429.5837930197099</v>
      </c>
      <c r="F17" s="1287"/>
    </row>
    <row r="18" spans="1:6" ht="13.5" customHeight="1">
      <c r="A18" s="1291" t="s">
        <v>1621</v>
      </c>
      <c r="B18" s="1287">
        <v>1E-8</v>
      </c>
      <c r="C18" s="1287">
        <v>972.66002873000002</v>
      </c>
      <c r="D18" s="1287">
        <v>1E-8</v>
      </c>
      <c r="E18" s="1287">
        <v>972.66002875000004</v>
      </c>
      <c r="F18" s="1287" t="s">
        <v>1616</v>
      </c>
    </row>
    <row r="19" spans="1:6" ht="13.5" customHeight="1">
      <c r="A19" s="1286" t="s">
        <v>1622</v>
      </c>
      <c r="B19" s="1287">
        <v>275.49495485</v>
      </c>
      <c r="C19" s="1287">
        <v>-275.49495485</v>
      </c>
      <c r="D19" s="1287">
        <v>1E-8</v>
      </c>
      <c r="E19" s="1287">
        <v>1E-8</v>
      </c>
      <c r="F19" s="1287"/>
    </row>
    <row r="20" spans="1:6" ht="13.5" customHeight="1">
      <c r="A20" s="1286" t="s">
        <v>1623</v>
      </c>
      <c r="B20" s="1287">
        <v>6480.4332529969906</v>
      </c>
      <c r="C20" s="1287">
        <v>-262.51495928000003</v>
      </c>
      <c r="D20" s="1287">
        <v>1E-8</v>
      </c>
      <c r="E20" s="1287">
        <v>6217.9182937269907</v>
      </c>
      <c r="F20" s="1287"/>
    </row>
    <row r="21" spans="1:6" ht="13.5" customHeight="1">
      <c r="A21" s="1286" t="s">
        <v>1448</v>
      </c>
      <c r="B21" s="1287">
        <v>3804.98348377</v>
      </c>
      <c r="C21" s="1287">
        <v>-687.91990067000006</v>
      </c>
      <c r="D21" s="1287">
        <v>1.04165522889886E-3</v>
      </c>
      <c r="E21" s="1287">
        <v>3117.064624755229</v>
      </c>
      <c r="F21" s="1287" t="s">
        <v>1616</v>
      </c>
    </row>
    <row r="22" spans="1:6" ht="13.5" customHeight="1">
      <c r="A22" s="1286" t="s">
        <v>1624</v>
      </c>
      <c r="B22" s="1287">
        <v>11054.9845393701</v>
      </c>
      <c r="C22" s="1287">
        <v>-298.05376212000004</v>
      </c>
      <c r="D22" s="1287">
        <v>178.02691346360072</v>
      </c>
      <c r="E22" s="1287">
        <v>10934.9576907137</v>
      </c>
      <c r="F22" s="1287"/>
    </row>
    <row r="23" spans="1:6" ht="13.5" customHeight="1">
      <c r="A23" s="1286" t="s">
        <v>1449</v>
      </c>
      <c r="B23" s="1287">
        <v>2505.2820371100001</v>
      </c>
      <c r="C23" s="1287">
        <v>-1461.77223222</v>
      </c>
      <c r="D23" s="1287">
        <v>3008.7361530340399</v>
      </c>
      <c r="E23" s="1287">
        <v>4052.2459579240403</v>
      </c>
      <c r="F23" s="1287"/>
    </row>
    <row r="24" spans="1:6">
      <c r="A24" s="1288" t="s">
        <v>1625</v>
      </c>
      <c r="B24" s="1289">
        <v>6068.9299360499999</v>
      </c>
      <c r="C24" s="1289">
        <v>-102.99641097</v>
      </c>
      <c r="D24" s="1289">
        <v>1E-8</v>
      </c>
      <c r="E24" s="1289">
        <v>5965.9335250899994</v>
      </c>
      <c r="F24" s="1289"/>
    </row>
    <row r="25" spans="1:6" ht="21" customHeight="1">
      <c r="A25" s="800" t="s">
        <v>1626</v>
      </c>
      <c r="B25" s="819">
        <v>383186.16303378838</v>
      </c>
      <c r="C25" s="820">
        <v>-58921.259060783952</v>
      </c>
      <c r="D25" s="820">
        <v>10753.9104271916</v>
      </c>
      <c r="E25" s="819">
        <v>335018.81440019596</v>
      </c>
      <c r="F25" s="819"/>
    </row>
    <row r="26" spans="1:6" ht="20.25" customHeight="1">
      <c r="A26" s="626"/>
      <c r="B26" s="803"/>
      <c r="C26" s="803"/>
      <c r="D26" s="803"/>
      <c r="E26" s="803"/>
      <c r="F26" s="803"/>
    </row>
    <row r="27" spans="1:6" ht="44.45" customHeight="1">
      <c r="A27" s="821" t="s">
        <v>1627</v>
      </c>
      <c r="B27" s="799" t="s">
        <v>1604</v>
      </c>
      <c r="C27" s="799" t="s">
        <v>1943</v>
      </c>
      <c r="D27" s="799" t="s">
        <v>1944</v>
      </c>
      <c r="E27" s="799" t="s">
        <v>1605</v>
      </c>
      <c r="F27" s="799" t="s">
        <v>1603</v>
      </c>
    </row>
    <row r="28" spans="1:6">
      <c r="A28" s="1284" t="s">
        <v>1628</v>
      </c>
      <c r="B28" s="1285">
        <v>8604.9296697400005</v>
      </c>
      <c r="C28" s="1285">
        <v>1E-8</v>
      </c>
      <c r="D28" s="1285">
        <v>6778.70319604</v>
      </c>
      <c r="E28" s="1285">
        <v>15383.632865790001</v>
      </c>
      <c r="F28" s="1285"/>
    </row>
    <row r="29" spans="1:6">
      <c r="A29" s="1286" t="s">
        <v>1629</v>
      </c>
      <c r="B29" s="1287">
        <v>8241.0883845000008</v>
      </c>
      <c r="C29" s="1287">
        <v>-8240.9721950400017</v>
      </c>
      <c r="D29" s="1287">
        <v>1E-8</v>
      </c>
      <c r="E29" s="1287">
        <v>0.11618946999907737</v>
      </c>
      <c r="F29" s="1287"/>
    </row>
    <row r="30" spans="1:6">
      <c r="A30" s="1286" t="s">
        <v>1630</v>
      </c>
      <c r="B30" s="1287">
        <v>280897.38120935101</v>
      </c>
      <c r="C30" s="1287">
        <v>-68.209540179998726</v>
      </c>
      <c r="D30" s="1287">
        <v>3798.3012489688444</v>
      </c>
      <c r="E30" s="1287">
        <v>284627.47291813989</v>
      </c>
      <c r="F30" s="1287"/>
    </row>
    <row r="31" spans="1:6">
      <c r="A31" s="1286" t="s">
        <v>1613</v>
      </c>
      <c r="B31" s="1287">
        <v>793.13247845000001</v>
      </c>
      <c r="C31" s="1287">
        <v>1E-8</v>
      </c>
      <c r="D31" s="1287">
        <v>1E-8</v>
      </c>
      <c r="E31" s="1287">
        <v>793.13247847000002</v>
      </c>
      <c r="F31" s="1287"/>
    </row>
    <row r="32" spans="1:6">
      <c r="A32" s="1286" t="s">
        <v>1941</v>
      </c>
      <c r="B32" s="1287">
        <v>1409.70157021</v>
      </c>
      <c r="C32" s="1287">
        <v>1E-8</v>
      </c>
      <c r="D32" s="1287">
        <v>1E-8</v>
      </c>
      <c r="E32" s="1287">
        <v>1409.7015702299998</v>
      </c>
      <c r="F32" s="1287"/>
    </row>
    <row r="33" spans="1:6">
      <c r="A33" s="1286" t="s">
        <v>1631</v>
      </c>
      <c r="B33" s="1287">
        <v>49750.389362440001</v>
      </c>
      <c r="C33" s="1287">
        <v>-49750.389362440001</v>
      </c>
      <c r="D33" s="1287">
        <v>1E-8</v>
      </c>
      <c r="E33" s="1287">
        <v>1E-8</v>
      </c>
      <c r="F33" s="1287"/>
    </row>
    <row r="34" spans="1:6">
      <c r="A34" s="1286" t="s">
        <v>1458</v>
      </c>
      <c r="B34" s="1287">
        <v>5000.9406847004902</v>
      </c>
      <c r="C34" s="1287">
        <v>-3.2181850800000005</v>
      </c>
      <c r="D34" s="1287">
        <v>9.373374909999999</v>
      </c>
      <c r="E34" s="1287">
        <v>5007.0958745304906</v>
      </c>
      <c r="F34" s="1287"/>
    </row>
    <row r="35" spans="1:6">
      <c r="A35" s="1286" t="s">
        <v>1632</v>
      </c>
      <c r="B35" s="1287">
        <v>1388.0696258328401</v>
      </c>
      <c r="C35" s="1287">
        <v>-446.582101561</v>
      </c>
      <c r="D35" s="1287">
        <v>164.94003534173265</v>
      </c>
      <c r="E35" s="1287">
        <v>1106.4275596135728</v>
      </c>
      <c r="F35" s="1287"/>
    </row>
    <row r="36" spans="1:6">
      <c r="A36" s="1286" t="s">
        <v>1644</v>
      </c>
      <c r="B36" s="1287">
        <v>1E-8</v>
      </c>
      <c r="C36" s="1287">
        <v>1E-8</v>
      </c>
      <c r="D36" s="1287">
        <v>1E-8</v>
      </c>
      <c r="E36" s="1287">
        <v>1E-8</v>
      </c>
      <c r="F36" s="1287"/>
    </row>
    <row r="37" spans="1:6">
      <c r="A37" s="1286" t="s">
        <v>1633</v>
      </c>
      <c r="B37" s="1287">
        <v>2335.1083632</v>
      </c>
      <c r="C37" s="1287">
        <v>-322.27446101999999</v>
      </c>
      <c r="D37" s="1287">
        <v>2.3674413299999997</v>
      </c>
      <c r="E37" s="1287">
        <v>2015.20134351</v>
      </c>
      <c r="F37" s="1287"/>
    </row>
    <row r="38" spans="1:6" ht="13.5" customHeight="1">
      <c r="A38" s="1288" t="s">
        <v>1634</v>
      </c>
      <c r="B38" s="1289">
        <v>82.140574770000001</v>
      </c>
      <c r="C38" s="1289">
        <v>-82.140574770000001</v>
      </c>
      <c r="D38" s="1289">
        <v>1E-8</v>
      </c>
      <c r="E38" s="1289">
        <v>1E-8</v>
      </c>
      <c r="F38" s="1289"/>
    </row>
    <row r="39" spans="1:6" ht="21" customHeight="1">
      <c r="A39" s="800" t="s">
        <v>1635</v>
      </c>
      <c r="B39" s="819">
        <v>358502.88192320429</v>
      </c>
      <c r="C39" s="820">
        <v>-58913.786420050994</v>
      </c>
      <c r="D39" s="820">
        <v>10753.685296650579</v>
      </c>
      <c r="E39" s="819">
        <v>310342.780799784</v>
      </c>
      <c r="F39" s="819"/>
    </row>
    <row r="40" spans="1:6" ht="15" customHeight="1">
      <c r="A40" s="626"/>
      <c r="B40" s="45"/>
      <c r="C40" s="45"/>
      <c r="D40" s="45"/>
      <c r="E40" s="45"/>
      <c r="F40" s="804"/>
    </row>
    <row r="41" spans="1:6" ht="45">
      <c r="A41" s="821" t="s">
        <v>1636</v>
      </c>
      <c r="B41" s="799" t="s">
        <v>1604</v>
      </c>
      <c r="C41" s="799" t="s">
        <v>1943</v>
      </c>
      <c r="D41" s="799" t="s">
        <v>1944</v>
      </c>
      <c r="E41" s="799" t="s">
        <v>1605</v>
      </c>
      <c r="F41" s="799" t="s">
        <v>1603</v>
      </c>
    </row>
    <row r="42" spans="1:6">
      <c r="A42" s="1284" t="s">
        <v>1637</v>
      </c>
      <c r="B42" s="1285">
        <v>24203.8953011218</v>
      </c>
      <c r="C42" s="1285">
        <v>1E-8</v>
      </c>
      <c r="D42" s="1285">
        <v>1E-8</v>
      </c>
      <c r="E42" s="1285">
        <v>24203.895301141802</v>
      </c>
      <c r="F42" s="1285"/>
    </row>
    <row r="43" spans="1:6">
      <c r="A43" s="1286" t="s">
        <v>1638</v>
      </c>
      <c r="B43" s="1287">
        <v>45.365537557945302</v>
      </c>
      <c r="C43" s="1287">
        <v>1E-8</v>
      </c>
      <c r="D43" s="1287">
        <v>1E-8</v>
      </c>
      <c r="E43" s="1287">
        <v>45.365537577945304</v>
      </c>
      <c r="F43" s="1287">
        <v>3</v>
      </c>
    </row>
    <row r="44" spans="1:6" ht="13.5" customHeight="1">
      <c r="A44" s="1288" t="s">
        <v>1639</v>
      </c>
      <c r="B44" s="1289">
        <v>434.02027238391099</v>
      </c>
      <c r="C44" s="1289">
        <v>-7.6087508040000005</v>
      </c>
      <c r="D44" s="1289">
        <v>1E-8</v>
      </c>
      <c r="E44" s="1289">
        <v>426.41152158991099</v>
      </c>
      <c r="F44" s="1289">
        <v>5</v>
      </c>
    </row>
    <row r="45" spans="1:6" ht="13.5" customHeight="1">
      <c r="A45" s="800" t="s">
        <v>1640</v>
      </c>
      <c r="B45" s="819">
        <v>24683.281111063654</v>
      </c>
      <c r="C45" s="820">
        <v>-7.6087508040000005</v>
      </c>
      <c r="D45" s="820">
        <v>1E-8</v>
      </c>
      <c r="E45" s="819">
        <v>24675.672358065294</v>
      </c>
      <c r="F45" s="819"/>
    </row>
    <row r="46" spans="1:6" ht="15" customHeight="1">
      <c r="A46" s="45"/>
      <c r="B46" s="818"/>
      <c r="C46" s="818"/>
      <c r="D46" s="818"/>
      <c r="E46" s="818"/>
      <c r="F46" s="818"/>
    </row>
    <row r="47" spans="1:6">
      <c r="A47" s="800" t="s">
        <v>1641</v>
      </c>
      <c r="B47" s="819">
        <v>383186.16303425794</v>
      </c>
      <c r="C47" s="820">
        <v>-58921.395170894997</v>
      </c>
      <c r="D47" s="820">
        <v>10753.685296590576</v>
      </c>
      <c r="E47" s="819">
        <v>335018.62328705034</v>
      </c>
      <c r="F47" s="819"/>
    </row>
    <row r="48" spans="1:6" ht="12" customHeight="1">
      <c r="A48" s="815" t="s">
        <v>1945</v>
      </c>
      <c r="B48" s="815"/>
      <c r="C48" s="815"/>
      <c r="D48" s="805"/>
      <c r="E48" s="805"/>
      <c r="F48" s="806"/>
    </row>
    <row r="49" spans="1:6" ht="12" customHeight="1">
      <c r="A49" s="815" t="s">
        <v>1946</v>
      </c>
      <c r="B49" s="816"/>
      <c r="C49" s="816"/>
      <c r="D49" s="807"/>
      <c r="E49" s="807"/>
      <c r="F49" s="808"/>
    </row>
    <row r="50" spans="1:6" ht="12" customHeight="1">
      <c r="A50" s="815" t="s">
        <v>1642</v>
      </c>
      <c r="B50" s="817"/>
      <c r="C50" s="817"/>
      <c r="D50" s="809"/>
      <c r="E50" s="809"/>
      <c r="F50" s="810"/>
    </row>
    <row r="51" spans="1:6" ht="12" customHeight="1">
      <c r="A51" s="815" t="s">
        <v>1643</v>
      </c>
      <c r="B51" s="817"/>
      <c r="C51" s="817"/>
      <c r="D51" s="809"/>
      <c r="E51" s="809"/>
      <c r="F51" s="810"/>
    </row>
    <row r="52" spans="1:6" ht="12.75" customHeight="1">
      <c r="A52" s="1505"/>
      <c r="B52" s="1505"/>
      <c r="C52" s="1505"/>
      <c r="D52" s="1505"/>
      <c r="E52" s="1505"/>
      <c r="F52" s="1505"/>
    </row>
  </sheetData>
  <mergeCells count="2">
    <mergeCell ref="A52:F52"/>
    <mergeCell ref="A1:E1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63" fitToHeight="20"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>
  <dimension ref="A1:M45"/>
  <sheetViews>
    <sheetView showGridLines="0" zoomScaleNormal="100" workbookViewId="0">
      <selection activeCell="A19" sqref="A19"/>
    </sheetView>
  </sheetViews>
  <sheetFormatPr baseColWidth="10" defaultColWidth="8.85546875" defaultRowHeight="12.75"/>
  <cols>
    <col min="1" max="1" width="50" customWidth="1"/>
    <col min="2" max="4" width="9.7109375" customWidth="1"/>
    <col min="5" max="5" width="0.85546875" customWidth="1"/>
    <col min="6" max="7" width="9.7109375" customWidth="1"/>
    <col min="8" max="8" width="10.5703125" customWidth="1"/>
    <col min="9" max="9" width="0.85546875" customWidth="1"/>
    <col min="10" max="11" width="9.7109375" customWidth="1"/>
    <col min="12" max="12" width="0.85546875" customWidth="1"/>
    <col min="13" max="13" width="9.7109375" customWidth="1"/>
    <col min="14" max="14" width="6.5703125" customWidth="1"/>
  </cols>
  <sheetData>
    <row r="1" spans="1:13" ht="15.75" customHeight="1" thickBot="1">
      <c r="A1" s="1529" t="s">
        <v>1977</v>
      </c>
      <c r="B1" s="1529"/>
      <c r="C1" s="1529"/>
      <c r="D1" s="1529"/>
      <c r="E1" s="1529"/>
      <c r="F1" s="1529"/>
      <c r="G1" s="1529"/>
      <c r="H1" s="1529"/>
      <c r="I1" s="1529"/>
      <c r="J1" s="1529"/>
      <c r="K1" s="941" t="s">
        <v>0</v>
      </c>
      <c r="L1" s="56"/>
      <c r="M1" s="55"/>
    </row>
    <row r="2" spans="1:13" ht="13.5" customHeight="1" thickBot="1">
      <c r="A2" s="996" t="s">
        <v>641</v>
      </c>
      <c r="B2" s="57"/>
      <c r="C2" s="57"/>
      <c r="D2" s="57"/>
      <c r="E2" s="58"/>
      <c r="F2" s="57"/>
      <c r="G2" s="57"/>
      <c r="H2" s="57"/>
      <c r="I2" s="59"/>
      <c r="J2" s="60"/>
      <c r="K2" s="60"/>
      <c r="L2" s="59"/>
      <c r="M2" s="60"/>
    </row>
    <row r="3" spans="1:13" ht="13.5" customHeight="1" thickBot="1">
      <c r="A3" s="969"/>
      <c r="B3" s="1582" t="s">
        <v>153</v>
      </c>
      <c r="C3" s="1582" t="s">
        <v>0</v>
      </c>
      <c r="D3" s="1582" t="s">
        <v>0</v>
      </c>
      <c r="E3" s="970"/>
      <c r="F3" s="1582" t="s">
        <v>81</v>
      </c>
      <c r="G3" s="1582" t="s">
        <v>0</v>
      </c>
      <c r="H3" s="1582" t="s">
        <v>0</v>
      </c>
      <c r="I3" s="971"/>
      <c r="J3" s="1580" t="s">
        <v>82</v>
      </c>
      <c r="K3" s="1580" t="s">
        <v>159</v>
      </c>
      <c r="L3" s="972"/>
      <c r="M3" s="1580" t="s">
        <v>1779</v>
      </c>
    </row>
    <row r="4" spans="1:13" ht="44.25" customHeight="1" thickBot="1">
      <c r="A4" s="973"/>
      <c r="B4" s="974" t="s">
        <v>162</v>
      </c>
      <c r="C4" s="974" t="s">
        <v>163</v>
      </c>
      <c r="D4" s="974" t="s">
        <v>164</v>
      </c>
      <c r="E4" s="975"/>
      <c r="F4" s="974" t="s">
        <v>162</v>
      </c>
      <c r="G4" s="974" t="s">
        <v>163</v>
      </c>
      <c r="H4" s="974" t="s">
        <v>165</v>
      </c>
      <c r="I4" s="976"/>
      <c r="J4" s="1581" t="s">
        <v>0</v>
      </c>
      <c r="K4" s="1581" t="s">
        <v>0</v>
      </c>
      <c r="L4" s="977"/>
      <c r="M4" s="1581" t="s">
        <v>0</v>
      </c>
    </row>
    <row r="5" spans="1:13" ht="12.75" customHeight="1">
      <c r="A5" s="992" t="s">
        <v>1338</v>
      </c>
      <c r="B5" s="979">
        <v>52767.756337499399</v>
      </c>
      <c r="C5" s="979">
        <v>302.14959670999997</v>
      </c>
      <c r="D5" s="979">
        <v>53069.905934209397</v>
      </c>
      <c r="E5" s="978"/>
      <c r="F5" s="979">
        <v>54301.129529156096</v>
      </c>
      <c r="G5" s="979">
        <v>117.428002283483</v>
      </c>
      <c r="H5" s="979">
        <v>54418.557531439583</v>
      </c>
      <c r="I5" s="980"/>
      <c r="J5" s="979">
        <v>9215.7162568929689</v>
      </c>
      <c r="K5" s="981">
        <v>0.16934877870602716</v>
      </c>
      <c r="L5" s="982"/>
      <c r="M5" s="979">
        <v>737.25730055143754</v>
      </c>
    </row>
    <row r="6" spans="1:13" ht="12.75" customHeight="1">
      <c r="A6" s="993" t="s">
        <v>1058</v>
      </c>
      <c r="B6" s="984">
        <v>10464.998319299499</v>
      </c>
      <c r="C6" s="984">
        <v>1957.1690207899999</v>
      </c>
      <c r="D6" s="984">
        <v>12422.167340089498</v>
      </c>
      <c r="E6" s="98"/>
      <c r="F6" s="984">
        <v>10400.394037682301</v>
      </c>
      <c r="G6" s="984">
        <v>173.86282044844899</v>
      </c>
      <c r="H6" s="984">
        <v>10574.25685813075</v>
      </c>
      <c r="I6" s="98"/>
      <c r="J6" s="984">
        <v>370.93076879116796</v>
      </c>
      <c r="K6" s="985">
        <v>3.5078660729330795E-2</v>
      </c>
      <c r="L6" s="141"/>
      <c r="M6" s="984">
        <v>29.674461503293436</v>
      </c>
    </row>
    <row r="7" spans="1:13" ht="12.75" customHeight="1">
      <c r="A7" s="994" t="s">
        <v>1339</v>
      </c>
      <c r="B7" s="984">
        <v>3344.47991784244</v>
      </c>
      <c r="C7" s="984">
        <v>1080.71074671</v>
      </c>
      <c r="D7" s="984">
        <v>4425.1906645524396</v>
      </c>
      <c r="E7" s="98"/>
      <c r="F7" s="984">
        <v>3164.9667562326499</v>
      </c>
      <c r="G7" s="984">
        <v>254.08525140976201</v>
      </c>
      <c r="H7" s="984">
        <v>3419.0520076424118</v>
      </c>
      <c r="I7" s="98"/>
      <c r="J7" s="984">
        <v>3071.5432188244122</v>
      </c>
      <c r="K7" s="985">
        <v>0.89836106966456397</v>
      </c>
      <c r="L7" s="141"/>
      <c r="M7" s="984">
        <v>245.72345750595298</v>
      </c>
    </row>
    <row r="8" spans="1:13" ht="12.75" customHeight="1">
      <c r="A8" s="994" t="s">
        <v>1340</v>
      </c>
      <c r="B8" s="984">
        <v>17.151129000000001</v>
      </c>
      <c r="C8" s="984">
        <v>24.067140999999999</v>
      </c>
      <c r="D8" s="984">
        <v>41.218270000000004</v>
      </c>
      <c r="E8" s="98"/>
      <c r="F8" s="984">
        <v>143.99784600000001</v>
      </c>
      <c r="G8" s="984">
        <v>6.0610000000000004E-3</v>
      </c>
      <c r="H8" s="984">
        <v>144.003907</v>
      </c>
      <c r="I8" s="98"/>
      <c r="J8" s="984">
        <v>0</v>
      </c>
      <c r="K8" s="985">
        <v>0</v>
      </c>
      <c r="L8" s="141"/>
      <c r="M8" s="984">
        <v>0</v>
      </c>
    </row>
    <row r="9" spans="1:13" ht="12.75" customHeight="1">
      <c r="A9" s="994" t="s">
        <v>1341</v>
      </c>
      <c r="B9" s="984">
        <v>0</v>
      </c>
      <c r="C9" s="984">
        <v>0</v>
      </c>
      <c r="D9" s="984">
        <v>0</v>
      </c>
      <c r="E9" s="98"/>
      <c r="F9" s="984">
        <v>0</v>
      </c>
      <c r="G9" s="984">
        <v>0</v>
      </c>
      <c r="H9" s="984">
        <v>0</v>
      </c>
      <c r="I9" s="98"/>
      <c r="J9" s="984">
        <v>0</v>
      </c>
      <c r="K9" s="985">
        <v>0</v>
      </c>
      <c r="L9" s="141"/>
      <c r="M9" s="984">
        <v>0</v>
      </c>
    </row>
    <row r="10" spans="1:13" ht="12.75" customHeight="1">
      <c r="A10" s="994" t="s">
        <v>1342</v>
      </c>
      <c r="B10" s="984">
        <v>2157.8221983899998</v>
      </c>
      <c r="C10" s="984">
        <v>804.52261171000009</v>
      </c>
      <c r="D10" s="984">
        <v>2962.3448100999999</v>
      </c>
      <c r="E10" s="98"/>
      <c r="F10" s="984">
        <v>2347.0747070996999</v>
      </c>
      <c r="G10" s="984">
        <v>389.930346886846</v>
      </c>
      <c r="H10" s="984">
        <v>2737.005053986546</v>
      </c>
      <c r="I10" s="98"/>
      <c r="J10" s="984">
        <v>983.92267049613793</v>
      </c>
      <c r="K10" s="985">
        <v>0.3594888029391905</v>
      </c>
      <c r="L10" s="141"/>
      <c r="M10" s="984">
        <v>78.71381363969104</v>
      </c>
    </row>
    <row r="11" spans="1:13" ht="12.75" customHeight="1">
      <c r="A11" s="994" t="s">
        <v>1343</v>
      </c>
      <c r="B11" s="984">
        <v>24412.898561561</v>
      </c>
      <c r="C11" s="984">
        <v>6822.3240015600004</v>
      </c>
      <c r="D11" s="984">
        <v>31235.222563121002</v>
      </c>
      <c r="E11" s="98"/>
      <c r="F11" s="984">
        <v>21017.871893444801</v>
      </c>
      <c r="G11" s="984">
        <v>2137.6720346335601</v>
      </c>
      <c r="H11" s="984">
        <v>23155.543928078361</v>
      </c>
      <c r="I11" s="98"/>
      <c r="J11" s="984">
        <v>21653.78838515584</v>
      </c>
      <c r="K11" s="985">
        <v>0.93514488160645215</v>
      </c>
      <c r="L11" s="141"/>
      <c r="M11" s="984">
        <v>1732.3030708124672</v>
      </c>
    </row>
    <row r="12" spans="1:13" ht="12.75" customHeight="1">
      <c r="A12" s="994" t="s">
        <v>1344</v>
      </c>
      <c r="B12" s="984">
        <v>9211.8844537269197</v>
      </c>
      <c r="C12" s="984">
        <v>2771.2424391499999</v>
      </c>
      <c r="D12" s="984">
        <v>11983.12689287692</v>
      </c>
      <c r="E12" s="98"/>
      <c r="F12" s="984">
        <v>8732.0913470290106</v>
      </c>
      <c r="G12" s="984">
        <v>191.35283439053802</v>
      </c>
      <c r="H12" s="984">
        <v>8923.4441814195488</v>
      </c>
      <c r="I12" s="98"/>
      <c r="J12" s="984">
        <v>4957.6080667267497</v>
      </c>
      <c r="K12" s="985">
        <v>0.55557114113511374</v>
      </c>
      <c r="L12" s="141"/>
      <c r="M12" s="984">
        <v>396.60864533813998</v>
      </c>
    </row>
    <row r="13" spans="1:13" ht="12.75" customHeight="1">
      <c r="A13" s="994" t="s">
        <v>1345</v>
      </c>
      <c r="B13" s="984">
        <v>12683.447131719999</v>
      </c>
      <c r="C13" s="984">
        <v>677.37188562999995</v>
      </c>
      <c r="D13" s="984">
        <v>13360.819017349999</v>
      </c>
      <c r="E13" s="98"/>
      <c r="F13" s="984">
        <v>12623.248990439501</v>
      </c>
      <c r="G13" s="984">
        <v>103.815781950001</v>
      </c>
      <c r="H13" s="984">
        <v>12727.064772389502</v>
      </c>
      <c r="I13" s="98"/>
      <c r="J13" s="984">
        <v>4674.0520481059402</v>
      </c>
      <c r="K13" s="985">
        <v>0.36725294729747721</v>
      </c>
      <c r="L13" s="141"/>
      <c r="M13" s="984">
        <v>373.92416384847525</v>
      </c>
    </row>
    <row r="14" spans="1:13" ht="12.75" customHeight="1">
      <c r="A14" s="994" t="s">
        <v>1976</v>
      </c>
      <c r="B14" s="984">
        <v>3092.0853602478401</v>
      </c>
      <c r="C14" s="984">
        <v>221.44288627</v>
      </c>
      <c r="D14" s="984">
        <v>3313.5282465178402</v>
      </c>
      <c r="E14" s="98"/>
      <c r="F14" s="984">
        <v>1640.37155937081</v>
      </c>
      <c r="G14" s="984">
        <v>28.899479546433199</v>
      </c>
      <c r="H14" s="984">
        <v>1669.2710389172432</v>
      </c>
      <c r="I14" s="98"/>
      <c r="J14" s="984">
        <v>1960.73058067596</v>
      </c>
      <c r="K14" s="985">
        <v>1.1746028865077354</v>
      </c>
      <c r="L14" s="141"/>
      <c r="M14" s="984">
        <v>156.85844645407681</v>
      </c>
    </row>
    <row r="15" spans="1:13" ht="12.75" customHeight="1">
      <c r="A15" s="994" t="s">
        <v>1347</v>
      </c>
      <c r="B15" s="984">
        <v>0</v>
      </c>
      <c r="C15" s="984">
        <v>0</v>
      </c>
      <c r="D15" s="984">
        <v>0</v>
      </c>
      <c r="E15" s="98"/>
      <c r="F15" s="984">
        <v>0</v>
      </c>
      <c r="G15" s="984">
        <v>0</v>
      </c>
      <c r="H15" s="984">
        <v>0</v>
      </c>
      <c r="I15" s="98"/>
      <c r="J15" s="984">
        <v>0</v>
      </c>
      <c r="K15" s="985">
        <v>0</v>
      </c>
      <c r="L15" s="141"/>
      <c r="M15" s="984">
        <v>0</v>
      </c>
    </row>
    <row r="16" spans="1:13" ht="12.75" customHeight="1">
      <c r="A16" s="994" t="s">
        <v>1348</v>
      </c>
      <c r="B16" s="984">
        <v>18.504400799999999</v>
      </c>
      <c r="C16" s="984">
        <v>0</v>
      </c>
      <c r="D16" s="984">
        <v>18.504400799999999</v>
      </c>
      <c r="E16" s="98"/>
      <c r="F16" s="984">
        <v>18.504400799999999</v>
      </c>
      <c r="G16" s="984">
        <v>0</v>
      </c>
      <c r="H16" s="984">
        <v>18.504400799999999</v>
      </c>
      <c r="I16" s="98"/>
      <c r="J16" s="984">
        <v>3.7008801499999997</v>
      </c>
      <c r="K16" s="985">
        <v>0.19999999945958802</v>
      </c>
      <c r="L16" s="141"/>
      <c r="M16" s="984">
        <v>0.29607041200000001</v>
      </c>
    </row>
    <row r="17" spans="1:13" ht="12.75" customHeight="1">
      <c r="A17" s="994" t="s">
        <v>1349</v>
      </c>
      <c r="B17" s="984">
        <v>0</v>
      </c>
      <c r="C17" s="984">
        <v>0</v>
      </c>
      <c r="D17" s="984">
        <v>0</v>
      </c>
      <c r="E17" s="98"/>
      <c r="F17" s="984">
        <v>0</v>
      </c>
      <c r="G17" s="984">
        <v>0</v>
      </c>
      <c r="H17" s="984">
        <v>0</v>
      </c>
      <c r="I17" s="98"/>
      <c r="J17" s="984">
        <v>0</v>
      </c>
      <c r="K17" s="985">
        <v>0</v>
      </c>
      <c r="L17" s="141"/>
      <c r="M17" s="984">
        <v>0</v>
      </c>
    </row>
    <row r="18" spans="1:13" ht="12.75" customHeight="1">
      <c r="A18" s="994" t="s">
        <v>1350</v>
      </c>
      <c r="B18" s="984">
        <v>0</v>
      </c>
      <c r="C18" s="984">
        <v>0</v>
      </c>
      <c r="D18" s="984">
        <v>0</v>
      </c>
      <c r="E18" s="98"/>
      <c r="F18" s="984">
        <v>0</v>
      </c>
      <c r="G18" s="984">
        <v>0</v>
      </c>
      <c r="H18" s="984">
        <v>0</v>
      </c>
      <c r="I18" s="98"/>
      <c r="J18" s="984">
        <v>0</v>
      </c>
      <c r="K18" s="985">
        <v>0</v>
      </c>
      <c r="L18" s="141"/>
      <c r="M18" s="984">
        <v>0</v>
      </c>
    </row>
    <row r="19" spans="1:13" ht="12.75" customHeight="1">
      <c r="A19" s="994" t="s">
        <v>1351</v>
      </c>
      <c r="B19" s="984">
        <v>0</v>
      </c>
      <c r="C19" s="984">
        <v>0</v>
      </c>
      <c r="D19" s="984">
        <v>0</v>
      </c>
      <c r="E19" s="98"/>
      <c r="F19" s="984">
        <v>0</v>
      </c>
      <c r="G19" s="984">
        <v>0</v>
      </c>
      <c r="H19" s="984">
        <v>0</v>
      </c>
      <c r="I19" s="98"/>
      <c r="J19" s="984">
        <v>0</v>
      </c>
      <c r="K19" s="985">
        <v>0</v>
      </c>
      <c r="L19" s="141"/>
      <c r="M19" s="984">
        <v>0</v>
      </c>
    </row>
    <row r="20" spans="1:13" ht="12.75" customHeight="1">
      <c r="A20" s="994" t="s">
        <v>1352</v>
      </c>
      <c r="B20" s="984">
        <v>17404.999961509999</v>
      </c>
      <c r="C20" s="984">
        <v>0</v>
      </c>
      <c r="D20" s="984">
        <v>17404.999961509999</v>
      </c>
      <c r="E20" s="98"/>
      <c r="F20" s="984">
        <v>17388.641714509999</v>
      </c>
      <c r="G20" s="984">
        <v>0</v>
      </c>
      <c r="H20" s="984">
        <v>17388.641714509999</v>
      </c>
      <c r="I20" s="98"/>
      <c r="J20" s="984">
        <v>15049.049225659999</v>
      </c>
      <c r="K20" s="985">
        <v>0.86545283252931016</v>
      </c>
      <c r="L20" s="141"/>
      <c r="M20" s="984">
        <v>1203.9239380527999</v>
      </c>
    </row>
    <row r="21" spans="1:13" ht="12.75" customHeight="1">
      <c r="A21" s="995" t="s">
        <v>1780</v>
      </c>
      <c r="B21" s="987">
        <v>135576.02777159709</v>
      </c>
      <c r="C21" s="987">
        <v>14661.000329530001</v>
      </c>
      <c r="D21" s="987">
        <v>150237.0281011271</v>
      </c>
      <c r="E21" s="988"/>
      <c r="F21" s="987">
        <v>131778.29278176487</v>
      </c>
      <c r="G21" s="987">
        <v>3397.0526125490728</v>
      </c>
      <c r="H21" s="987">
        <v>135175.34539431395</v>
      </c>
      <c r="I21" s="989"/>
      <c r="J21" s="987">
        <v>61941.042101479179</v>
      </c>
      <c r="K21" s="990">
        <v>0.45822736328724545</v>
      </c>
      <c r="L21" s="991"/>
      <c r="M21" s="987">
        <v>4955.2833681183347</v>
      </c>
    </row>
    <row r="22" spans="1:13" ht="12.75" customHeight="1">
      <c r="A22" s="1573" t="s">
        <v>1975</v>
      </c>
      <c r="B22" s="1574" t="s">
        <v>0</v>
      </c>
      <c r="C22" s="1574" t="s">
        <v>0</v>
      </c>
      <c r="D22" s="1574" t="s">
        <v>0</v>
      </c>
      <c r="E22" s="1574" t="s">
        <v>0</v>
      </c>
      <c r="F22" s="1574" t="s">
        <v>0</v>
      </c>
      <c r="G22" s="1574" t="s">
        <v>0</v>
      </c>
      <c r="H22" s="1574" t="s">
        <v>0</v>
      </c>
      <c r="I22" s="1574" t="s">
        <v>0</v>
      </c>
      <c r="J22" s="1574" t="s">
        <v>0</v>
      </c>
      <c r="K22" s="1574" t="s">
        <v>0</v>
      </c>
      <c r="L22" s="63"/>
      <c r="M22" s="63"/>
    </row>
    <row r="24" spans="1:13" ht="13.5" thickBot="1"/>
    <row r="25" spans="1:13" ht="13.5" thickBot="1">
      <c r="A25" s="996" t="s">
        <v>641</v>
      </c>
      <c r="B25" s="57"/>
      <c r="C25" s="57"/>
      <c r="D25" s="57"/>
      <c r="E25" s="58"/>
      <c r="F25" s="57"/>
      <c r="G25" s="57"/>
      <c r="H25" s="57"/>
      <c r="I25" s="59"/>
      <c r="J25" s="60"/>
      <c r="K25" s="60"/>
      <c r="L25" s="59"/>
      <c r="M25" s="64" t="s">
        <v>101</v>
      </c>
    </row>
    <row r="26" spans="1:13" ht="13.5" thickBot="1">
      <c r="A26" s="997"/>
      <c r="B26" s="1575" t="s">
        <v>1781</v>
      </c>
      <c r="C26" s="1575" t="s">
        <v>0</v>
      </c>
      <c r="D26" s="1575" t="s">
        <v>0</v>
      </c>
      <c r="E26" s="970"/>
      <c r="F26" s="1575" t="s">
        <v>1782</v>
      </c>
      <c r="G26" s="1575" t="s">
        <v>0</v>
      </c>
      <c r="H26" s="1575" t="s">
        <v>0</v>
      </c>
      <c r="I26" s="998"/>
      <c r="J26" s="1576" t="s">
        <v>1783</v>
      </c>
      <c r="K26" s="1578" t="s">
        <v>1784</v>
      </c>
      <c r="L26" s="999"/>
      <c r="M26" s="1571" t="s">
        <v>1785</v>
      </c>
    </row>
    <row r="27" spans="1:13" ht="34.5" thickBot="1">
      <c r="A27" s="1000"/>
      <c r="B27" s="1001" t="s">
        <v>1208</v>
      </c>
      <c r="C27" s="1002" t="s">
        <v>1786</v>
      </c>
      <c r="D27" s="1002" t="s">
        <v>1787</v>
      </c>
      <c r="E27" s="975"/>
      <c r="F27" s="1002" t="s">
        <v>1788</v>
      </c>
      <c r="G27" s="1002" t="s">
        <v>1786</v>
      </c>
      <c r="H27" s="1002" t="s">
        <v>1789</v>
      </c>
      <c r="I27" s="1003"/>
      <c r="J27" s="1577" t="s">
        <v>0</v>
      </c>
      <c r="K27" s="1579" t="s">
        <v>0</v>
      </c>
      <c r="L27" s="1004"/>
      <c r="M27" s="1572" t="s">
        <v>0</v>
      </c>
    </row>
    <row r="28" spans="1:13">
      <c r="A28" s="992" t="s">
        <v>117</v>
      </c>
      <c r="B28" s="979">
        <v>39780.287893150045</v>
      </c>
      <c r="C28" s="979">
        <v>33.038859629999997</v>
      </c>
      <c r="D28" s="979">
        <v>39813.326752780049</v>
      </c>
      <c r="E28" s="978"/>
      <c r="F28" s="979">
        <v>41298.36869423755</v>
      </c>
      <c r="G28" s="979">
        <v>32.10770002640686</v>
      </c>
      <c r="H28" s="979">
        <v>41330.476394263955</v>
      </c>
      <c r="I28" s="980"/>
      <c r="J28" s="979">
        <v>8155.8570249751156</v>
      </c>
      <c r="K28" s="981">
        <v>0.19733276111250014</v>
      </c>
      <c r="L28" s="982"/>
      <c r="M28" s="979">
        <v>652.46856199800925</v>
      </c>
    </row>
    <row r="29" spans="1:13">
      <c r="A29" s="983" t="s">
        <v>1058</v>
      </c>
      <c r="B29" s="984">
        <v>11510.182902497414</v>
      </c>
      <c r="C29" s="984">
        <v>1585.4895546400001</v>
      </c>
      <c r="D29" s="984">
        <v>13095.672457137414</v>
      </c>
      <c r="E29" s="98"/>
      <c r="F29" s="984">
        <v>11508.516728824117</v>
      </c>
      <c r="G29" s="984">
        <v>135.35304946696618</v>
      </c>
      <c r="H29" s="984">
        <v>11643.869778291084</v>
      </c>
      <c r="I29" s="98"/>
      <c r="J29" s="984">
        <v>232.78158401977373</v>
      </c>
      <c r="K29" s="985">
        <v>1.9991771503128059E-2</v>
      </c>
      <c r="L29" s="141"/>
      <c r="M29" s="984">
        <v>18.622526721581899</v>
      </c>
    </row>
    <row r="30" spans="1:13">
      <c r="A30" s="986" t="s">
        <v>118</v>
      </c>
      <c r="B30" s="984">
        <v>3501.9030215737444</v>
      </c>
      <c r="C30" s="984">
        <v>1018.43523205</v>
      </c>
      <c r="D30" s="984">
        <v>4520.3382536237441</v>
      </c>
      <c r="E30" s="98"/>
      <c r="F30" s="984">
        <v>3253.1396655403437</v>
      </c>
      <c r="G30" s="984">
        <v>241.95458768209474</v>
      </c>
      <c r="H30" s="984">
        <v>3495.0942532224385</v>
      </c>
      <c r="I30" s="98"/>
      <c r="J30" s="984">
        <v>3116.1889096524383</v>
      </c>
      <c r="K30" s="985">
        <v>0.89158937753376644</v>
      </c>
      <c r="L30" s="141"/>
      <c r="M30" s="984">
        <v>249.29511277219507</v>
      </c>
    </row>
    <row r="31" spans="1:13">
      <c r="A31" s="986" t="s">
        <v>119</v>
      </c>
      <c r="B31" s="984">
        <v>0</v>
      </c>
      <c r="C31" s="984">
        <v>0</v>
      </c>
      <c r="D31" s="984">
        <v>0</v>
      </c>
      <c r="E31" s="98"/>
      <c r="F31" s="984">
        <v>0</v>
      </c>
      <c r="G31" s="984">
        <v>0</v>
      </c>
      <c r="H31" s="984">
        <v>0</v>
      </c>
      <c r="I31" s="98"/>
      <c r="J31" s="984">
        <v>0</v>
      </c>
      <c r="K31" s="985">
        <v>0</v>
      </c>
      <c r="L31" s="141"/>
      <c r="M31" s="984">
        <v>0</v>
      </c>
    </row>
    <row r="32" spans="1:13">
      <c r="A32" s="986" t="s">
        <v>120</v>
      </c>
      <c r="B32" s="984">
        <v>0</v>
      </c>
      <c r="C32" s="984">
        <v>0</v>
      </c>
      <c r="D32" s="984">
        <v>0</v>
      </c>
      <c r="E32" s="98"/>
      <c r="F32" s="984">
        <v>331.27965059948264</v>
      </c>
      <c r="G32" s="984">
        <v>1.0376225201887923</v>
      </c>
      <c r="H32" s="984">
        <v>332.31727311967143</v>
      </c>
      <c r="I32" s="98"/>
      <c r="J32" s="984">
        <v>0</v>
      </c>
      <c r="K32" s="985">
        <v>0</v>
      </c>
      <c r="L32" s="141"/>
      <c r="M32" s="984">
        <v>0</v>
      </c>
    </row>
    <row r="33" spans="1:13">
      <c r="A33" s="986" t="s">
        <v>121</v>
      </c>
      <c r="B33" s="984">
        <v>1865.8479895599999</v>
      </c>
      <c r="C33" s="984">
        <v>258.37813946</v>
      </c>
      <c r="D33" s="984">
        <v>2124.2261290199999</v>
      </c>
      <c r="E33" s="98"/>
      <c r="F33" s="984">
        <v>1806.3654244186475</v>
      </c>
      <c r="G33" s="984">
        <v>98.098840251554932</v>
      </c>
      <c r="H33" s="984">
        <v>1904.4642646702025</v>
      </c>
      <c r="I33" s="98"/>
      <c r="J33" s="984">
        <v>570.57164080184066</v>
      </c>
      <c r="K33" s="985">
        <v>0.29959692675076105</v>
      </c>
      <c r="L33" s="141"/>
      <c r="M33" s="984">
        <v>45.645731264147251</v>
      </c>
    </row>
    <row r="34" spans="1:13">
      <c r="A34" s="986" t="s">
        <v>122</v>
      </c>
      <c r="B34" s="984">
        <v>16456.957920592169</v>
      </c>
      <c r="C34" s="984">
        <v>3537.9997586899999</v>
      </c>
      <c r="D34" s="984">
        <v>19994.957679282168</v>
      </c>
      <c r="E34" s="98"/>
      <c r="F34" s="984">
        <v>13476.338144217798</v>
      </c>
      <c r="G34" s="984">
        <v>1255.6367232384368</v>
      </c>
      <c r="H34" s="984">
        <v>14731.974867456234</v>
      </c>
      <c r="I34" s="98"/>
      <c r="J34" s="984">
        <v>13434.115018793422</v>
      </c>
      <c r="K34" s="985">
        <v>0.91190184205853775</v>
      </c>
      <c r="L34" s="141"/>
      <c r="M34" s="984">
        <v>1074.7292015034739</v>
      </c>
    </row>
    <row r="35" spans="1:13">
      <c r="A35" s="986" t="s">
        <v>123</v>
      </c>
      <c r="B35" s="984">
        <v>5953.4649233130749</v>
      </c>
      <c r="C35" s="984">
        <v>1922.8012019300002</v>
      </c>
      <c r="D35" s="984">
        <v>7876.2661252430753</v>
      </c>
      <c r="E35" s="98"/>
      <c r="F35" s="984">
        <v>5572.1526903785343</v>
      </c>
      <c r="G35" s="984">
        <v>137.3552529267115</v>
      </c>
      <c r="H35" s="984">
        <v>5709.507943305246</v>
      </c>
      <c r="I35" s="98"/>
      <c r="J35" s="984">
        <v>2864.6559566570963</v>
      </c>
      <c r="K35" s="985">
        <v>0.5017342974390786</v>
      </c>
      <c r="L35" s="141"/>
      <c r="M35" s="984">
        <v>229.17247653256771</v>
      </c>
    </row>
    <row r="36" spans="1:13">
      <c r="A36" s="986" t="s">
        <v>124</v>
      </c>
      <c r="B36" s="984">
        <v>2686.1418825400001</v>
      </c>
      <c r="C36" s="984">
        <v>558.62381503000006</v>
      </c>
      <c r="D36" s="984">
        <v>3244.7656975700002</v>
      </c>
      <c r="E36" s="98"/>
      <c r="F36" s="984">
        <v>2650.5104012841434</v>
      </c>
      <c r="G36" s="984">
        <v>116.134041142</v>
      </c>
      <c r="H36" s="984">
        <v>2766.6444424261435</v>
      </c>
      <c r="I36" s="98"/>
      <c r="J36" s="984">
        <v>1068.1821191970632</v>
      </c>
      <c r="K36" s="985">
        <v>0.38609302403179285</v>
      </c>
      <c r="L36" s="141"/>
      <c r="M36" s="984">
        <v>85.45456953576506</v>
      </c>
    </row>
    <row r="37" spans="1:13">
      <c r="A37" s="983" t="s">
        <v>1978</v>
      </c>
      <c r="B37" s="984">
        <v>2314.1521147112549</v>
      </c>
      <c r="C37" s="984">
        <v>114.85989267000001</v>
      </c>
      <c r="D37" s="984">
        <v>2429.012007381255</v>
      </c>
      <c r="E37" s="98"/>
      <c r="F37" s="984">
        <v>1224.6981166484795</v>
      </c>
      <c r="G37" s="984">
        <v>10.469100974523279</v>
      </c>
      <c r="H37" s="984">
        <v>1235.1672176230029</v>
      </c>
      <c r="I37" s="98"/>
      <c r="J37" s="984">
        <v>1489.3895252932846</v>
      </c>
      <c r="K37" s="985">
        <v>1.2058201545856404</v>
      </c>
      <c r="L37" s="141"/>
      <c r="M37" s="984">
        <v>119.15116202346277</v>
      </c>
    </row>
    <row r="38" spans="1:13">
      <c r="A38" s="986" t="s">
        <v>125</v>
      </c>
      <c r="B38" s="984">
        <v>0</v>
      </c>
      <c r="C38" s="984">
        <v>0</v>
      </c>
      <c r="D38" s="984">
        <v>0</v>
      </c>
      <c r="E38" s="98"/>
      <c r="F38" s="984">
        <v>0</v>
      </c>
      <c r="G38" s="984">
        <v>0</v>
      </c>
      <c r="H38" s="984">
        <v>0</v>
      </c>
      <c r="I38" s="98"/>
      <c r="J38" s="984">
        <v>0</v>
      </c>
      <c r="K38" s="985">
        <v>0</v>
      </c>
      <c r="L38" s="141"/>
      <c r="M38" s="984">
        <v>0</v>
      </c>
    </row>
    <row r="39" spans="1:13">
      <c r="A39" s="986" t="s">
        <v>126</v>
      </c>
      <c r="B39" s="984">
        <v>714.47611535999999</v>
      </c>
      <c r="C39" s="984">
        <v>0</v>
      </c>
      <c r="D39" s="984">
        <v>714.47611535999999</v>
      </c>
      <c r="E39" s="98"/>
      <c r="F39" s="984">
        <v>714.47611535999999</v>
      </c>
      <c r="G39" s="984">
        <v>0</v>
      </c>
      <c r="H39" s="984">
        <v>714.47611535999999</v>
      </c>
      <c r="I39" s="98"/>
      <c r="J39" s="984">
        <v>107.61055647000001</v>
      </c>
      <c r="K39" s="985">
        <v>0.15061463099543745</v>
      </c>
      <c r="L39" s="141"/>
      <c r="M39" s="984">
        <v>8.6088445176000015</v>
      </c>
    </row>
    <row r="40" spans="1:13">
      <c r="A40" s="986" t="s">
        <v>127</v>
      </c>
      <c r="B40" s="984">
        <v>0</v>
      </c>
      <c r="C40" s="984">
        <v>0</v>
      </c>
      <c r="D40" s="984">
        <v>0</v>
      </c>
      <c r="E40" s="98"/>
      <c r="F40" s="984">
        <v>0</v>
      </c>
      <c r="G40" s="984">
        <v>0</v>
      </c>
      <c r="H40" s="984">
        <v>0</v>
      </c>
      <c r="I40" s="98"/>
      <c r="J40" s="984">
        <v>0</v>
      </c>
      <c r="K40" s="985">
        <v>0</v>
      </c>
      <c r="L40" s="141"/>
      <c r="M40" s="984">
        <v>0</v>
      </c>
    </row>
    <row r="41" spans="1:13">
      <c r="A41" s="986" t="s">
        <v>128</v>
      </c>
      <c r="B41" s="984">
        <v>0</v>
      </c>
      <c r="C41" s="984">
        <v>0</v>
      </c>
      <c r="D41" s="984">
        <v>0</v>
      </c>
      <c r="E41" s="98"/>
      <c r="F41" s="984">
        <v>0</v>
      </c>
      <c r="G41" s="984">
        <v>0</v>
      </c>
      <c r="H41" s="984">
        <v>0</v>
      </c>
      <c r="I41" s="98"/>
      <c r="J41" s="984">
        <v>0</v>
      </c>
      <c r="K41" s="985">
        <v>0</v>
      </c>
      <c r="L41" s="141"/>
      <c r="M41" s="984">
        <v>0</v>
      </c>
    </row>
    <row r="42" spans="1:13">
      <c r="A42" s="986" t="s">
        <v>129</v>
      </c>
      <c r="B42" s="984">
        <v>0</v>
      </c>
      <c r="C42" s="984">
        <v>0</v>
      </c>
      <c r="D42" s="984">
        <v>0</v>
      </c>
      <c r="E42" s="98"/>
      <c r="F42" s="984">
        <v>0</v>
      </c>
      <c r="G42" s="984">
        <v>0</v>
      </c>
      <c r="H42" s="984">
        <v>0</v>
      </c>
      <c r="I42" s="98"/>
      <c r="J42" s="984">
        <v>0</v>
      </c>
      <c r="K42" s="985">
        <v>0</v>
      </c>
      <c r="L42" s="141"/>
      <c r="M42" s="984">
        <v>0</v>
      </c>
    </row>
    <row r="43" spans="1:13">
      <c r="A43" s="986" t="s">
        <v>130</v>
      </c>
      <c r="B43" s="984">
        <v>16774.409052399998</v>
      </c>
      <c r="C43" s="984">
        <v>0</v>
      </c>
      <c r="D43" s="984">
        <v>16774.409052399998</v>
      </c>
      <c r="E43" s="98"/>
      <c r="F43" s="984">
        <v>16774.409052399998</v>
      </c>
      <c r="G43" s="984">
        <v>0</v>
      </c>
      <c r="H43" s="984">
        <v>16774.409052399998</v>
      </c>
      <c r="I43" s="98"/>
      <c r="J43" s="984">
        <v>15070.236194390001</v>
      </c>
      <c r="K43" s="985">
        <v>0.89840638482783552</v>
      </c>
      <c r="L43" s="141"/>
      <c r="M43" s="984">
        <v>1205.6188955512002</v>
      </c>
    </row>
    <row r="44" spans="1:13">
      <c r="A44" s="1005" t="s">
        <v>1790</v>
      </c>
      <c r="B44" s="1006">
        <v>101557.82381569772</v>
      </c>
      <c r="C44" s="1006">
        <v>9029.6264541</v>
      </c>
      <c r="D44" s="1006">
        <v>110587.45026979772</v>
      </c>
      <c r="E44" s="1007"/>
      <c r="F44" s="1006">
        <v>98610.254683909094</v>
      </c>
      <c r="G44" s="1006">
        <v>2028.1469182288834</v>
      </c>
      <c r="H44" s="1006">
        <v>100638.40160213798</v>
      </c>
      <c r="I44" s="1007"/>
      <c r="J44" s="1006">
        <v>46109.588530250039</v>
      </c>
      <c r="K44" s="1009">
        <v>0.45817091484162126</v>
      </c>
      <c r="L44" s="1008"/>
      <c r="M44" s="1006">
        <v>3688.7670824200031</v>
      </c>
    </row>
    <row r="45" spans="1:13">
      <c r="A45" s="1573" t="s">
        <v>1975</v>
      </c>
      <c r="B45" s="1574" t="s">
        <v>0</v>
      </c>
      <c r="C45" s="1574" t="s">
        <v>0</v>
      </c>
      <c r="D45" s="1574" t="s">
        <v>0</v>
      </c>
      <c r="E45" s="1574" t="s">
        <v>0</v>
      </c>
      <c r="F45" s="1574" t="s">
        <v>0</v>
      </c>
      <c r="G45" s="1574" t="s">
        <v>0</v>
      </c>
      <c r="H45" s="1574" t="s">
        <v>0</v>
      </c>
      <c r="I45" s="1574" t="s">
        <v>0</v>
      </c>
      <c r="J45" s="1574" t="s">
        <v>0</v>
      </c>
      <c r="K45" s="1574" t="s">
        <v>0</v>
      </c>
      <c r="L45" s="63"/>
      <c r="M45" s="63"/>
    </row>
  </sheetData>
  <mergeCells count="13">
    <mergeCell ref="A1:J1"/>
    <mergeCell ref="M26:M27"/>
    <mergeCell ref="A45:K45"/>
    <mergeCell ref="B26:D26"/>
    <mergeCell ref="F26:H26"/>
    <mergeCell ref="J26:J27"/>
    <mergeCell ref="K26:K27"/>
    <mergeCell ref="M3:M4"/>
    <mergeCell ref="A22:K22"/>
    <mergeCell ref="B3:D3"/>
    <mergeCell ref="F3:H3"/>
    <mergeCell ref="J3:J4"/>
    <mergeCell ref="K3:K4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79" fitToHeight="20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>
  <dimension ref="A1:S43"/>
  <sheetViews>
    <sheetView showGridLines="0" zoomScaleNormal="100" workbookViewId="0">
      <selection sqref="A1:R1"/>
    </sheetView>
  </sheetViews>
  <sheetFormatPr baseColWidth="10" defaultColWidth="8.85546875" defaultRowHeight="12.75"/>
  <cols>
    <col min="1" max="1" width="47.42578125" customWidth="1"/>
    <col min="2" max="2" width="6.5703125" customWidth="1"/>
    <col min="3" max="5" width="4.28515625" customWidth="1"/>
    <col min="6" max="6" width="5.7109375" customWidth="1"/>
    <col min="7" max="7" width="6.42578125" customWidth="1"/>
    <col min="8" max="8" width="5.7109375" customWidth="1"/>
    <col min="9" max="9" width="5.42578125" customWidth="1"/>
    <col min="10" max="10" width="5.7109375" customWidth="1"/>
    <col min="11" max="11" width="6.42578125" customWidth="1"/>
    <col min="12" max="12" width="5.42578125" customWidth="1"/>
    <col min="13" max="13" width="5.7109375" customWidth="1"/>
    <col min="14" max="16" width="5.42578125" customWidth="1"/>
    <col min="17" max="17" width="8.140625" customWidth="1"/>
    <col min="18" max="18" width="9.85546875" customWidth="1"/>
  </cols>
  <sheetData>
    <row r="1" spans="1:19" ht="12.75" customHeight="1">
      <c r="A1" s="1529" t="s">
        <v>1979</v>
      </c>
      <c r="B1" s="1529"/>
      <c r="C1" s="1529"/>
      <c r="D1" s="1529"/>
      <c r="E1" s="1529"/>
      <c r="F1" s="1529"/>
      <c r="G1" s="1529"/>
      <c r="H1" s="1529"/>
      <c r="I1" s="1529"/>
      <c r="J1" s="1529"/>
      <c r="K1" s="1529"/>
      <c r="L1" s="1529"/>
      <c r="M1" s="1529"/>
      <c r="N1" s="1529"/>
      <c r="O1" s="1529"/>
      <c r="P1" s="1529"/>
      <c r="Q1" s="1529"/>
      <c r="R1" s="1529"/>
    </row>
    <row r="2" spans="1:19" ht="12.75" customHeight="1">
      <c r="A2" s="1010" t="s">
        <v>641</v>
      </c>
      <c r="B2" s="20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</row>
    <row r="3" spans="1:19" ht="48" customHeight="1" thickBot="1">
      <c r="A3" s="1494"/>
      <c r="B3" s="1491" t="s">
        <v>102</v>
      </c>
      <c r="C3" s="1491" t="s">
        <v>47</v>
      </c>
      <c r="D3" s="1491" t="s">
        <v>103</v>
      </c>
      <c r="E3" s="1491" t="s">
        <v>104</v>
      </c>
      <c r="F3" s="1491" t="s">
        <v>105</v>
      </c>
      <c r="G3" s="1491" t="s">
        <v>106</v>
      </c>
      <c r="H3" s="1491" t="s">
        <v>107</v>
      </c>
      <c r="I3" s="1491" t="s">
        <v>108</v>
      </c>
      <c r="J3" s="1491" t="s">
        <v>109</v>
      </c>
      <c r="K3" s="1491" t="s">
        <v>51</v>
      </c>
      <c r="L3" s="1491" t="s">
        <v>110</v>
      </c>
      <c r="M3" s="1491" t="s">
        <v>111</v>
      </c>
      <c r="N3" s="1491" t="s">
        <v>112</v>
      </c>
      <c r="O3" s="1491" t="s">
        <v>113</v>
      </c>
      <c r="P3" s="1492" t="s">
        <v>114</v>
      </c>
      <c r="Q3" s="1492" t="s">
        <v>115</v>
      </c>
      <c r="R3" s="1493" t="s">
        <v>116</v>
      </c>
    </row>
    <row r="4" spans="1:19" ht="12.75" customHeight="1">
      <c r="A4" s="1011" t="s">
        <v>1338</v>
      </c>
      <c r="B4" s="1014">
        <v>47165.463036000248</v>
      </c>
      <c r="C4" s="1014">
        <v>0</v>
      </c>
      <c r="D4" s="1014">
        <v>0</v>
      </c>
      <c r="E4" s="1014">
        <v>0</v>
      </c>
      <c r="F4" s="1014">
        <v>5.2690000000000002E-3</v>
      </c>
      <c r="G4" s="1014">
        <v>0</v>
      </c>
      <c r="H4" s="1014">
        <v>2.1148E-2</v>
      </c>
      <c r="I4" s="1014">
        <v>0</v>
      </c>
      <c r="J4" s="1014">
        <v>0</v>
      </c>
      <c r="K4" s="1014">
        <v>5944.6433771369402</v>
      </c>
      <c r="L4" s="1014">
        <v>5.0100000000000003E-4</v>
      </c>
      <c r="M4" s="1014">
        <v>1308.4242003024099</v>
      </c>
      <c r="N4" s="1014">
        <v>0</v>
      </c>
      <c r="O4" s="1014">
        <v>0</v>
      </c>
      <c r="P4" s="1014">
        <v>0</v>
      </c>
      <c r="Q4" s="1014">
        <v>54418.557531439605</v>
      </c>
      <c r="R4" s="1015">
        <v>54411.502539761088</v>
      </c>
      <c r="S4" s="61"/>
    </row>
    <row r="5" spans="1:19" ht="12.75" customHeight="1">
      <c r="A5" s="1012" t="s">
        <v>1058</v>
      </c>
      <c r="B5" s="1014">
        <v>9592.8321367715835</v>
      </c>
      <c r="C5" s="1014">
        <v>0</v>
      </c>
      <c r="D5" s="1014">
        <v>0</v>
      </c>
      <c r="E5" s="1014">
        <v>0</v>
      </c>
      <c r="F5" s="1014">
        <v>763.11744095999995</v>
      </c>
      <c r="G5" s="1014">
        <v>0</v>
      </c>
      <c r="H5" s="1014">
        <v>0</v>
      </c>
      <c r="I5" s="1014">
        <v>0</v>
      </c>
      <c r="J5" s="1014">
        <v>0</v>
      </c>
      <c r="K5" s="1014">
        <v>218.30728039916801</v>
      </c>
      <c r="L5" s="1014">
        <v>0</v>
      </c>
      <c r="M5" s="1014">
        <v>0</v>
      </c>
      <c r="N5" s="1014">
        <v>0</v>
      </c>
      <c r="O5" s="1014">
        <v>0</v>
      </c>
      <c r="P5" s="1014">
        <v>0</v>
      </c>
      <c r="Q5" s="1014">
        <v>10574.256858130751</v>
      </c>
      <c r="R5" s="1015">
        <v>10574.256858130751</v>
      </c>
      <c r="S5" s="566"/>
    </row>
    <row r="6" spans="1:19" ht="12.75" customHeight="1">
      <c r="A6" s="1011" t="s">
        <v>1339</v>
      </c>
      <c r="B6" s="1014">
        <v>346.48096964999996</v>
      </c>
      <c r="C6" s="1014">
        <v>0</v>
      </c>
      <c r="D6" s="1014">
        <v>0</v>
      </c>
      <c r="E6" s="1014">
        <v>0</v>
      </c>
      <c r="F6" s="1014">
        <v>1.2847754599999999</v>
      </c>
      <c r="G6" s="1014">
        <v>0</v>
      </c>
      <c r="H6" s="1014">
        <v>0</v>
      </c>
      <c r="I6" s="1014">
        <v>0</v>
      </c>
      <c r="J6" s="1014">
        <v>0</v>
      </c>
      <c r="K6" s="1014">
        <v>3071.2862635324122</v>
      </c>
      <c r="L6" s="1014">
        <v>0</v>
      </c>
      <c r="M6" s="1014">
        <v>0</v>
      </c>
      <c r="N6" s="1014">
        <v>0</v>
      </c>
      <c r="O6" s="1014">
        <v>0</v>
      </c>
      <c r="P6" s="1014">
        <v>0</v>
      </c>
      <c r="Q6" s="1014">
        <v>3419.0520086424121</v>
      </c>
      <c r="R6" s="1015">
        <v>3419.0520086149299</v>
      </c>
      <c r="S6" s="62"/>
    </row>
    <row r="7" spans="1:19" ht="12.75" customHeight="1">
      <c r="A7" s="1011" t="s">
        <v>1340</v>
      </c>
      <c r="B7" s="1014">
        <v>144.003906</v>
      </c>
      <c r="C7" s="1014">
        <v>0</v>
      </c>
      <c r="D7" s="1014">
        <v>0</v>
      </c>
      <c r="E7" s="1014">
        <v>0</v>
      </c>
      <c r="F7" s="1014">
        <v>0</v>
      </c>
      <c r="G7" s="1014">
        <v>0</v>
      </c>
      <c r="H7" s="1014">
        <v>0</v>
      </c>
      <c r="I7" s="1014">
        <v>0</v>
      </c>
      <c r="J7" s="1014">
        <v>0</v>
      </c>
      <c r="K7" s="1014">
        <v>0</v>
      </c>
      <c r="L7" s="1014">
        <v>0</v>
      </c>
      <c r="M7" s="1014">
        <v>0</v>
      </c>
      <c r="N7" s="1014">
        <v>0</v>
      </c>
      <c r="O7" s="1014">
        <v>0</v>
      </c>
      <c r="P7" s="1014">
        <v>0</v>
      </c>
      <c r="Q7" s="1014">
        <v>144.003906</v>
      </c>
      <c r="R7" s="1015">
        <v>144.003906</v>
      </c>
      <c r="S7" s="62"/>
    </row>
    <row r="8" spans="1:19" ht="12.75" customHeight="1">
      <c r="A8" s="1011" t="s">
        <v>1341</v>
      </c>
      <c r="B8" s="1014">
        <v>0</v>
      </c>
      <c r="C8" s="1014">
        <v>0</v>
      </c>
      <c r="D8" s="1014">
        <v>0</v>
      </c>
      <c r="E8" s="1014">
        <v>0</v>
      </c>
      <c r="F8" s="1014">
        <v>0</v>
      </c>
      <c r="G8" s="1014">
        <v>0</v>
      </c>
      <c r="H8" s="1014">
        <v>0</v>
      </c>
      <c r="I8" s="1014">
        <v>0</v>
      </c>
      <c r="J8" s="1014">
        <v>0</v>
      </c>
      <c r="K8" s="1014">
        <v>0</v>
      </c>
      <c r="L8" s="1014">
        <v>0</v>
      </c>
      <c r="M8" s="1014">
        <v>0</v>
      </c>
      <c r="N8" s="1014">
        <v>0</v>
      </c>
      <c r="O8" s="1014">
        <v>0</v>
      </c>
      <c r="P8" s="1014">
        <v>0</v>
      </c>
      <c r="Q8" s="1014">
        <v>0</v>
      </c>
      <c r="R8" s="1015">
        <v>0</v>
      </c>
      <c r="S8" s="62"/>
    </row>
    <row r="9" spans="1:19" ht="12.75" customHeight="1">
      <c r="A9" s="1011" t="s">
        <v>1342</v>
      </c>
      <c r="B9" s="1014">
        <v>0.80651899999999976</v>
      </c>
      <c r="C9" s="1014">
        <v>10.879789999999998</v>
      </c>
      <c r="D9" s="1014">
        <v>0</v>
      </c>
      <c r="E9" s="1014">
        <v>0</v>
      </c>
      <c r="F9" s="1014">
        <v>2013.9298869386998</v>
      </c>
      <c r="G9" s="1014">
        <v>0</v>
      </c>
      <c r="H9" s="1014">
        <v>262.00815927888664</v>
      </c>
      <c r="I9" s="1014">
        <v>0</v>
      </c>
      <c r="J9" s="1014">
        <v>0</v>
      </c>
      <c r="K9" s="1014">
        <v>448.31206376895898</v>
      </c>
      <c r="L9" s="1014">
        <v>1.0686359999999999</v>
      </c>
      <c r="M9" s="1014">
        <v>0</v>
      </c>
      <c r="N9" s="1014">
        <v>0</v>
      </c>
      <c r="O9" s="1014">
        <v>0</v>
      </c>
      <c r="P9" s="1014">
        <v>0</v>
      </c>
      <c r="Q9" s="1014">
        <v>2737.0050549865455</v>
      </c>
      <c r="R9" s="1015">
        <v>1874.2187983387994</v>
      </c>
      <c r="S9" s="62"/>
    </row>
    <row r="10" spans="1:19" ht="12.75" customHeight="1">
      <c r="A10" s="1011" t="s">
        <v>1343</v>
      </c>
      <c r="B10" s="1014">
        <v>1053.9297477450002</v>
      </c>
      <c r="C10" s="1014">
        <v>0</v>
      </c>
      <c r="D10" s="1014">
        <v>0</v>
      </c>
      <c r="E10" s="1014">
        <v>0</v>
      </c>
      <c r="F10" s="1014">
        <v>0</v>
      </c>
      <c r="G10" s="1014">
        <v>0</v>
      </c>
      <c r="H10" s="1014">
        <v>1.426758</v>
      </c>
      <c r="I10" s="1014">
        <v>0</v>
      </c>
      <c r="J10" s="1014">
        <v>0</v>
      </c>
      <c r="K10" s="1014">
        <v>22097.598738477271</v>
      </c>
      <c r="L10" s="1014">
        <v>2.588684856</v>
      </c>
      <c r="M10" s="1014">
        <v>0</v>
      </c>
      <c r="N10" s="1014">
        <v>0</v>
      </c>
      <c r="O10" s="1014">
        <v>0</v>
      </c>
      <c r="P10" s="1014">
        <v>0</v>
      </c>
      <c r="Q10" s="1014">
        <v>23155.543929078271</v>
      </c>
      <c r="R10" s="1015">
        <v>23068.946459990151</v>
      </c>
      <c r="S10" s="62"/>
    </row>
    <row r="11" spans="1:19" ht="12.75" customHeight="1">
      <c r="A11" s="1011" t="s">
        <v>1344</v>
      </c>
      <c r="B11" s="1014">
        <v>1619.7026873360001</v>
      </c>
      <c r="C11" s="1014">
        <v>0</v>
      </c>
      <c r="D11" s="1014">
        <v>0</v>
      </c>
      <c r="E11" s="1014">
        <v>0</v>
      </c>
      <c r="F11" s="1014">
        <v>0</v>
      </c>
      <c r="G11" s="1014">
        <v>0</v>
      </c>
      <c r="H11" s="1014">
        <v>0</v>
      </c>
      <c r="I11" s="1014">
        <v>0</v>
      </c>
      <c r="J11" s="1014">
        <v>7303.7414940835406</v>
      </c>
      <c r="K11" s="1014">
        <v>0</v>
      </c>
      <c r="L11" s="1014">
        <v>0</v>
      </c>
      <c r="M11" s="1014">
        <v>0</v>
      </c>
      <c r="N11" s="1014">
        <v>0</v>
      </c>
      <c r="O11" s="1014">
        <v>0</v>
      </c>
      <c r="P11" s="1014">
        <v>0</v>
      </c>
      <c r="Q11" s="1014">
        <v>8923.4441814195416</v>
      </c>
      <c r="R11" s="1015">
        <v>8923.4441814195416</v>
      </c>
      <c r="S11" s="62"/>
    </row>
    <row r="12" spans="1:19" ht="15" customHeight="1">
      <c r="A12" s="1011" t="s">
        <v>1345</v>
      </c>
      <c r="B12" s="1014">
        <v>0</v>
      </c>
      <c r="C12" s="1014">
        <v>0</v>
      </c>
      <c r="D12" s="1014">
        <v>0</v>
      </c>
      <c r="E12" s="1014">
        <v>0</v>
      </c>
      <c r="F12" s="1014">
        <v>0.36282500000000001</v>
      </c>
      <c r="G12" s="1014">
        <v>11377.682039156402</v>
      </c>
      <c r="H12" s="1014">
        <v>1078.1692775802101</v>
      </c>
      <c r="I12" s="1014">
        <v>0</v>
      </c>
      <c r="J12" s="1014">
        <v>198.58800098288398</v>
      </c>
      <c r="K12" s="1014">
        <v>72.262630669996</v>
      </c>
      <c r="L12" s="1014">
        <v>0</v>
      </c>
      <c r="M12" s="1014">
        <v>0</v>
      </c>
      <c r="N12" s="1014">
        <v>0</v>
      </c>
      <c r="O12" s="1014">
        <v>0</v>
      </c>
      <c r="P12" s="1014">
        <v>0</v>
      </c>
      <c r="Q12" s="1014">
        <v>12727.064773389491</v>
      </c>
      <c r="R12" s="1015">
        <v>12727.064773389491</v>
      </c>
      <c r="S12" s="62"/>
    </row>
    <row r="13" spans="1:19" ht="12.75" customHeight="1">
      <c r="A13" s="1011" t="s">
        <v>1976</v>
      </c>
      <c r="B13" s="1014">
        <v>0.23826700000000001</v>
      </c>
      <c r="C13" s="1014">
        <v>0</v>
      </c>
      <c r="D13" s="1014">
        <v>0</v>
      </c>
      <c r="E13" s="1014">
        <v>0</v>
      </c>
      <c r="F13" s="1014">
        <v>0.35849700000000001</v>
      </c>
      <c r="G13" s="1014">
        <v>0</v>
      </c>
      <c r="H13" s="1014">
        <v>6.7328619999999999</v>
      </c>
      <c r="I13" s="1014">
        <v>0</v>
      </c>
      <c r="J13" s="1014">
        <v>0</v>
      </c>
      <c r="K13" s="1014">
        <v>1071.2393363998099</v>
      </c>
      <c r="L13" s="1014">
        <v>590.70207651742896</v>
      </c>
      <c r="M13" s="1014">
        <v>0</v>
      </c>
      <c r="N13" s="1014">
        <v>0</v>
      </c>
      <c r="O13" s="1014">
        <v>0</v>
      </c>
      <c r="P13" s="1014">
        <v>0</v>
      </c>
      <c r="Q13" s="1014">
        <v>1669.2710389172389</v>
      </c>
      <c r="R13" s="1015">
        <v>1657.6212789172389</v>
      </c>
      <c r="S13" s="62"/>
    </row>
    <row r="14" spans="1:19" ht="12.75" customHeight="1">
      <c r="A14" s="1011" t="s">
        <v>1347</v>
      </c>
      <c r="B14" s="1014">
        <v>0</v>
      </c>
      <c r="C14" s="1014">
        <v>0</v>
      </c>
      <c r="D14" s="1014">
        <v>0</v>
      </c>
      <c r="E14" s="1014">
        <v>0</v>
      </c>
      <c r="F14" s="1014">
        <v>0</v>
      </c>
      <c r="G14" s="1014">
        <v>0</v>
      </c>
      <c r="H14" s="1014">
        <v>0</v>
      </c>
      <c r="I14" s="1014">
        <v>0</v>
      </c>
      <c r="J14" s="1014">
        <v>0</v>
      </c>
      <c r="K14" s="1014">
        <v>0</v>
      </c>
      <c r="L14" s="1014">
        <v>0</v>
      </c>
      <c r="M14" s="1014">
        <v>0</v>
      </c>
      <c r="N14" s="1014">
        <v>0</v>
      </c>
      <c r="O14" s="1014">
        <v>0</v>
      </c>
      <c r="P14" s="1014">
        <v>0</v>
      </c>
      <c r="Q14" s="1014">
        <v>0</v>
      </c>
      <c r="R14" s="1015">
        <v>0</v>
      </c>
      <c r="S14" s="62"/>
    </row>
    <row r="15" spans="1:19" ht="12.75" customHeight="1">
      <c r="A15" s="1011" t="s">
        <v>1348</v>
      </c>
      <c r="B15" s="1014">
        <v>0</v>
      </c>
      <c r="C15" s="1014">
        <v>0</v>
      </c>
      <c r="D15" s="1014">
        <v>0</v>
      </c>
      <c r="E15" s="1014">
        <v>0</v>
      </c>
      <c r="F15" s="1014">
        <v>18.504400799999999</v>
      </c>
      <c r="G15" s="1014">
        <v>0</v>
      </c>
      <c r="H15" s="1014">
        <v>0</v>
      </c>
      <c r="I15" s="1014">
        <v>0</v>
      </c>
      <c r="J15" s="1014">
        <v>0</v>
      </c>
      <c r="K15" s="1014">
        <v>0</v>
      </c>
      <c r="L15" s="1014">
        <v>0</v>
      </c>
      <c r="M15" s="1014">
        <v>0</v>
      </c>
      <c r="N15" s="1014">
        <v>0</v>
      </c>
      <c r="O15" s="1014">
        <v>0</v>
      </c>
      <c r="P15" s="1014">
        <v>0</v>
      </c>
      <c r="Q15" s="1014">
        <v>18.504400799999999</v>
      </c>
      <c r="R15" s="1015">
        <v>18.504400799999999</v>
      </c>
      <c r="S15" s="62"/>
    </row>
    <row r="16" spans="1:19" ht="12.75" customHeight="1">
      <c r="A16" s="1011" t="s">
        <v>1349</v>
      </c>
      <c r="B16" s="1014">
        <v>0</v>
      </c>
      <c r="C16" s="1014">
        <v>0</v>
      </c>
      <c r="D16" s="1014">
        <v>0</v>
      </c>
      <c r="E16" s="1014">
        <v>0</v>
      </c>
      <c r="F16" s="1014">
        <v>0</v>
      </c>
      <c r="G16" s="1014">
        <v>0</v>
      </c>
      <c r="H16" s="1014">
        <v>0</v>
      </c>
      <c r="I16" s="1014">
        <v>0</v>
      </c>
      <c r="J16" s="1014">
        <v>0</v>
      </c>
      <c r="K16" s="1014">
        <v>0</v>
      </c>
      <c r="L16" s="1014">
        <v>0</v>
      </c>
      <c r="M16" s="1014">
        <v>0</v>
      </c>
      <c r="N16" s="1014">
        <v>0</v>
      </c>
      <c r="O16" s="1014">
        <v>0</v>
      </c>
      <c r="P16" s="1014">
        <v>0</v>
      </c>
      <c r="Q16" s="1014">
        <v>0</v>
      </c>
      <c r="R16" s="1015">
        <v>0</v>
      </c>
      <c r="S16" s="62"/>
    </row>
    <row r="17" spans="1:19" ht="12.75" customHeight="1">
      <c r="A17" s="1011" t="s">
        <v>1350</v>
      </c>
      <c r="B17" s="1014">
        <v>0</v>
      </c>
      <c r="C17" s="1014">
        <v>0</v>
      </c>
      <c r="D17" s="1014">
        <v>0</v>
      </c>
      <c r="E17" s="1014">
        <v>0</v>
      </c>
      <c r="F17" s="1014">
        <v>0</v>
      </c>
      <c r="G17" s="1014">
        <v>0</v>
      </c>
      <c r="H17" s="1014">
        <v>0</v>
      </c>
      <c r="I17" s="1014">
        <v>0</v>
      </c>
      <c r="J17" s="1014">
        <v>0</v>
      </c>
      <c r="K17" s="1014">
        <v>0</v>
      </c>
      <c r="L17" s="1014">
        <v>0</v>
      </c>
      <c r="M17" s="1014">
        <v>0</v>
      </c>
      <c r="N17" s="1014">
        <v>0</v>
      </c>
      <c r="O17" s="1014">
        <v>0</v>
      </c>
      <c r="P17" s="1014">
        <v>0</v>
      </c>
      <c r="Q17" s="1014">
        <v>0</v>
      </c>
      <c r="R17" s="1015">
        <v>0</v>
      </c>
      <c r="S17" s="62"/>
    </row>
    <row r="18" spans="1:19" ht="12.75" customHeight="1">
      <c r="A18" s="1011" t="s">
        <v>1351</v>
      </c>
      <c r="B18" s="1014">
        <v>0</v>
      </c>
      <c r="C18" s="1014">
        <v>0</v>
      </c>
      <c r="D18" s="1014">
        <v>0</v>
      </c>
      <c r="E18" s="1014">
        <v>0</v>
      </c>
      <c r="F18" s="1014">
        <v>0</v>
      </c>
      <c r="G18" s="1014">
        <v>0</v>
      </c>
      <c r="H18" s="1014">
        <v>0</v>
      </c>
      <c r="I18" s="1014">
        <v>0</v>
      </c>
      <c r="J18" s="1014">
        <v>0</v>
      </c>
      <c r="K18" s="1014">
        <v>0</v>
      </c>
      <c r="L18" s="1014">
        <v>0</v>
      </c>
      <c r="M18" s="1014">
        <v>0</v>
      </c>
      <c r="N18" s="1014">
        <v>0</v>
      </c>
      <c r="O18" s="1014">
        <v>0</v>
      </c>
      <c r="P18" s="1014">
        <v>0</v>
      </c>
      <c r="Q18" s="1014">
        <v>0</v>
      </c>
      <c r="R18" s="1015">
        <v>0</v>
      </c>
      <c r="S18" s="62"/>
    </row>
    <row r="19" spans="1:19" ht="12.75" customHeight="1">
      <c r="A19" s="1486" t="s">
        <v>1352</v>
      </c>
      <c r="B19" s="1484">
        <v>2266.0520898499999</v>
      </c>
      <c r="C19" s="1484">
        <v>0</v>
      </c>
      <c r="D19" s="1484">
        <v>0</v>
      </c>
      <c r="E19" s="1484">
        <v>0</v>
      </c>
      <c r="F19" s="1484">
        <v>91.9255</v>
      </c>
      <c r="G19" s="1484">
        <v>0</v>
      </c>
      <c r="H19" s="1484">
        <v>0</v>
      </c>
      <c r="I19" s="1484">
        <v>0</v>
      </c>
      <c r="J19" s="1484">
        <v>0</v>
      </c>
      <c r="K19" s="1484">
        <v>15030.66412566</v>
      </c>
      <c r="L19" s="1484">
        <v>0</v>
      </c>
      <c r="M19" s="1484">
        <v>0</v>
      </c>
      <c r="N19" s="1484">
        <v>0</v>
      </c>
      <c r="O19" s="1484">
        <v>0</v>
      </c>
      <c r="P19" s="1484">
        <v>0</v>
      </c>
      <c r="Q19" s="1484">
        <v>17388.641715509999</v>
      </c>
      <c r="R19" s="1485">
        <v>17388.641715509999</v>
      </c>
      <c r="S19" s="62"/>
    </row>
    <row r="20" spans="1:19" ht="12.75" customHeight="1">
      <c r="A20" s="1013" t="s">
        <v>1057</v>
      </c>
      <c r="B20" s="1016">
        <v>62189.509359352829</v>
      </c>
      <c r="C20" s="1016">
        <v>10.879789999999998</v>
      </c>
      <c r="D20" s="1016">
        <v>0</v>
      </c>
      <c r="E20" s="1016">
        <v>0</v>
      </c>
      <c r="F20" s="1016">
        <v>2889.4885951586998</v>
      </c>
      <c r="G20" s="1016">
        <v>11377.682039156402</v>
      </c>
      <c r="H20" s="1016">
        <v>1348.3582048590968</v>
      </c>
      <c r="I20" s="1016">
        <v>0</v>
      </c>
      <c r="J20" s="1016">
        <v>7502.3294950664249</v>
      </c>
      <c r="K20" s="1016">
        <v>47954.31381604456</v>
      </c>
      <c r="L20" s="1016">
        <v>594.35989837342902</v>
      </c>
      <c r="M20" s="1016">
        <v>1308.4242003024099</v>
      </c>
      <c r="N20" s="1016">
        <v>0</v>
      </c>
      <c r="O20" s="1016">
        <v>0</v>
      </c>
      <c r="P20" s="1016">
        <v>0</v>
      </c>
      <c r="Q20" s="1016">
        <v>135175.34539831383</v>
      </c>
      <c r="R20" s="1016">
        <v>134207.25692087199</v>
      </c>
    </row>
    <row r="21" spans="1:19" ht="19.5" customHeight="1">
      <c r="A21" s="1583" t="s">
        <v>1975</v>
      </c>
      <c r="B21" s="1584" t="s">
        <v>0</v>
      </c>
      <c r="C21" s="1584" t="s">
        <v>0</v>
      </c>
      <c r="D21" s="1584" t="s">
        <v>0</v>
      </c>
      <c r="E21" s="1584" t="s">
        <v>0</v>
      </c>
      <c r="F21" s="1584" t="s">
        <v>0</v>
      </c>
      <c r="G21" s="1584" t="s">
        <v>0</v>
      </c>
      <c r="H21" s="1584" t="s">
        <v>0</v>
      </c>
      <c r="I21" s="1584" t="s">
        <v>0</v>
      </c>
      <c r="J21" s="1584" t="s">
        <v>0</v>
      </c>
      <c r="K21" s="1584" t="s">
        <v>0</v>
      </c>
      <c r="L21" s="1584" t="s">
        <v>0</v>
      </c>
      <c r="M21" s="1584" t="s">
        <v>0</v>
      </c>
      <c r="N21" s="1584" t="s">
        <v>0</v>
      </c>
      <c r="O21" s="1584" t="s">
        <v>0</v>
      </c>
      <c r="P21" s="1584" t="s">
        <v>0</v>
      </c>
      <c r="Q21" s="544"/>
      <c r="R21" s="67"/>
    </row>
    <row r="24" spans="1:19">
      <c r="A24" s="1010" t="s">
        <v>641</v>
      </c>
      <c r="B24" s="20"/>
      <c r="C24" s="20"/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20"/>
      <c r="O24" s="20"/>
      <c r="P24" s="20"/>
      <c r="Q24" s="20"/>
      <c r="R24" s="545">
        <v>42735</v>
      </c>
    </row>
    <row r="25" spans="1:19" ht="33.75">
      <c r="A25" s="1487"/>
      <c r="B25" s="1488">
        <v>0</v>
      </c>
      <c r="C25" s="1488">
        <v>0.02</v>
      </c>
      <c r="D25" s="1488">
        <v>0.04</v>
      </c>
      <c r="E25" s="1488">
        <v>0.1</v>
      </c>
      <c r="F25" s="1488">
        <v>0.2</v>
      </c>
      <c r="G25" s="1488">
        <v>0.35</v>
      </c>
      <c r="H25" s="1488">
        <v>0.5</v>
      </c>
      <c r="I25" s="1488">
        <v>0.7</v>
      </c>
      <c r="J25" s="1488">
        <v>0.75</v>
      </c>
      <c r="K25" s="1488">
        <v>1</v>
      </c>
      <c r="L25" s="1488">
        <v>1.5</v>
      </c>
      <c r="M25" s="1488">
        <v>2.5</v>
      </c>
      <c r="N25" s="1488">
        <v>3.7</v>
      </c>
      <c r="O25" s="1488">
        <v>12.5</v>
      </c>
      <c r="P25" s="1489" t="s">
        <v>131</v>
      </c>
      <c r="Q25" s="1489" t="s">
        <v>132</v>
      </c>
      <c r="R25" s="1490" t="s">
        <v>133</v>
      </c>
    </row>
    <row r="26" spans="1:19">
      <c r="A26" s="1011" t="s">
        <v>117</v>
      </c>
      <c r="B26" s="1014">
        <v>34586.766843673911</v>
      </c>
      <c r="C26" s="1014">
        <v>0</v>
      </c>
      <c r="D26" s="1014">
        <v>0</v>
      </c>
      <c r="E26" s="1014">
        <v>0</v>
      </c>
      <c r="F26" s="1014">
        <v>0</v>
      </c>
      <c r="G26" s="1014">
        <v>0</v>
      </c>
      <c r="H26" s="1014">
        <v>0</v>
      </c>
      <c r="I26" s="1014">
        <v>0</v>
      </c>
      <c r="J26" s="1014">
        <v>0</v>
      </c>
      <c r="K26" s="1014">
        <v>5802.2779010000004</v>
      </c>
      <c r="L26" s="1014">
        <v>0</v>
      </c>
      <c r="M26" s="1014">
        <v>941.43164959004616</v>
      </c>
      <c r="N26" s="1014">
        <v>0</v>
      </c>
      <c r="O26" s="1014">
        <v>0</v>
      </c>
      <c r="P26" s="1014">
        <v>0</v>
      </c>
      <c r="Q26" s="1014">
        <v>41330.476394263962</v>
      </c>
      <c r="R26" s="1015">
        <v>41312.277483103964</v>
      </c>
    </row>
    <row r="27" spans="1:19">
      <c r="A27" s="1012" t="s">
        <v>1058</v>
      </c>
      <c r="B27" s="1014">
        <v>11410.091292759313</v>
      </c>
      <c r="C27" s="1014">
        <v>0</v>
      </c>
      <c r="D27" s="1014">
        <v>0</v>
      </c>
      <c r="E27" s="1014">
        <v>0</v>
      </c>
      <c r="F27" s="1014">
        <v>1.24612689</v>
      </c>
      <c r="G27" s="1014">
        <v>0</v>
      </c>
      <c r="H27" s="1014">
        <v>0</v>
      </c>
      <c r="I27" s="1014">
        <v>0</v>
      </c>
      <c r="J27" s="1014">
        <v>0</v>
      </c>
      <c r="K27" s="1014">
        <v>232.53235864177373</v>
      </c>
      <c r="L27" s="1014">
        <v>0</v>
      </c>
      <c r="M27" s="1014">
        <v>0</v>
      </c>
      <c r="N27" s="1014">
        <v>0</v>
      </c>
      <c r="O27" s="1014">
        <v>0</v>
      </c>
      <c r="P27" s="1014">
        <v>0</v>
      </c>
      <c r="Q27" s="1014">
        <v>11643.869778291088</v>
      </c>
      <c r="R27" s="1015">
        <v>11604.841784771088</v>
      </c>
    </row>
    <row r="28" spans="1:19">
      <c r="A28" s="1011" t="s">
        <v>118</v>
      </c>
      <c r="B28" s="1014">
        <v>378.90534357000007</v>
      </c>
      <c r="C28" s="1014">
        <v>0</v>
      </c>
      <c r="D28" s="1014">
        <v>0</v>
      </c>
      <c r="E28" s="1014">
        <v>0</v>
      </c>
      <c r="F28" s="1014">
        <v>0</v>
      </c>
      <c r="G28" s="1014">
        <v>0</v>
      </c>
      <c r="H28" s="1014">
        <v>0</v>
      </c>
      <c r="I28" s="1014">
        <v>0</v>
      </c>
      <c r="J28" s="1014">
        <v>0</v>
      </c>
      <c r="K28" s="1014">
        <v>3116.1889096524383</v>
      </c>
      <c r="L28" s="1014">
        <v>0</v>
      </c>
      <c r="M28" s="1014">
        <v>0</v>
      </c>
      <c r="N28" s="1014">
        <v>0</v>
      </c>
      <c r="O28" s="1014">
        <v>0</v>
      </c>
      <c r="P28" s="1014">
        <v>0</v>
      </c>
      <c r="Q28" s="1014">
        <v>3495.0942532224385</v>
      </c>
      <c r="R28" s="1015">
        <v>3339.2872202224385</v>
      </c>
    </row>
    <row r="29" spans="1:19">
      <c r="A29" s="1011" t="s">
        <v>119</v>
      </c>
      <c r="B29" s="1014">
        <v>0</v>
      </c>
      <c r="C29" s="1014">
        <v>0</v>
      </c>
      <c r="D29" s="1014">
        <v>0</v>
      </c>
      <c r="E29" s="1014">
        <v>0</v>
      </c>
      <c r="F29" s="1014">
        <v>0</v>
      </c>
      <c r="G29" s="1014">
        <v>0</v>
      </c>
      <c r="H29" s="1014">
        <v>0</v>
      </c>
      <c r="I29" s="1014">
        <v>0</v>
      </c>
      <c r="J29" s="1014">
        <v>0</v>
      </c>
      <c r="K29" s="1014">
        <v>0</v>
      </c>
      <c r="L29" s="1014">
        <v>0</v>
      </c>
      <c r="M29" s="1014">
        <v>0</v>
      </c>
      <c r="N29" s="1014">
        <v>0</v>
      </c>
      <c r="O29" s="1014">
        <v>0</v>
      </c>
      <c r="P29" s="1014">
        <v>0</v>
      </c>
      <c r="Q29" s="1014">
        <v>0</v>
      </c>
      <c r="R29" s="1015">
        <v>0</v>
      </c>
    </row>
    <row r="30" spans="1:19">
      <c r="A30" s="1011" t="s">
        <v>120</v>
      </c>
      <c r="B30" s="1014">
        <v>332.31727311967148</v>
      </c>
      <c r="C30" s="1014">
        <v>0</v>
      </c>
      <c r="D30" s="1014">
        <v>0</v>
      </c>
      <c r="E30" s="1014">
        <v>0</v>
      </c>
      <c r="F30" s="1014">
        <v>0</v>
      </c>
      <c r="G30" s="1014">
        <v>0</v>
      </c>
      <c r="H30" s="1014">
        <v>0</v>
      </c>
      <c r="I30" s="1014">
        <v>0</v>
      </c>
      <c r="J30" s="1014">
        <v>0</v>
      </c>
      <c r="K30" s="1014">
        <v>0</v>
      </c>
      <c r="L30" s="1014">
        <v>0</v>
      </c>
      <c r="M30" s="1014">
        <v>0</v>
      </c>
      <c r="N30" s="1014">
        <v>0</v>
      </c>
      <c r="O30" s="1014">
        <v>0</v>
      </c>
      <c r="P30" s="1014">
        <v>0</v>
      </c>
      <c r="Q30" s="1014">
        <v>332.31727311967148</v>
      </c>
      <c r="R30" s="1015">
        <v>332.31727311967148</v>
      </c>
    </row>
    <row r="31" spans="1:19">
      <c r="A31" s="1011" t="s">
        <v>121</v>
      </c>
      <c r="B31" s="1014">
        <v>0</v>
      </c>
      <c r="C31" s="1014">
        <v>0</v>
      </c>
      <c r="D31" s="1014">
        <v>0</v>
      </c>
      <c r="E31" s="1014">
        <v>0</v>
      </c>
      <c r="F31" s="1014">
        <v>1521.4650579292027</v>
      </c>
      <c r="G31" s="1014">
        <v>0</v>
      </c>
      <c r="H31" s="1014">
        <v>233.44115504999996</v>
      </c>
      <c r="I31" s="1014">
        <v>0</v>
      </c>
      <c r="J31" s="1014">
        <v>0</v>
      </c>
      <c r="K31" s="1014">
        <v>149.5580516910002</v>
      </c>
      <c r="L31" s="1014">
        <v>0</v>
      </c>
      <c r="M31" s="1014">
        <v>0</v>
      </c>
      <c r="N31" s="1014">
        <v>0</v>
      </c>
      <c r="O31" s="1014">
        <v>0</v>
      </c>
      <c r="P31" s="1014">
        <v>0</v>
      </c>
      <c r="Q31" s="1014">
        <v>1904.4642646702027</v>
      </c>
      <c r="R31" s="1015">
        <v>51.63514605125205</v>
      </c>
    </row>
    <row r="32" spans="1:19">
      <c r="A32" s="1011" t="s">
        <v>122</v>
      </c>
      <c r="B32" s="1014">
        <v>976.77997605100018</v>
      </c>
      <c r="C32" s="1014">
        <v>0</v>
      </c>
      <c r="D32" s="1014">
        <v>0</v>
      </c>
      <c r="E32" s="1014">
        <v>0</v>
      </c>
      <c r="F32" s="1014">
        <v>1.8730140000002393E-2</v>
      </c>
      <c r="G32" s="1014">
        <v>0</v>
      </c>
      <c r="H32" s="1014">
        <v>0</v>
      </c>
      <c r="I32" s="1014">
        <v>0</v>
      </c>
      <c r="J32" s="1014">
        <v>0</v>
      </c>
      <c r="K32" s="1014">
        <v>13752.151842313233</v>
      </c>
      <c r="L32" s="1014">
        <v>3.0243189520000002</v>
      </c>
      <c r="M32" s="1014">
        <v>0</v>
      </c>
      <c r="N32" s="1014">
        <v>0</v>
      </c>
      <c r="O32" s="1014">
        <v>0</v>
      </c>
      <c r="P32" s="1014">
        <v>0</v>
      </c>
      <c r="Q32" s="1014">
        <v>14731.974867456234</v>
      </c>
      <c r="R32" s="1015">
        <v>13058.417586586242</v>
      </c>
    </row>
    <row r="33" spans="1:18">
      <c r="A33" s="1011" t="s">
        <v>123</v>
      </c>
      <c r="B33" s="1014">
        <v>1586.07101201</v>
      </c>
      <c r="C33" s="1014">
        <v>0</v>
      </c>
      <c r="D33" s="1014">
        <v>0</v>
      </c>
      <c r="E33" s="1014">
        <v>0</v>
      </c>
      <c r="F33" s="1014">
        <v>0</v>
      </c>
      <c r="G33" s="1014">
        <v>0</v>
      </c>
      <c r="H33" s="1014">
        <v>0</v>
      </c>
      <c r="I33" s="1014">
        <v>0</v>
      </c>
      <c r="J33" s="1014">
        <v>4123.4369312952458</v>
      </c>
      <c r="K33" s="1014">
        <v>0</v>
      </c>
      <c r="L33" s="1014">
        <v>0</v>
      </c>
      <c r="M33" s="1014">
        <v>0</v>
      </c>
      <c r="N33" s="1014">
        <v>0</v>
      </c>
      <c r="O33" s="1014">
        <v>0</v>
      </c>
      <c r="P33" s="1014">
        <v>0</v>
      </c>
      <c r="Q33" s="1014">
        <v>5709.507943305246</v>
      </c>
      <c r="R33" s="1015">
        <v>5708.8498215052459</v>
      </c>
    </row>
    <row r="34" spans="1:18" ht="17.25" customHeight="1">
      <c r="A34" s="1011" t="s">
        <v>124</v>
      </c>
      <c r="B34" s="1014">
        <v>0</v>
      </c>
      <c r="C34" s="1014">
        <v>0</v>
      </c>
      <c r="D34" s="1014">
        <v>0</v>
      </c>
      <c r="E34" s="1014">
        <v>0</v>
      </c>
      <c r="F34" s="1014">
        <v>0</v>
      </c>
      <c r="G34" s="1014">
        <v>1662.0109391814717</v>
      </c>
      <c r="H34" s="1014">
        <v>1037.0628723697432</v>
      </c>
      <c r="I34" s="1014">
        <v>0</v>
      </c>
      <c r="J34" s="1014">
        <v>0.80501704735748458</v>
      </c>
      <c r="K34" s="1014">
        <v>66.765613827570661</v>
      </c>
      <c r="L34" s="1014">
        <v>0</v>
      </c>
      <c r="M34" s="1014">
        <v>0</v>
      </c>
      <c r="N34" s="1014">
        <v>0</v>
      </c>
      <c r="O34" s="1014">
        <v>0</v>
      </c>
      <c r="P34" s="1014">
        <v>0</v>
      </c>
      <c r="Q34" s="1014">
        <v>2766.6444424261431</v>
      </c>
      <c r="R34" s="1015">
        <v>2766.6444424261431</v>
      </c>
    </row>
    <row r="35" spans="1:18">
      <c r="A35" s="1012" t="s">
        <v>1978</v>
      </c>
      <c r="B35" s="1014">
        <v>0</v>
      </c>
      <c r="C35" s="1014">
        <v>0</v>
      </c>
      <c r="D35" s="1014">
        <v>0</v>
      </c>
      <c r="E35" s="1014">
        <v>0</v>
      </c>
      <c r="F35" s="1014">
        <v>0</v>
      </c>
      <c r="G35" s="1014">
        <v>0</v>
      </c>
      <c r="H35" s="1014">
        <v>0</v>
      </c>
      <c r="I35" s="1014">
        <v>0</v>
      </c>
      <c r="J35" s="1014">
        <v>0</v>
      </c>
      <c r="K35" s="1014">
        <v>726.72260228243852</v>
      </c>
      <c r="L35" s="1014">
        <v>508.44461534056398</v>
      </c>
      <c r="M35" s="1014">
        <v>0</v>
      </c>
      <c r="N35" s="1014">
        <v>0</v>
      </c>
      <c r="O35" s="1014">
        <v>0</v>
      </c>
      <c r="P35" s="1014">
        <v>0</v>
      </c>
      <c r="Q35" s="1014">
        <v>1235.1672176230024</v>
      </c>
      <c r="R35" s="1015">
        <v>1235.1672176230024</v>
      </c>
    </row>
    <row r="36" spans="1:18" ht="15.75" customHeight="1">
      <c r="A36" s="1011" t="s">
        <v>125</v>
      </c>
      <c r="B36" s="1014">
        <v>0</v>
      </c>
      <c r="C36" s="1014">
        <v>0</v>
      </c>
      <c r="D36" s="1014">
        <v>0</v>
      </c>
      <c r="E36" s="1014">
        <v>0</v>
      </c>
      <c r="F36" s="1014">
        <v>0</v>
      </c>
      <c r="G36" s="1014">
        <v>0</v>
      </c>
      <c r="H36" s="1014">
        <v>0</v>
      </c>
      <c r="I36" s="1014">
        <v>0</v>
      </c>
      <c r="J36" s="1014">
        <v>0</v>
      </c>
      <c r="K36" s="1014">
        <v>0</v>
      </c>
      <c r="L36" s="1014">
        <v>0</v>
      </c>
      <c r="M36" s="1014">
        <v>0</v>
      </c>
      <c r="N36" s="1014">
        <v>0</v>
      </c>
      <c r="O36" s="1014">
        <v>0</v>
      </c>
      <c r="P36" s="1014">
        <v>0</v>
      </c>
      <c r="Q36" s="1014">
        <v>0</v>
      </c>
      <c r="R36" s="1015">
        <v>0</v>
      </c>
    </row>
    <row r="37" spans="1:18">
      <c r="A37" s="1011" t="s">
        <v>126</v>
      </c>
      <c r="B37" s="1014">
        <v>176.42333293999999</v>
      </c>
      <c r="C37" s="1014">
        <v>0</v>
      </c>
      <c r="D37" s="1014">
        <v>0</v>
      </c>
      <c r="E37" s="1014">
        <v>0</v>
      </c>
      <c r="F37" s="1014">
        <v>538.05278241999997</v>
      </c>
      <c r="G37" s="1014">
        <v>0</v>
      </c>
      <c r="H37" s="1014">
        <v>0</v>
      </c>
      <c r="I37" s="1014">
        <v>0</v>
      </c>
      <c r="J37" s="1014">
        <v>0</v>
      </c>
      <c r="K37" s="1014">
        <v>0</v>
      </c>
      <c r="L37" s="1014">
        <v>0</v>
      </c>
      <c r="M37" s="1014">
        <v>0</v>
      </c>
      <c r="N37" s="1014">
        <v>0</v>
      </c>
      <c r="O37" s="1014">
        <v>0</v>
      </c>
      <c r="P37" s="1014">
        <v>0</v>
      </c>
      <c r="Q37" s="1014">
        <v>714.47611535999999</v>
      </c>
      <c r="R37" s="1015">
        <v>714.47611535999999</v>
      </c>
    </row>
    <row r="38" spans="1:18" ht="18" customHeight="1">
      <c r="A38" s="1011" t="s">
        <v>127</v>
      </c>
      <c r="B38" s="1014">
        <v>0</v>
      </c>
      <c r="C38" s="1014">
        <v>0</v>
      </c>
      <c r="D38" s="1014">
        <v>0</v>
      </c>
      <c r="E38" s="1014">
        <v>0</v>
      </c>
      <c r="F38" s="1014">
        <v>0</v>
      </c>
      <c r="G38" s="1014">
        <v>0</v>
      </c>
      <c r="H38" s="1014">
        <v>0</v>
      </c>
      <c r="I38" s="1014">
        <v>0</v>
      </c>
      <c r="J38" s="1014">
        <v>0</v>
      </c>
      <c r="K38" s="1014">
        <v>0</v>
      </c>
      <c r="L38" s="1014">
        <v>0</v>
      </c>
      <c r="M38" s="1014">
        <v>0</v>
      </c>
      <c r="N38" s="1014">
        <v>0</v>
      </c>
      <c r="O38" s="1014">
        <v>0</v>
      </c>
      <c r="P38" s="1014">
        <v>0</v>
      </c>
      <c r="Q38" s="1014">
        <v>0</v>
      </c>
      <c r="R38" s="1015">
        <v>0</v>
      </c>
    </row>
    <row r="39" spans="1:18">
      <c r="A39" s="1011" t="s">
        <v>128</v>
      </c>
      <c r="B39" s="1014">
        <v>0</v>
      </c>
      <c r="C39" s="1014">
        <v>0</v>
      </c>
      <c r="D39" s="1014">
        <v>0</v>
      </c>
      <c r="E39" s="1014">
        <v>0</v>
      </c>
      <c r="F39" s="1014">
        <v>0</v>
      </c>
      <c r="G39" s="1014">
        <v>0</v>
      </c>
      <c r="H39" s="1014">
        <v>0</v>
      </c>
      <c r="I39" s="1014">
        <v>0</v>
      </c>
      <c r="J39" s="1014">
        <v>0</v>
      </c>
      <c r="K39" s="1014">
        <v>0</v>
      </c>
      <c r="L39" s="1014">
        <v>0</v>
      </c>
      <c r="M39" s="1014">
        <v>0</v>
      </c>
      <c r="N39" s="1014">
        <v>0</v>
      </c>
      <c r="O39" s="1014">
        <v>0</v>
      </c>
      <c r="P39" s="1014">
        <v>0</v>
      </c>
      <c r="Q39" s="1014">
        <v>0</v>
      </c>
      <c r="R39" s="1015">
        <v>0</v>
      </c>
    </row>
    <row r="40" spans="1:18">
      <c r="A40" s="1011" t="s">
        <v>129</v>
      </c>
      <c r="B40" s="1014">
        <v>0</v>
      </c>
      <c r="C40" s="1014">
        <v>0</v>
      </c>
      <c r="D40" s="1014">
        <v>0</v>
      </c>
      <c r="E40" s="1014">
        <v>0</v>
      </c>
      <c r="F40" s="1014">
        <v>0</v>
      </c>
      <c r="G40" s="1014">
        <v>0</v>
      </c>
      <c r="H40" s="1014">
        <v>0</v>
      </c>
      <c r="I40" s="1014">
        <v>0</v>
      </c>
      <c r="J40" s="1014">
        <v>0</v>
      </c>
      <c r="K40" s="1014">
        <v>0</v>
      </c>
      <c r="L40" s="1014">
        <v>0</v>
      </c>
      <c r="M40" s="1014">
        <v>0</v>
      </c>
      <c r="N40" s="1014">
        <v>0</v>
      </c>
      <c r="O40" s="1014">
        <v>0</v>
      </c>
      <c r="P40" s="1014">
        <v>0</v>
      </c>
      <c r="Q40" s="1014">
        <v>0</v>
      </c>
      <c r="R40" s="1015">
        <v>0</v>
      </c>
    </row>
    <row r="41" spans="1:18">
      <c r="A41" s="1486" t="s">
        <v>130</v>
      </c>
      <c r="B41" s="1484">
        <v>1704.1728584</v>
      </c>
      <c r="C41" s="1484">
        <v>0</v>
      </c>
      <c r="D41" s="1484">
        <v>0</v>
      </c>
      <c r="E41" s="1484">
        <v>0</v>
      </c>
      <c r="F41" s="1484">
        <v>0</v>
      </c>
      <c r="G41" s="1484">
        <v>0</v>
      </c>
      <c r="H41" s="1484">
        <v>0</v>
      </c>
      <c r="I41" s="1484">
        <v>0</v>
      </c>
      <c r="J41" s="1484">
        <v>0</v>
      </c>
      <c r="K41" s="1484">
        <v>15070.236194390001</v>
      </c>
      <c r="L41" s="1484">
        <v>0</v>
      </c>
      <c r="M41" s="1484">
        <v>0</v>
      </c>
      <c r="N41" s="1484">
        <v>0</v>
      </c>
      <c r="O41" s="1484">
        <v>0</v>
      </c>
      <c r="P41" s="1484">
        <v>0</v>
      </c>
      <c r="Q41" s="1484">
        <v>16774.409052790001</v>
      </c>
      <c r="R41" s="1485">
        <v>16774.409052790001</v>
      </c>
    </row>
    <row r="42" spans="1:18">
      <c r="A42" s="1017" t="s">
        <v>134</v>
      </c>
      <c r="B42" s="1018">
        <v>51151.527932523888</v>
      </c>
      <c r="C42" s="1018">
        <v>0</v>
      </c>
      <c r="D42" s="1018">
        <v>0</v>
      </c>
      <c r="E42" s="1018">
        <v>0</v>
      </c>
      <c r="F42" s="1018">
        <v>2060.7826973792025</v>
      </c>
      <c r="G42" s="1018">
        <v>1662.0109391814717</v>
      </c>
      <c r="H42" s="1018">
        <v>1270.5040274197431</v>
      </c>
      <c r="I42" s="1018">
        <v>0</v>
      </c>
      <c r="J42" s="1018">
        <v>4124.2419483426029</v>
      </c>
      <c r="K42" s="1018">
        <v>38916.433473798461</v>
      </c>
      <c r="L42" s="1018">
        <v>511.46893429256397</v>
      </c>
      <c r="M42" s="1018">
        <v>941.43164959004616</v>
      </c>
      <c r="N42" s="1018">
        <v>0</v>
      </c>
      <c r="O42" s="1018">
        <v>0</v>
      </c>
      <c r="P42" s="1018">
        <v>0</v>
      </c>
      <c r="Q42" s="1018">
        <v>100638.40160252799</v>
      </c>
      <c r="R42" s="1018">
        <v>96898.323143559042</v>
      </c>
    </row>
    <row r="43" spans="1:18">
      <c r="A43" s="1583" t="s">
        <v>1975</v>
      </c>
      <c r="B43" s="1584" t="s">
        <v>0</v>
      </c>
      <c r="C43" s="1584" t="s">
        <v>0</v>
      </c>
      <c r="D43" s="1584" t="s">
        <v>0</v>
      </c>
      <c r="E43" s="1584" t="s">
        <v>0</v>
      </c>
      <c r="F43" s="1584" t="s">
        <v>0</v>
      </c>
      <c r="G43" s="1584" t="s">
        <v>0</v>
      </c>
      <c r="H43" s="1584" t="s">
        <v>0</v>
      </c>
      <c r="I43" s="1584" t="s">
        <v>0</v>
      </c>
      <c r="J43" s="1584" t="s">
        <v>0</v>
      </c>
      <c r="K43" s="1584" t="s">
        <v>0</v>
      </c>
      <c r="L43" s="1584" t="s">
        <v>0</v>
      </c>
      <c r="M43" s="1584" t="s">
        <v>0</v>
      </c>
      <c r="N43" s="1584" t="s">
        <v>0</v>
      </c>
      <c r="O43" s="1584" t="s">
        <v>0</v>
      </c>
      <c r="P43" s="1584" t="s">
        <v>0</v>
      </c>
      <c r="Q43" s="544"/>
      <c r="R43" s="68"/>
    </row>
  </sheetData>
  <mergeCells count="3">
    <mergeCell ref="A21:P21"/>
    <mergeCell ref="A1:R1"/>
    <mergeCell ref="A43:P43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80" fitToHeight="20" orientation="landscape" r:id="rId1"/>
  <ignoredErrors>
    <ignoredError sqref="B3:R3 A20" numberStoredAsText="1"/>
  </ignoredErrors>
</worksheet>
</file>

<file path=xl/worksheets/sheet22.xml><?xml version="1.0" encoding="utf-8"?>
<worksheet xmlns="http://schemas.openxmlformats.org/spreadsheetml/2006/main" xmlns:r="http://schemas.openxmlformats.org/officeDocument/2006/relationships">
  <dimension ref="A1:R46"/>
  <sheetViews>
    <sheetView showGridLines="0" zoomScaleNormal="100" workbookViewId="0">
      <selection sqref="A1:R1"/>
    </sheetView>
  </sheetViews>
  <sheetFormatPr baseColWidth="10" defaultColWidth="8.85546875" defaultRowHeight="12.75"/>
  <cols>
    <col min="1" max="1" width="42.85546875" style="369" customWidth="1"/>
    <col min="2" max="6" width="5.42578125" style="369" customWidth="1"/>
    <col min="7" max="7" width="5.7109375" style="369" customWidth="1"/>
    <col min="8" max="9" width="5.42578125" style="369" customWidth="1"/>
    <col min="10" max="10" width="5.7109375" style="369" customWidth="1"/>
    <col min="11" max="11" width="6.42578125" style="369" customWidth="1"/>
    <col min="12" max="12" width="5.42578125" style="369" customWidth="1"/>
    <col min="13" max="13" width="5.7109375" style="369" customWidth="1"/>
    <col min="14" max="16" width="5.42578125" style="369" customWidth="1"/>
    <col min="17" max="17" width="8" style="369" customWidth="1"/>
    <col min="18" max="18" width="9.42578125" style="369" customWidth="1"/>
    <col min="19" max="16384" width="8.85546875" style="369"/>
  </cols>
  <sheetData>
    <row r="1" spans="1:18" ht="12.75" customHeight="1">
      <c r="A1" s="1529" t="s">
        <v>1980</v>
      </c>
      <c r="B1" s="1529"/>
      <c r="C1" s="1529"/>
      <c r="D1" s="1529"/>
      <c r="E1" s="1529"/>
      <c r="F1" s="1529"/>
      <c r="G1" s="1529"/>
      <c r="H1" s="1529"/>
      <c r="I1" s="1529"/>
      <c r="J1" s="1529"/>
      <c r="K1" s="1529"/>
      <c r="L1" s="1529"/>
      <c r="M1" s="1529"/>
      <c r="N1" s="1529"/>
      <c r="O1" s="1529"/>
      <c r="P1" s="1529"/>
      <c r="Q1" s="1529"/>
      <c r="R1" s="1529"/>
    </row>
    <row r="2" spans="1:18" ht="12.75" customHeight="1">
      <c r="A2" s="1815" t="s">
        <v>6</v>
      </c>
      <c r="B2" s="1816"/>
      <c r="C2" s="1816"/>
      <c r="D2" s="1816"/>
      <c r="E2" s="1816"/>
      <c r="F2" s="1816"/>
      <c r="G2" s="1816"/>
      <c r="H2" s="1816"/>
      <c r="I2" s="1816"/>
      <c r="J2" s="1816"/>
      <c r="K2" s="1816"/>
      <c r="L2" s="1816"/>
      <c r="M2" s="1816"/>
      <c r="N2" s="1816"/>
      <c r="O2" s="1816"/>
      <c r="P2" s="1816"/>
      <c r="Q2" s="1816"/>
      <c r="R2" s="1816"/>
    </row>
    <row r="3" spans="1:18" ht="48" customHeight="1">
      <c r="A3" s="1811"/>
      <c r="B3" s="1812" t="s">
        <v>102</v>
      </c>
      <c r="C3" s="1812" t="s">
        <v>47</v>
      </c>
      <c r="D3" s="1812" t="s">
        <v>103</v>
      </c>
      <c r="E3" s="1812" t="s">
        <v>104</v>
      </c>
      <c r="F3" s="1812" t="s">
        <v>105</v>
      </c>
      <c r="G3" s="1812" t="s">
        <v>106</v>
      </c>
      <c r="H3" s="1812" t="s">
        <v>107</v>
      </c>
      <c r="I3" s="1812" t="s">
        <v>108</v>
      </c>
      <c r="J3" s="1812" t="s">
        <v>109</v>
      </c>
      <c r="K3" s="1812" t="s">
        <v>51</v>
      </c>
      <c r="L3" s="1812" t="s">
        <v>110</v>
      </c>
      <c r="M3" s="1812" t="s">
        <v>111</v>
      </c>
      <c r="N3" s="1812" t="s">
        <v>112</v>
      </c>
      <c r="O3" s="1812" t="s">
        <v>113</v>
      </c>
      <c r="P3" s="1813" t="s">
        <v>1596</v>
      </c>
      <c r="Q3" s="1813" t="s">
        <v>82</v>
      </c>
      <c r="R3" s="1814" t="s">
        <v>116</v>
      </c>
    </row>
    <row r="4" spans="1:18" ht="12.75" customHeight="1">
      <c r="A4" s="1011" t="s">
        <v>1338</v>
      </c>
      <c r="B4" s="1014">
        <v>0</v>
      </c>
      <c r="C4" s="1014">
        <v>0</v>
      </c>
      <c r="D4" s="1014">
        <v>0</v>
      </c>
      <c r="E4" s="1014">
        <v>0</v>
      </c>
      <c r="F4" s="1014">
        <v>1.054E-3</v>
      </c>
      <c r="G4" s="1014">
        <v>0</v>
      </c>
      <c r="H4" s="1014">
        <v>1.0574E-2</v>
      </c>
      <c r="I4" s="1014">
        <v>0</v>
      </c>
      <c r="J4" s="1014">
        <v>0</v>
      </c>
      <c r="K4" s="1014">
        <v>5944.6433771369402</v>
      </c>
      <c r="L4" s="1014">
        <v>7.5100000000000004E-4</v>
      </c>
      <c r="M4" s="1014">
        <v>3271.0605007560303</v>
      </c>
      <c r="N4" s="1014">
        <v>0</v>
      </c>
      <c r="O4" s="1014">
        <v>0</v>
      </c>
      <c r="P4" s="1014">
        <v>0</v>
      </c>
      <c r="Q4" s="1014">
        <v>9215.7162568929707</v>
      </c>
      <c r="R4" s="1015">
        <v>9208.6653378929714</v>
      </c>
    </row>
    <row r="5" spans="1:18" ht="12.75" customHeight="1">
      <c r="A5" s="1012" t="s">
        <v>1058</v>
      </c>
      <c r="B5" s="1014">
        <v>0</v>
      </c>
      <c r="C5" s="1014">
        <v>0</v>
      </c>
      <c r="D5" s="1014">
        <v>0</v>
      </c>
      <c r="E5" s="1014">
        <v>0</v>
      </c>
      <c r="F5" s="1014">
        <v>152.623488592</v>
      </c>
      <c r="G5" s="1014">
        <v>0</v>
      </c>
      <c r="H5" s="1014">
        <v>0</v>
      </c>
      <c r="I5" s="1014">
        <v>0</v>
      </c>
      <c r="J5" s="1014">
        <v>0</v>
      </c>
      <c r="K5" s="1014">
        <v>218.30728039916801</v>
      </c>
      <c r="L5" s="1014">
        <v>0</v>
      </c>
      <c r="M5" s="1014">
        <v>0</v>
      </c>
      <c r="N5" s="1014">
        <v>0</v>
      </c>
      <c r="O5" s="1014">
        <v>0</v>
      </c>
      <c r="P5" s="1014">
        <v>0</v>
      </c>
      <c r="Q5" s="1014">
        <v>370.93076899116801</v>
      </c>
      <c r="R5" s="1015">
        <v>370.98390079116803</v>
      </c>
    </row>
    <row r="6" spans="1:18" ht="12.75" customHeight="1">
      <c r="A6" s="1011" t="s">
        <v>1339</v>
      </c>
      <c r="B6" s="1014">
        <v>0</v>
      </c>
      <c r="C6" s="1014">
        <v>0</v>
      </c>
      <c r="D6" s="1014">
        <v>0</v>
      </c>
      <c r="E6" s="1014">
        <v>0</v>
      </c>
      <c r="F6" s="1014">
        <v>0.256955292</v>
      </c>
      <c r="G6" s="1014">
        <v>0</v>
      </c>
      <c r="H6" s="1014">
        <v>0</v>
      </c>
      <c r="I6" s="1014">
        <v>0</v>
      </c>
      <c r="J6" s="1014">
        <v>0</v>
      </c>
      <c r="K6" s="1014">
        <v>3071.2862635324122</v>
      </c>
      <c r="L6" s="1014">
        <v>0</v>
      </c>
      <c r="M6" s="1014">
        <v>0</v>
      </c>
      <c r="N6" s="1014">
        <v>0</v>
      </c>
      <c r="O6" s="1014">
        <v>0</v>
      </c>
      <c r="P6" s="1014">
        <v>0</v>
      </c>
      <c r="Q6" s="1014">
        <v>3071.5432188244122</v>
      </c>
      <c r="R6" s="1015">
        <v>3071.5432188244122</v>
      </c>
    </row>
    <row r="7" spans="1:18" ht="12.75" customHeight="1">
      <c r="A7" s="1011" t="s">
        <v>1340</v>
      </c>
      <c r="B7" s="1014">
        <v>0</v>
      </c>
      <c r="C7" s="1014">
        <v>0</v>
      </c>
      <c r="D7" s="1014">
        <v>0</v>
      </c>
      <c r="E7" s="1014">
        <v>0</v>
      </c>
      <c r="F7" s="1014">
        <v>0</v>
      </c>
      <c r="G7" s="1014">
        <v>0</v>
      </c>
      <c r="H7" s="1014">
        <v>0</v>
      </c>
      <c r="I7" s="1014">
        <v>0</v>
      </c>
      <c r="J7" s="1014">
        <v>0</v>
      </c>
      <c r="K7" s="1014">
        <v>0</v>
      </c>
      <c r="L7" s="1014">
        <v>0</v>
      </c>
      <c r="M7" s="1014">
        <v>0</v>
      </c>
      <c r="N7" s="1014">
        <v>0</v>
      </c>
      <c r="O7" s="1014">
        <v>0</v>
      </c>
      <c r="P7" s="1014">
        <v>0</v>
      </c>
      <c r="Q7" s="1014">
        <v>0</v>
      </c>
      <c r="R7" s="1015">
        <v>0</v>
      </c>
    </row>
    <row r="8" spans="1:18" ht="12.75" customHeight="1">
      <c r="A8" s="1011" t="s">
        <v>1341</v>
      </c>
      <c r="B8" s="1014">
        <v>0</v>
      </c>
      <c r="C8" s="1014">
        <v>0</v>
      </c>
      <c r="D8" s="1014">
        <v>0</v>
      </c>
      <c r="E8" s="1014">
        <v>0</v>
      </c>
      <c r="F8" s="1014">
        <v>0</v>
      </c>
      <c r="G8" s="1014">
        <v>0</v>
      </c>
      <c r="H8" s="1014">
        <v>0</v>
      </c>
      <c r="I8" s="1014">
        <v>0</v>
      </c>
      <c r="J8" s="1014">
        <v>0</v>
      </c>
      <c r="K8" s="1014">
        <v>0</v>
      </c>
      <c r="L8" s="1014">
        <v>0</v>
      </c>
      <c r="M8" s="1014">
        <v>0</v>
      </c>
      <c r="N8" s="1014">
        <v>0</v>
      </c>
      <c r="O8" s="1014">
        <v>0</v>
      </c>
      <c r="P8" s="1014">
        <v>0</v>
      </c>
      <c r="Q8" s="1014">
        <v>0</v>
      </c>
      <c r="R8" s="1015">
        <v>0</v>
      </c>
    </row>
    <row r="9" spans="1:18" ht="12.75" customHeight="1">
      <c r="A9" s="1011" t="s">
        <v>1342</v>
      </c>
      <c r="B9" s="1014">
        <v>0</v>
      </c>
      <c r="C9" s="1014">
        <v>0.21759539999999999</v>
      </c>
      <c r="D9" s="1014">
        <v>0</v>
      </c>
      <c r="E9" s="1014">
        <v>0</v>
      </c>
      <c r="F9" s="1014">
        <v>402.78598348774</v>
      </c>
      <c r="G9" s="1014">
        <v>0</v>
      </c>
      <c r="H9" s="1014">
        <v>131.00407963944332</v>
      </c>
      <c r="I9" s="1014">
        <v>0</v>
      </c>
      <c r="J9" s="1014">
        <v>0</v>
      </c>
      <c r="K9" s="1014">
        <v>448.31207526895895</v>
      </c>
      <c r="L9" s="1014">
        <v>1.602954</v>
      </c>
      <c r="M9" s="1014">
        <v>0</v>
      </c>
      <c r="N9" s="1014">
        <v>0</v>
      </c>
      <c r="O9" s="1014">
        <v>0</v>
      </c>
      <c r="P9" s="1014">
        <v>0</v>
      </c>
      <c r="Q9" s="1014">
        <v>983.92268779614233</v>
      </c>
      <c r="R9" s="1015">
        <v>686.68730610814271</v>
      </c>
    </row>
    <row r="10" spans="1:18" ht="12.75" customHeight="1">
      <c r="A10" s="1011" t="s">
        <v>1343</v>
      </c>
      <c r="B10" s="1014">
        <v>0</v>
      </c>
      <c r="C10" s="1014">
        <v>0</v>
      </c>
      <c r="D10" s="1014">
        <v>0</v>
      </c>
      <c r="E10" s="1014">
        <v>0</v>
      </c>
      <c r="F10" s="1014">
        <v>6.5869186847621108E-2</v>
      </c>
      <c r="G10" s="1014">
        <v>0</v>
      </c>
      <c r="H10" s="1014">
        <v>0.71337899999999999</v>
      </c>
      <c r="I10" s="1014">
        <v>0</v>
      </c>
      <c r="J10" s="1014">
        <v>0</v>
      </c>
      <c r="K10" s="1014">
        <v>21649.126110685</v>
      </c>
      <c r="L10" s="1014">
        <v>3.8830272840000002</v>
      </c>
      <c r="M10" s="1014">
        <v>0</v>
      </c>
      <c r="N10" s="1014">
        <v>0</v>
      </c>
      <c r="O10" s="1014">
        <v>0</v>
      </c>
      <c r="P10" s="1014">
        <v>0</v>
      </c>
      <c r="Q10" s="1014">
        <v>21653.788386155848</v>
      </c>
      <c r="R10" s="1015">
        <v>21567.84984115585</v>
      </c>
    </row>
    <row r="11" spans="1:18" ht="12.75" customHeight="1">
      <c r="A11" s="1011" t="s">
        <v>1344</v>
      </c>
      <c r="B11" s="1014">
        <v>0</v>
      </c>
      <c r="C11" s="1014">
        <v>0</v>
      </c>
      <c r="D11" s="1014">
        <v>0</v>
      </c>
      <c r="E11" s="1014">
        <v>0</v>
      </c>
      <c r="F11" s="1014">
        <v>0</v>
      </c>
      <c r="G11" s="1014">
        <v>0</v>
      </c>
      <c r="H11" s="1014">
        <v>0</v>
      </c>
      <c r="I11" s="1014">
        <v>0</v>
      </c>
      <c r="J11" s="1014">
        <v>4957.6080667267497</v>
      </c>
      <c r="K11" s="1014">
        <v>0</v>
      </c>
      <c r="L11" s="1014">
        <v>0</v>
      </c>
      <c r="M11" s="1014">
        <v>0</v>
      </c>
      <c r="N11" s="1014">
        <v>0</v>
      </c>
      <c r="O11" s="1014">
        <v>0</v>
      </c>
      <c r="P11" s="1014">
        <v>0</v>
      </c>
      <c r="Q11" s="1014">
        <v>4957.6080667267497</v>
      </c>
      <c r="R11" s="1015">
        <v>4957.9891187267494</v>
      </c>
    </row>
    <row r="12" spans="1:18" ht="25.5" customHeight="1">
      <c r="A12" s="1011" t="s">
        <v>1345</v>
      </c>
      <c r="B12" s="1014">
        <v>0</v>
      </c>
      <c r="C12" s="1014">
        <v>0</v>
      </c>
      <c r="D12" s="1014">
        <v>0</v>
      </c>
      <c r="E12" s="1014">
        <v>0</v>
      </c>
      <c r="F12" s="1014">
        <v>7.2565000000000004E-2</v>
      </c>
      <c r="G12" s="1014">
        <v>3948.2309088249403</v>
      </c>
      <c r="H12" s="1014">
        <v>512.21767125035797</v>
      </c>
      <c r="I12" s="1014">
        <v>0</v>
      </c>
      <c r="J12" s="1014">
        <v>144.89056818102802</v>
      </c>
      <c r="K12" s="1014">
        <v>68.640334849617901</v>
      </c>
      <c r="L12" s="1014">
        <v>0</v>
      </c>
      <c r="M12" s="1014">
        <v>0</v>
      </c>
      <c r="N12" s="1014">
        <v>0</v>
      </c>
      <c r="O12" s="1014">
        <v>0</v>
      </c>
      <c r="P12" s="1014">
        <v>0</v>
      </c>
      <c r="Q12" s="1014">
        <v>4674.0520481059448</v>
      </c>
      <c r="R12" s="1015">
        <v>4674.0520481059448</v>
      </c>
    </row>
    <row r="13" spans="1:18" ht="12.75" customHeight="1">
      <c r="A13" s="1011" t="s">
        <v>1976</v>
      </c>
      <c r="B13" s="1014">
        <v>0</v>
      </c>
      <c r="C13" s="1014">
        <v>0</v>
      </c>
      <c r="D13" s="1014">
        <v>0</v>
      </c>
      <c r="E13" s="1014">
        <v>0</v>
      </c>
      <c r="F13" s="1014">
        <v>7.1698999999999999E-2</v>
      </c>
      <c r="G13" s="1014">
        <v>0</v>
      </c>
      <c r="H13" s="1014">
        <v>3.366431</v>
      </c>
      <c r="I13" s="1014">
        <v>0</v>
      </c>
      <c r="J13" s="1014">
        <v>0</v>
      </c>
      <c r="K13" s="1014">
        <v>1071.2393363998099</v>
      </c>
      <c r="L13" s="1014">
        <v>886.05311427614299</v>
      </c>
      <c r="M13" s="1014">
        <v>0</v>
      </c>
      <c r="N13" s="1014">
        <v>0</v>
      </c>
      <c r="O13" s="1014">
        <v>0</v>
      </c>
      <c r="P13" s="1014">
        <v>0</v>
      </c>
      <c r="Q13" s="1014">
        <v>1960.7305806759528</v>
      </c>
      <c r="R13" s="1015">
        <v>1952.3485266759528</v>
      </c>
    </row>
    <row r="14" spans="1:18" ht="12.75" customHeight="1">
      <c r="A14" s="1011" t="s">
        <v>1347</v>
      </c>
      <c r="B14" s="1014">
        <v>0</v>
      </c>
      <c r="C14" s="1014">
        <v>0</v>
      </c>
      <c r="D14" s="1014">
        <v>0</v>
      </c>
      <c r="E14" s="1014">
        <v>0</v>
      </c>
      <c r="F14" s="1014">
        <v>0</v>
      </c>
      <c r="G14" s="1014">
        <v>0</v>
      </c>
      <c r="H14" s="1014">
        <v>0</v>
      </c>
      <c r="I14" s="1014">
        <v>0</v>
      </c>
      <c r="J14" s="1014">
        <v>0</v>
      </c>
      <c r="K14" s="1014">
        <v>0</v>
      </c>
      <c r="L14" s="1014">
        <v>0</v>
      </c>
      <c r="M14" s="1014">
        <v>0</v>
      </c>
      <c r="N14" s="1014">
        <v>0</v>
      </c>
      <c r="O14" s="1014">
        <v>0</v>
      </c>
      <c r="P14" s="1014">
        <v>0</v>
      </c>
      <c r="Q14" s="1014">
        <v>0</v>
      </c>
      <c r="R14" s="1015">
        <v>0</v>
      </c>
    </row>
    <row r="15" spans="1:18" ht="12.75" customHeight="1">
      <c r="A15" s="1011" t="s">
        <v>1348</v>
      </c>
      <c r="B15" s="1014">
        <v>0</v>
      </c>
      <c r="C15" s="1014">
        <v>0</v>
      </c>
      <c r="D15" s="1014">
        <v>0</v>
      </c>
      <c r="E15" s="1014">
        <v>0</v>
      </c>
      <c r="F15" s="1014">
        <v>3.7008801499999997</v>
      </c>
      <c r="G15" s="1014">
        <v>0</v>
      </c>
      <c r="H15" s="1014">
        <v>0</v>
      </c>
      <c r="I15" s="1014">
        <v>0</v>
      </c>
      <c r="J15" s="1014">
        <v>0</v>
      </c>
      <c r="K15" s="1014">
        <v>0</v>
      </c>
      <c r="L15" s="1014">
        <v>0</v>
      </c>
      <c r="M15" s="1014">
        <v>0</v>
      </c>
      <c r="N15" s="1014">
        <v>0</v>
      </c>
      <c r="O15" s="1014">
        <v>0</v>
      </c>
      <c r="P15" s="1014">
        <v>0</v>
      </c>
      <c r="Q15" s="1014">
        <v>3.7008801499999997</v>
      </c>
      <c r="R15" s="1015">
        <v>3.7008801499999997</v>
      </c>
    </row>
    <row r="16" spans="1:18" ht="12.75" customHeight="1">
      <c r="A16" s="1011" t="s">
        <v>1349</v>
      </c>
      <c r="B16" s="1014">
        <v>0</v>
      </c>
      <c r="C16" s="1014">
        <v>0</v>
      </c>
      <c r="D16" s="1014">
        <v>0</v>
      </c>
      <c r="E16" s="1014">
        <v>0</v>
      </c>
      <c r="F16" s="1014">
        <v>0</v>
      </c>
      <c r="G16" s="1014">
        <v>0</v>
      </c>
      <c r="H16" s="1014">
        <v>0</v>
      </c>
      <c r="I16" s="1014">
        <v>0</v>
      </c>
      <c r="J16" s="1014">
        <v>0</v>
      </c>
      <c r="K16" s="1014">
        <v>0</v>
      </c>
      <c r="L16" s="1014">
        <v>0</v>
      </c>
      <c r="M16" s="1014">
        <v>0</v>
      </c>
      <c r="N16" s="1014">
        <v>0</v>
      </c>
      <c r="O16" s="1014">
        <v>0</v>
      </c>
      <c r="P16" s="1014">
        <v>0</v>
      </c>
      <c r="Q16" s="1014">
        <v>0</v>
      </c>
      <c r="R16" s="1015">
        <v>0</v>
      </c>
    </row>
    <row r="17" spans="1:18" ht="12.75" customHeight="1">
      <c r="A17" s="1011" t="s">
        <v>1350</v>
      </c>
      <c r="B17" s="1014">
        <v>0</v>
      </c>
      <c r="C17" s="1014">
        <v>0</v>
      </c>
      <c r="D17" s="1014">
        <v>0</v>
      </c>
      <c r="E17" s="1014">
        <v>0</v>
      </c>
      <c r="F17" s="1014">
        <v>0</v>
      </c>
      <c r="G17" s="1014">
        <v>0</v>
      </c>
      <c r="H17" s="1014">
        <v>0</v>
      </c>
      <c r="I17" s="1014">
        <v>0</v>
      </c>
      <c r="J17" s="1014">
        <v>0</v>
      </c>
      <c r="K17" s="1014">
        <v>0</v>
      </c>
      <c r="L17" s="1014">
        <v>0</v>
      </c>
      <c r="M17" s="1014">
        <v>0</v>
      </c>
      <c r="N17" s="1014">
        <v>0</v>
      </c>
      <c r="O17" s="1014">
        <v>0</v>
      </c>
      <c r="P17" s="1014">
        <v>0</v>
      </c>
      <c r="Q17" s="1014">
        <v>0</v>
      </c>
      <c r="R17" s="1015">
        <v>0</v>
      </c>
    </row>
    <row r="18" spans="1:18" ht="12.75" customHeight="1">
      <c r="A18" s="1011" t="s">
        <v>1351</v>
      </c>
      <c r="B18" s="1014">
        <v>0</v>
      </c>
      <c r="C18" s="1014">
        <v>0</v>
      </c>
      <c r="D18" s="1014">
        <v>0</v>
      </c>
      <c r="E18" s="1014">
        <v>0</v>
      </c>
      <c r="F18" s="1014">
        <v>0</v>
      </c>
      <c r="G18" s="1014">
        <v>0</v>
      </c>
      <c r="H18" s="1014">
        <v>0</v>
      </c>
      <c r="I18" s="1014">
        <v>0</v>
      </c>
      <c r="J18" s="1014">
        <v>0</v>
      </c>
      <c r="K18" s="1014">
        <v>0</v>
      </c>
      <c r="L18" s="1014">
        <v>0</v>
      </c>
      <c r="M18" s="1014">
        <v>0</v>
      </c>
      <c r="N18" s="1014">
        <v>0</v>
      </c>
      <c r="O18" s="1014">
        <v>0</v>
      </c>
      <c r="P18" s="1014">
        <v>0</v>
      </c>
      <c r="Q18" s="1014">
        <v>0</v>
      </c>
      <c r="R18" s="1015">
        <v>0</v>
      </c>
    </row>
    <row r="19" spans="1:18" ht="12.75" customHeight="1">
      <c r="A19" s="1486" t="s">
        <v>1352</v>
      </c>
      <c r="B19" s="1484">
        <v>0</v>
      </c>
      <c r="C19" s="1484">
        <v>0</v>
      </c>
      <c r="D19" s="1484">
        <v>0</v>
      </c>
      <c r="E19" s="1484">
        <v>0</v>
      </c>
      <c r="F19" s="1484">
        <v>18.385100000000001</v>
      </c>
      <c r="G19" s="1484">
        <v>0</v>
      </c>
      <c r="H19" s="1484">
        <v>0</v>
      </c>
      <c r="I19" s="1484">
        <v>0</v>
      </c>
      <c r="J19" s="1484">
        <v>0</v>
      </c>
      <c r="K19" s="1484">
        <v>15030.66412566</v>
      </c>
      <c r="L19" s="1484">
        <v>0</v>
      </c>
      <c r="M19" s="1484">
        <v>0</v>
      </c>
      <c r="N19" s="1484">
        <v>0</v>
      </c>
      <c r="O19" s="1484">
        <v>0</v>
      </c>
      <c r="P19" s="1484">
        <v>0</v>
      </c>
      <c r="Q19" s="1484">
        <v>15049.049225659999</v>
      </c>
      <c r="R19" s="1485">
        <v>15049.049225659999</v>
      </c>
    </row>
    <row r="20" spans="1:18" ht="12.75" customHeight="1">
      <c r="A20" s="1013" t="s">
        <v>1057</v>
      </c>
      <c r="B20" s="1016">
        <v>0</v>
      </c>
      <c r="C20" s="1016">
        <v>0.21759539999999999</v>
      </c>
      <c r="D20" s="1016">
        <v>0</v>
      </c>
      <c r="E20" s="1016">
        <v>0</v>
      </c>
      <c r="F20" s="1016">
        <v>577.96359470858761</v>
      </c>
      <c r="G20" s="1016">
        <v>3948.2309088249403</v>
      </c>
      <c r="H20" s="1016">
        <v>647.31213488980131</v>
      </c>
      <c r="I20" s="1016">
        <v>0</v>
      </c>
      <c r="J20" s="1016">
        <v>5102.4986349077781</v>
      </c>
      <c r="K20" s="1016">
        <v>47502.218903931906</v>
      </c>
      <c r="L20" s="1016">
        <v>891.53984656014302</v>
      </c>
      <c r="M20" s="1016">
        <v>3271.0605007560303</v>
      </c>
      <c r="N20" s="1016">
        <v>0</v>
      </c>
      <c r="O20" s="1016">
        <v>0</v>
      </c>
      <c r="P20" s="1016">
        <v>0</v>
      </c>
      <c r="Q20" s="1016">
        <v>61941.042119979189</v>
      </c>
      <c r="R20" s="1016">
        <v>61542.869404091187</v>
      </c>
    </row>
    <row r="21" spans="1:18">
      <c r="A21" s="1585" t="s">
        <v>1981</v>
      </c>
      <c r="B21" s="1584" t="s">
        <v>0</v>
      </c>
      <c r="C21" s="1584" t="s">
        <v>0</v>
      </c>
      <c r="D21" s="1584" t="s">
        <v>0</v>
      </c>
      <c r="E21" s="1584" t="s">
        <v>0</v>
      </c>
      <c r="F21" s="1584" t="s">
        <v>0</v>
      </c>
      <c r="G21" s="1584" t="s">
        <v>0</v>
      </c>
      <c r="H21" s="1584" t="s">
        <v>0</v>
      </c>
      <c r="I21" s="1584" t="s">
        <v>0</v>
      </c>
      <c r="J21" s="1584" t="s">
        <v>0</v>
      </c>
      <c r="K21" s="1584" t="s">
        <v>0</v>
      </c>
      <c r="L21" s="1584" t="s">
        <v>0</v>
      </c>
      <c r="M21" s="1584" t="s">
        <v>0</v>
      </c>
      <c r="N21" s="1584" t="s">
        <v>0</v>
      </c>
      <c r="O21" s="1584" t="s">
        <v>0</v>
      </c>
      <c r="P21" s="1584" t="s">
        <v>0</v>
      </c>
      <c r="Q21" s="787"/>
      <c r="R21" s="67"/>
    </row>
    <row r="22" spans="1:18" ht="10.5" customHeight="1">
      <c r="A22" s="1586" t="s">
        <v>1791</v>
      </c>
      <c r="B22" s="1574"/>
      <c r="C22" s="1574"/>
      <c r="D22" s="1574"/>
      <c r="E22" s="1574"/>
      <c r="F22" s="1574"/>
      <c r="G22" s="1574"/>
      <c r="H22" s="1574"/>
      <c r="I22" s="1574"/>
      <c r="J22" s="1574"/>
      <c r="K22" s="1574"/>
      <c r="L22" s="1574"/>
      <c r="M22" s="1574"/>
      <c r="N22" s="1574"/>
      <c r="O22" s="1574"/>
      <c r="P22" s="1574"/>
    </row>
    <row r="23" spans="1:18" ht="10.5" customHeight="1">
      <c r="A23" s="1020"/>
      <c r="B23" s="1021"/>
      <c r="C23" s="1021"/>
      <c r="D23" s="1021"/>
      <c r="E23" s="1021"/>
      <c r="F23" s="1021"/>
      <c r="G23" s="1021"/>
      <c r="H23" s="1021"/>
      <c r="I23" s="1021"/>
      <c r="J23" s="1021"/>
      <c r="K23" s="1021"/>
      <c r="L23" s="1021"/>
      <c r="M23" s="1021"/>
      <c r="N23" s="1021"/>
      <c r="O23" s="1021"/>
      <c r="P23" s="1021"/>
    </row>
    <row r="25" spans="1:18">
      <c r="A25" s="1808" t="s">
        <v>135</v>
      </c>
      <c r="B25" s="1809"/>
      <c r="C25" s="1809"/>
      <c r="D25" s="1809"/>
      <c r="E25" s="1809"/>
      <c r="F25" s="1809"/>
      <c r="G25" s="1809"/>
      <c r="H25" s="1809"/>
      <c r="I25" s="1809"/>
      <c r="J25" s="1809"/>
      <c r="K25" s="1809"/>
      <c r="L25" s="1809"/>
      <c r="M25" s="1809"/>
      <c r="N25" s="1809"/>
      <c r="O25" s="1809"/>
      <c r="P25" s="1809"/>
      <c r="Q25" s="1809"/>
      <c r="R25" s="1810">
        <v>42735</v>
      </c>
    </row>
    <row r="26" spans="1:18" ht="33.75">
      <c r="A26" s="1487"/>
      <c r="B26" s="1488">
        <v>0</v>
      </c>
      <c r="C26" s="1488">
        <v>0.02</v>
      </c>
      <c r="D26" s="1488">
        <v>0.04</v>
      </c>
      <c r="E26" s="1488">
        <v>0.1</v>
      </c>
      <c r="F26" s="1488">
        <v>0.2</v>
      </c>
      <c r="G26" s="1488">
        <v>0.35</v>
      </c>
      <c r="H26" s="1488">
        <v>0.5</v>
      </c>
      <c r="I26" s="1488">
        <v>0.7</v>
      </c>
      <c r="J26" s="1488">
        <v>0.75</v>
      </c>
      <c r="K26" s="1488">
        <v>1</v>
      </c>
      <c r="L26" s="1488">
        <v>1.5</v>
      </c>
      <c r="M26" s="1488">
        <v>2.5</v>
      </c>
      <c r="N26" s="1488">
        <v>3.7</v>
      </c>
      <c r="O26" s="1488">
        <v>12.5</v>
      </c>
      <c r="P26" s="1489" t="s">
        <v>1597</v>
      </c>
      <c r="Q26" s="1489" t="s">
        <v>1598</v>
      </c>
      <c r="R26" s="1490" t="s">
        <v>136</v>
      </c>
    </row>
    <row r="27" spans="1:18">
      <c r="A27" s="1011" t="s">
        <v>137</v>
      </c>
      <c r="B27" s="1014">
        <v>0</v>
      </c>
      <c r="C27" s="1014">
        <v>0</v>
      </c>
      <c r="D27" s="1014">
        <v>0</v>
      </c>
      <c r="E27" s="1014">
        <v>0</v>
      </c>
      <c r="F27" s="1014">
        <v>0</v>
      </c>
      <c r="G27" s="1014">
        <v>0</v>
      </c>
      <c r="H27" s="1014">
        <v>0</v>
      </c>
      <c r="I27" s="1014">
        <v>0</v>
      </c>
      <c r="J27" s="1014">
        <v>0</v>
      </c>
      <c r="K27" s="1014">
        <v>5802.2779010000004</v>
      </c>
      <c r="L27" s="1014">
        <v>0</v>
      </c>
      <c r="M27" s="1014">
        <v>2353.5791239751152</v>
      </c>
      <c r="N27" s="1014">
        <v>0</v>
      </c>
      <c r="O27" s="1014">
        <v>0</v>
      </c>
      <c r="P27" s="1014">
        <v>0</v>
      </c>
      <c r="Q27" s="1014">
        <v>8155.8570249751156</v>
      </c>
      <c r="R27" s="1015">
        <v>8155.8570249751156</v>
      </c>
    </row>
    <row r="28" spans="1:18">
      <c r="A28" s="1012" t="s">
        <v>1058</v>
      </c>
      <c r="B28" s="1014">
        <v>0</v>
      </c>
      <c r="C28" s="1014">
        <v>0</v>
      </c>
      <c r="D28" s="1014">
        <v>0</v>
      </c>
      <c r="E28" s="1014">
        <v>0</v>
      </c>
      <c r="F28" s="1014">
        <v>0.249225378</v>
      </c>
      <c r="G28" s="1014">
        <v>0</v>
      </c>
      <c r="H28" s="1014">
        <v>0</v>
      </c>
      <c r="I28" s="1014">
        <v>0</v>
      </c>
      <c r="J28" s="1014">
        <v>0</v>
      </c>
      <c r="K28" s="1014">
        <v>232.53235864177373</v>
      </c>
      <c r="L28" s="1014">
        <v>0</v>
      </c>
      <c r="M28" s="1014">
        <v>0</v>
      </c>
      <c r="N28" s="1014">
        <v>0</v>
      </c>
      <c r="O28" s="1014">
        <v>0</v>
      </c>
      <c r="P28" s="1014">
        <v>0</v>
      </c>
      <c r="Q28" s="1014">
        <v>232.78158401977373</v>
      </c>
      <c r="R28" s="1015">
        <v>232.78158401977373</v>
      </c>
    </row>
    <row r="29" spans="1:18">
      <c r="A29" s="1011" t="s">
        <v>138</v>
      </c>
      <c r="B29" s="1014">
        <v>0</v>
      </c>
      <c r="C29" s="1014">
        <v>0</v>
      </c>
      <c r="D29" s="1014">
        <v>0</v>
      </c>
      <c r="E29" s="1014">
        <v>0</v>
      </c>
      <c r="F29" s="1014">
        <v>0</v>
      </c>
      <c r="G29" s="1014">
        <v>0</v>
      </c>
      <c r="H29" s="1014">
        <v>0</v>
      </c>
      <c r="I29" s="1014">
        <v>0</v>
      </c>
      <c r="J29" s="1014">
        <v>0</v>
      </c>
      <c r="K29" s="1014">
        <v>3116.1889096524383</v>
      </c>
      <c r="L29" s="1014">
        <v>0</v>
      </c>
      <c r="M29" s="1014">
        <v>0</v>
      </c>
      <c r="N29" s="1014">
        <v>0</v>
      </c>
      <c r="O29" s="1014">
        <v>0</v>
      </c>
      <c r="P29" s="1014">
        <v>0</v>
      </c>
      <c r="Q29" s="1014">
        <v>3116.1889096524383</v>
      </c>
      <c r="R29" s="1015">
        <v>2960.3818766799204</v>
      </c>
    </row>
    <row r="30" spans="1:18">
      <c r="A30" s="1011" t="s">
        <v>139</v>
      </c>
      <c r="B30" s="1014">
        <v>0</v>
      </c>
      <c r="C30" s="1014">
        <v>0</v>
      </c>
      <c r="D30" s="1014">
        <v>0</v>
      </c>
      <c r="E30" s="1014">
        <v>0</v>
      </c>
      <c r="F30" s="1014">
        <v>0</v>
      </c>
      <c r="G30" s="1014">
        <v>0</v>
      </c>
      <c r="H30" s="1014">
        <v>0</v>
      </c>
      <c r="I30" s="1014">
        <v>0</v>
      </c>
      <c r="J30" s="1014">
        <v>0</v>
      </c>
      <c r="K30" s="1014">
        <v>0</v>
      </c>
      <c r="L30" s="1014">
        <v>0</v>
      </c>
      <c r="M30" s="1014">
        <v>0</v>
      </c>
      <c r="N30" s="1014">
        <v>0</v>
      </c>
      <c r="O30" s="1014">
        <v>0</v>
      </c>
      <c r="P30" s="1014">
        <v>0</v>
      </c>
      <c r="Q30" s="1014">
        <v>0</v>
      </c>
      <c r="R30" s="1015">
        <v>0</v>
      </c>
    </row>
    <row r="31" spans="1:18">
      <c r="A31" s="1011" t="s">
        <v>140</v>
      </c>
      <c r="B31" s="1014">
        <v>0</v>
      </c>
      <c r="C31" s="1014">
        <v>0</v>
      </c>
      <c r="D31" s="1014">
        <v>0</v>
      </c>
      <c r="E31" s="1014">
        <v>0</v>
      </c>
      <c r="F31" s="1014">
        <v>0</v>
      </c>
      <c r="G31" s="1014">
        <v>0</v>
      </c>
      <c r="H31" s="1014">
        <v>0</v>
      </c>
      <c r="I31" s="1014">
        <v>0</v>
      </c>
      <c r="J31" s="1014">
        <v>0</v>
      </c>
      <c r="K31" s="1014">
        <v>0</v>
      </c>
      <c r="L31" s="1014">
        <v>0</v>
      </c>
      <c r="M31" s="1014">
        <v>0</v>
      </c>
      <c r="N31" s="1014">
        <v>0</v>
      </c>
      <c r="O31" s="1014">
        <v>0</v>
      </c>
      <c r="P31" s="1014">
        <v>0</v>
      </c>
      <c r="Q31" s="1014">
        <v>0</v>
      </c>
      <c r="R31" s="1015">
        <v>0</v>
      </c>
    </row>
    <row r="32" spans="1:18">
      <c r="A32" s="1011" t="s">
        <v>141</v>
      </c>
      <c r="B32" s="1014">
        <v>0</v>
      </c>
      <c r="C32" s="1014">
        <v>0</v>
      </c>
      <c r="D32" s="1014">
        <v>0</v>
      </c>
      <c r="E32" s="1014">
        <v>0</v>
      </c>
      <c r="F32" s="1014">
        <v>304.29301158589044</v>
      </c>
      <c r="G32" s="1014">
        <v>0</v>
      </c>
      <c r="H32" s="1014">
        <v>116.72057752499998</v>
      </c>
      <c r="I32" s="1014">
        <v>0</v>
      </c>
      <c r="J32" s="1014">
        <v>0</v>
      </c>
      <c r="K32" s="1014">
        <v>149.5580516910002</v>
      </c>
      <c r="L32" s="1014">
        <v>0</v>
      </c>
      <c r="M32" s="1014">
        <v>0</v>
      </c>
      <c r="N32" s="1014">
        <v>0</v>
      </c>
      <c r="O32" s="1014">
        <v>0</v>
      </c>
      <c r="P32" s="1014">
        <v>0</v>
      </c>
      <c r="Q32" s="1014">
        <v>570.57164080189057</v>
      </c>
      <c r="R32" s="1015">
        <v>62.650218614829981</v>
      </c>
    </row>
    <row r="33" spans="1:18">
      <c r="A33" s="1011" t="s">
        <v>142</v>
      </c>
      <c r="B33" s="1014">
        <v>0</v>
      </c>
      <c r="C33" s="1014">
        <v>0</v>
      </c>
      <c r="D33" s="1014">
        <v>0</v>
      </c>
      <c r="E33" s="1014">
        <v>0</v>
      </c>
      <c r="F33" s="1014">
        <v>3.7460279999947943E-3</v>
      </c>
      <c r="G33" s="1014">
        <v>0</v>
      </c>
      <c r="H33" s="1014">
        <v>0</v>
      </c>
      <c r="I33" s="1014">
        <v>0</v>
      </c>
      <c r="J33" s="1014">
        <v>0</v>
      </c>
      <c r="K33" s="1014">
        <v>13429.814266516616</v>
      </c>
      <c r="L33" s="1014">
        <v>4.5364784280000006</v>
      </c>
      <c r="M33" s="1014">
        <v>0</v>
      </c>
      <c r="N33" s="1014">
        <v>0</v>
      </c>
      <c r="O33" s="1014">
        <v>0</v>
      </c>
      <c r="P33" s="1014">
        <v>0</v>
      </c>
      <c r="Q33" s="1014">
        <v>13434.354490972615</v>
      </c>
      <c r="R33" s="1015">
        <v>12559.030372442065</v>
      </c>
    </row>
    <row r="34" spans="1:18">
      <c r="A34" s="1011" t="s">
        <v>143</v>
      </c>
      <c r="B34" s="1014">
        <v>0</v>
      </c>
      <c r="C34" s="1014">
        <v>0</v>
      </c>
      <c r="D34" s="1014">
        <v>0</v>
      </c>
      <c r="E34" s="1014">
        <v>0</v>
      </c>
      <c r="F34" s="1014">
        <v>0</v>
      </c>
      <c r="G34" s="1014">
        <v>0</v>
      </c>
      <c r="H34" s="1014">
        <v>0</v>
      </c>
      <c r="I34" s="1014">
        <v>0</v>
      </c>
      <c r="J34" s="1014">
        <v>2864.5701506257737</v>
      </c>
      <c r="K34" s="1014">
        <v>0</v>
      </c>
      <c r="L34" s="1014">
        <v>0</v>
      </c>
      <c r="M34" s="1014">
        <v>0</v>
      </c>
      <c r="N34" s="1014">
        <v>0</v>
      </c>
      <c r="O34" s="1014">
        <v>0</v>
      </c>
      <c r="P34" s="1014">
        <v>0</v>
      </c>
      <c r="Q34" s="1014">
        <v>2864.5701506257737</v>
      </c>
      <c r="R34" s="1015">
        <v>2864.2204922879764</v>
      </c>
    </row>
    <row r="35" spans="1:18" ht="22.5">
      <c r="A35" s="1011" t="s">
        <v>144</v>
      </c>
      <c r="B35" s="1014">
        <v>0</v>
      </c>
      <c r="C35" s="1014">
        <v>0</v>
      </c>
      <c r="D35" s="1014">
        <v>0</v>
      </c>
      <c r="E35" s="1014">
        <v>0</v>
      </c>
      <c r="F35" s="1014">
        <v>0</v>
      </c>
      <c r="G35" s="1014">
        <v>526.20933005524364</v>
      </c>
      <c r="H35" s="1014">
        <v>482.55521047989441</v>
      </c>
      <c r="I35" s="1014">
        <v>0</v>
      </c>
      <c r="J35" s="1014">
        <v>0.50141063121463347</v>
      </c>
      <c r="K35" s="1014">
        <v>58.916168030710438</v>
      </c>
      <c r="L35" s="1014">
        <v>0</v>
      </c>
      <c r="M35" s="1014">
        <v>0</v>
      </c>
      <c r="N35" s="1014">
        <v>0</v>
      </c>
      <c r="O35" s="1014">
        <v>0</v>
      </c>
      <c r="P35" s="1014">
        <v>0</v>
      </c>
      <c r="Q35" s="1014">
        <v>1068.1821191970632</v>
      </c>
      <c r="R35" s="1015">
        <v>1068.1821191970632</v>
      </c>
    </row>
    <row r="36" spans="1:18" ht="12.75" customHeight="1">
      <c r="A36" s="1012" t="s">
        <v>1982</v>
      </c>
      <c r="B36" s="1014">
        <v>0</v>
      </c>
      <c r="C36" s="1014">
        <v>0</v>
      </c>
      <c r="D36" s="1014">
        <v>0</v>
      </c>
      <c r="E36" s="1014">
        <v>0</v>
      </c>
      <c r="F36" s="1014">
        <v>0</v>
      </c>
      <c r="G36" s="1014">
        <v>0</v>
      </c>
      <c r="H36" s="1014">
        <v>0</v>
      </c>
      <c r="I36" s="1014">
        <v>0</v>
      </c>
      <c r="J36" s="1014">
        <v>0</v>
      </c>
      <c r="K36" s="1014">
        <v>726.72260228243852</v>
      </c>
      <c r="L36" s="1014">
        <v>762.66692301084606</v>
      </c>
      <c r="M36" s="1014">
        <v>0</v>
      </c>
      <c r="N36" s="1014">
        <v>0</v>
      </c>
      <c r="O36" s="1014">
        <v>0</v>
      </c>
      <c r="P36" s="1014">
        <v>0</v>
      </c>
      <c r="Q36" s="1014">
        <v>1489.3895252932846</v>
      </c>
      <c r="R36" s="1015">
        <v>1489.3895252932846</v>
      </c>
    </row>
    <row r="37" spans="1:18" ht="12.75" customHeight="1">
      <c r="A37" s="1011" t="s">
        <v>145</v>
      </c>
      <c r="B37" s="1014">
        <v>0</v>
      </c>
      <c r="C37" s="1014">
        <v>0</v>
      </c>
      <c r="D37" s="1014">
        <v>0</v>
      </c>
      <c r="E37" s="1014">
        <v>0</v>
      </c>
      <c r="F37" s="1014">
        <v>0</v>
      </c>
      <c r="G37" s="1014">
        <v>0</v>
      </c>
      <c r="H37" s="1014">
        <v>0</v>
      </c>
      <c r="I37" s="1014">
        <v>0</v>
      </c>
      <c r="J37" s="1014">
        <v>0</v>
      </c>
      <c r="K37" s="1014">
        <v>0</v>
      </c>
      <c r="L37" s="1014">
        <v>0</v>
      </c>
      <c r="M37" s="1014">
        <v>0</v>
      </c>
      <c r="N37" s="1014">
        <v>0</v>
      </c>
      <c r="O37" s="1014">
        <v>0</v>
      </c>
      <c r="P37" s="1014">
        <v>0</v>
      </c>
      <c r="Q37" s="1014">
        <v>0</v>
      </c>
      <c r="R37" s="1015">
        <v>0</v>
      </c>
    </row>
    <row r="38" spans="1:18" ht="12.75" customHeight="1">
      <c r="A38" s="1011" t="s">
        <v>146</v>
      </c>
      <c r="B38" s="1014">
        <v>0</v>
      </c>
      <c r="C38" s="1014">
        <v>0</v>
      </c>
      <c r="D38" s="1014">
        <v>0</v>
      </c>
      <c r="E38" s="1014">
        <v>0</v>
      </c>
      <c r="F38" s="1014">
        <v>107.61055647000001</v>
      </c>
      <c r="G38" s="1014">
        <v>0</v>
      </c>
      <c r="H38" s="1014">
        <v>0</v>
      </c>
      <c r="I38" s="1014">
        <v>0</v>
      </c>
      <c r="J38" s="1014">
        <v>0</v>
      </c>
      <c r="K38" s="1014">
        <v>0</v>
      </c>
      <c r="L38" s="1014">
        <v>0</v>
      </c>
      <c r="M38" s="1014">
        <v>0</v>
      </c>
      <c r="N38" s="1014">
        <v>0</v>
      </c>
      <c r="O38" s="1014">
        <v>0</v>
      </c>
      <c r="P38" s="1014">
        <v>0</v>
      </c>
      <c r="Q38" s="1014">
        <v>107.61055647000001</v>
      </c>
      <c r="R38" s="1015">
        <v>107.61055647000001</v>
      </c>
    </row>
    <row r="39" spans="1:18" ht="12.75" customHeight="1">
      <c r="A39" s="1011" t="s">
        <v>147</v>
      </c>
      <c r="B39" s="1014">
        <v>0</v>
      </c>
      <c r="C39" s="1014">
        <v>0</v>
      </c>
      <c r="D39" s="1014">
        <v>0</v>
      </c>
      <c r="E39" s="1014">
        <v>0</v>
      </c>
      <c r="F39" s="1014">
        <v>0</v>
      </c>
      <c r="G39" s="1014">
        <v>0</v>
      </c>
      <c r="H39" s="1014">
        <v>0</v>
      </c>
      <c r="I39" s="1014">
        <v>0</v>
      </c>
      <c r="J39" s="1014">
        <v>0</v>
      </c>
      <c r="K39" s="1014">
        <v>0</v>
      </c>
      <c r="L39" s="1014">
        <v>0</v>
      </c>
      <c r="M39" s="1014">
        <v>0</v>
      </c>
      <c r="N39" s="1014">
        <v>0</v>
      </c>
      <c r="O39" s="1014">
        <v>0</v>
      </c>
      <c r="P39" s="1014">
        <v>0</v>
      </c>
      <c r="Q39" s="1014">
        <v>0</v>
      </c>
      <c r="R39" s="1015">
        <v>0</v>
      </c>
    </row>
    <row r="40" spans="1:18" ht="12.75" customHeight="1">
      <c r="A40" s="1011" t="s">
        <v>148</v>
      </c>
      <c r="B40" s="1014">
        <v>0</v>
      </c>
      <c r="C40" s="1014">
        <v>0</v>
      </c>
      <c r="D40" s="1014">
        <v>0</v>
      </c>
      <c r="E40" s="1014">
        <v>0</v>
      </c>
      <c r="F40" s="1014">
        <v>0</v>
      </c>
      <c r="G40" s="1014">
        <v>0</v>
      </c>
      <c r="H40" s="1014">
        <v>0</v>
      </c>
      <c r="I40" s="1014">
        <v>0</v>
      </c>
      <c r="J40" s="1014">
        <v>0</v>
      </c>
      <c r="K40" s="1014">
        <v>0</v>
      </c>
      <c r="L40" s="1014">
        <v>0</v>
      </c>
      <c r="M40" s="1014">
        <v>0</v>
      </c>
      <c r="N40" s="1014">
        <v>0</v>
      </c>
      <c r="O40" s="1014">
        <v>0</v>
      </c>
      <c r="P40" s="1014">
        <v>0</v>
      </c>
      <c r="Q40" s="1014">
        <v>0</v>
      </c>
      <c r="R40" s="1015">
        <v>0</v>
      </c>
    </row>
    <row r="41" spans="1:18" ht="12.75" customHeight="1">
      <c r="A41" s="1011" t="s">
        <v>149</v>
      </c>
      <c r="B41" s="1014">
        <v>0</v>
      </c>
      <c r="C41" s="1014">
        <v>0</v>
      </c>
      <c r="D41" s="1014">
        <v>0</v>
      </c>
      <c r="E41" s="1014">
        <v>0</v>
      </c>
      <c r="F41" s="1014">
        <v>0</v>
      </c>
      <c r="G41" s="1014">
        <v>0</v>
      </c>
      <c r="H41" s="1014">
        <v>0</v>
      </c>
      <c r="I41" s="1014">
        <v>0</v>
      </c>
      <c r="J41" s="1014">
        <v>0</v>
      </c>
      <c r="K41" s="1014">
        <v>0</v>
      </c>
      <c r="L41" s="1014">
        <v>0</v>
      </c>
      <c r="M41" s="1014">
        <v>0</v>
      </c>
      <c r="N41" s="1014">
        <v>0</v>
      </c>
      <c r="O41" s="1014">
        <v>0</v>
      </c>
      <c r="P41" s="1014">
        <v>0</v>
      </c>
      <c r="Q41" s="1014">
        <v>0</v>
      </c>
      <c r="R41" s="1015">
        <v>0</v>
      </c>
    </row>
    <row r="42" spans="1:18" ht="12.75" customHeight="1">
      <c r="A42" s="1486" t="s">
        <v>150</v>
      </c>
      <c r="B42" s="1484">
        <v>0</v>
      </c>
      <c r="C42" s="1484">
        <v>0</v>
      </c>
      <c r="D42" s="1484">
        <v>0</v>
      </c>
      <c r="E42" s="1484">
        <v>0</v>
      </c>
      <c r="F42" s="1484">
        <v>0</v>
      </c>
      <c r="G42" s="1484">
        <v>0</v>
      </c>
      <c r="H42" s="1484">
        <v>0</v>
      </c>
      <c r="I42" s="1484">
        <v>0</v>
      </c>
      <c r="J42" s="1484">
        <v>0</v>
      </c>
      <c r="K42" s="1484">
        <v>15070.236194390001</v>
      </c>
      <c r="L42" s="1484">
        <v>0</v>
      </c>
      <c r="M42" s="1484">
        <v>0</v>
      </c>
      <c r="N42" s="1484">
        <v>0</v>
      </c>
      <c r="O42" s="1484">
        <v>0</v>
      </c>
      <c r="P42" s="1484">
        <v>0</v>
      </c>
      <c r="Q42" s="1484">
        <v>15070.236194390001</v>
      </c>
      <c r="R42" s="1485">
        <v>15070.236194390001</v>
      </c>
    </row>
    <row r="43" spans="1:18">
      <c r="A43" s="1017" t="s">
        <v>151</v>
      </c>
      <c r="B43" s="1018">
        <v>0</v>
      </c>
      <c r="C43" s="1018">
        <v>0</v>
      </c>
      <c r="D43" s="1018">
        <v>0</v>
      </c>
      <c r="E43" s="1018">
        <v>0</v>
      </c>
      <c r="F43" s="1018">
        <v>412.15653946189047</v>
      </c>
      <c r="G43" s="1018">
        <v>526.20933005524364</v>
      </c>
      <c r="H43" s="1018">
        <v>599.27578800489437</v>
      </c>
      <c r="I43" s="1018">
        <v>0</v>
      </c>
      <c r="J43" s="1018">
        <v>2865.0715612569884</v>
      </c>
      <c r="K43" s="1018">
        <v>38586.246452204978</v>
      </c>
      <c r="L43" s="1018">
        <v>767.20340143884607</v>
      </c>
      <c r="M43" s="1018">
        <v>2353.5791239751152</v>
      </c>
      <c r="N43" s="1018">
        <v>0</v>
      </c>
      <c r="O43" s="1018">
        <v>0</v>
      </c>
      <c r="P43" s="1018">
        <v>0</v>
      </c>
      <c r="Q43" s="1018">
        <v>46109.742196397958</v>
      </c>
      <c r="R43" s="1018">
        <v>44570.339964370032</v>
      </c>
    </row>
    <row r="44" spans="1:18" ht="10.5" customHeight="1">
      <c r="A44" s="1585" t="s">
        <v>1981</v>
      </c>
      <c r="B44" s="1584" t="s">
        <v>0</v>
      </c>
      <c r="C44" s="1584" t="s">
        <v>0</v>
      </c>
      <c r="D44" s="1584" t="s">
        <v>0</v>
      </c>
      <c r="E44" s="1584" t="s">
        <v>0</v>
      </c>
      <c r="F44" s="1584" t="s">
        <v>0</v>
      </c>
      <c r="G44" s="1584" t="s">
        <v>0</v>
      </c>
      <c r="H44" s="1584" t="s">
        <v>0</v>
      </c>
      <c r="I44" s="1584" t="s">
        <v>0</v>
      </c>
      <c r="J44" s="1584" t="s">
        <v>0</v>
      </c>
      <c r="K44" s="1584" t="s">
        <v>0</v>
      </c>
      <c r="L44" s="1584" t="s">
        <v>0</v>
      </c>
      <c r="M44" s="1584" t="s">
        <v>0</v>
      </c>
      <c r="N44" s="1584" t="s">
        <v>0</v>
      </c>
      <c r="O44" s="1584" t="s">
        <v>0</v>
      </c>
      <c r="P44" s="1584" t="s">
        <v>0</v>
      </c>
      <c r="Q44" s="787"/>
      <c r="R44" s="68"/>
    </row>
    <row r="45" spans="1:18">
      <c r="A45" s="1586" t="s">
        <v>1791</v>
      </c>
      <c r="B45" s="1574"/>
      <c r="C45" s="1574"/>
      <c r="D45" s="1574"/>
      <c r="E45" s="1574"/>
      <c r="F45" s="1574"/>
      <c r="G45" s="1574"/>
      <c r="H45" s="1574"/>
      <c r="I45" s="1574"/>
      <c r="J45" s="1574"/>
      <c r="K45" s="1574"/>
      <c r="L45" s="1574"/>
      <c r="M45" s="1574"/>
      <c r="N45" s="1574"/>
      <c r="O45" s="1574"/>
      <c r="P45" s="1574"/>
    </row>
    <row r="46" spans="1:18">
      <c r="A46" s="1020"/>
      <c r="B46" s="1021"/>
      <c r="C46" s="1021"/>
      <c r="D46" s="1021"/>
      <c r="E46" s="1021"/>
      <c r="F46" s="1021"/>
      <c r="G46" s="1021"/>
      <c r="H46" s="1021"/>
      <c r="I46" s="1021"/>
      <c r="J46" s="1021"/>
      <c r="K46" s="1021"/>
      <c r="L46" s="1021"/>
      <c r="M46" s="1021"/>
      <c r="N46" s="1021"/>
      <c r="O46" s="1021"/>
      <c r="P46" s="1021"/>
    </row>
  </sheetData>
  <mergeCells count="5">
    <mergeCell ref="A21:P21"/>
    <mergeCell ref="A44:P44"/>
    <mergeCell ref="A1:R1"/>
    <mergeCell ref="A22:P22"/>
    <mergeCell ref="A45:P45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77" fitToHeight="20" orientation="landscape" r:id="rId1"/>
  <ignoredErrors>
    <ignoredError sqref="B3:R3" numberStoredAsText="1"/>
  </ignoredErrors>
</worksheet>
</file>

<file path=xl/worksheets/sheet2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G12"/>
  <sheetViews>
    <sheetView showGridLines="0" zoomScaleNormal="100" workbookViewId="0">
      <selection sqref="A1:E1"/>
    </sheetView>
  </sheetViews>
  <sheetFormatPr baseColWidth="10" defaultColWidth="8.85546875" defaultRowHeight="12.75"/>
  <cols>
    <col min="1" max="1" width="27.42578125" customWidth="1"/>
    <col min="2" max="3" width="14.28515625" customWidth="1"/>
    <col min="4" max="7" width="10.7109375" customWidth="1"/>
    <col min="9" max="14" width="9.140625" bestFit="1" customWidth="1"/>
    <col min="15" max="15" width="9" bestFit="1" customWidth="1"/>
    <col min="16" max="17" width="9.140625" bestFit="1" customWidth="1"/>
  </cols>
  <sheetData>
    <row r="1" spans="1:7" ht="19.5" customHeight="1">
      <c r="A1" s="1529" t="s">
        <v>1650</v>
      </c>
      <c r="B1" s="1529" t="s">
        <v>0</v>
      </c>
      <c r="C1" s="1529" t="s">
        <v>0</v>
      </c>
      <c r="D1" s="1529" t="s">
        <v>0</v>
      </c>
      <c r="E1" s="1529" t="s">
        <v>0</v>
      </c>
      <c r="F1" s="1529" t="s">
        <v>0</v>
      </c>
      <c r="G1" s="1529" t="s">
        <v>0</v>
      </c>
    </row>
    <row r="2" spans="1:7" ht="12.75" customHeight="1">
      <c r="A2" s="1587" t="s">
        <v>641</v>
      </c>
      <c r="B2" s="1587" t="s">
        <v>0</v>
      </c>
      <c r="C2" s="1587" t="s">
        <v>0</v>
      </c>
      <c r="D2" s="1587" t="s">
        <v>0</v>
      </c>
      <c r="E2" s="1587" t="s">
        <v>0</v>
      </c>
      <c r="F2" s="1587" t="s">
        <v>0</v>
      </c>
      <c r="G2" s="70"/>
    </row>
    <row r="3" spans="1:7" ht="45">
      <c r="A3" s="797"/>
      <c r="B3" s="788" t="s">
        <v>153</v>
      </c>
      <c r="C3" s="788" t="s">
        <v>1792</v>
      </c>
      <c r="D3" s="788" t="s">
        <v>81</v>
      </c>
      <c r="E3" s="788" t="s">
        <v>82</v>
      </c>
      <c r="F3" s="788" t="s">
        <v>700</v>
      </c>
      <c r="G3" s="788" t="s">
        <v>1461</v>
      </c>
    </row>
    <row r="4" spans="1:7" ht="12.75" customHeight="1">
      <c r="A4" s="1023" t="s">
        <v>1793</v>
      </c>
      <c r="B4" s="1024">
        <v>1228.40935006</v>
      </c>
      <c r="C4" s="1024">
        <v>1216.8743234658698</v>
      </c>
      <c r="D4" s="1024">
        <v>1147.3873528158701</v>
      </c>
      <c r="E4" s="1024">
        <v>575.69434761838806</v>
      </c>
      <c r="F4" s="694">
        <v>0.50174367549506538</v>
      </c>
      <c r="G4" s="1024">
        <v>46.055547809471044</v>
      </c>
    </row>
    <row r="5" spans="1:7" ht="12.75" customHeight="1">
      <c r="A5" s="1023" t="s">
        <v>1794</v>
      </c>
      <c r="B5" s="1024">
        <v>12132.40967429</v>
      </c>
      <c r="C5" s="1024">
        <v>12083.677126979601</v>
      </c>
      <c r="D5" s="1024">
        <v>11579.6774215736</v>
      </c>
      <c r="E5" s="1024">
        <v>4098.3577004875597</v>
      </c>
      <c r="F5" s="694">
        <v>0.3539267590349352</v>
      </c>
      <c r="G5" s="1024">
        <v>327.86861603900479</v>
      </c>
    </row>
    <row r="6" spans="1:7" ht="12.75" customHeight="1">
      <c r="A6" s="1025" t="s">
        <v>1059</v>
      </c>
      <c r="B6" s="1026">
        <v>13360.819024349999</v>
      </c>
      <c r="C6" s="1026">
        <v>13300.551450445471</v>
      </c>
      <c r="D6" s="1026">
        <v>12727.06477438947</v>
      </c>
      <c r="E6" s="1026">
        <v>4674.0520481059475</v>
      </c>
      <c r="F6" s="1027">
        <v>0.36725294723976659</v>
      </c>
      <c r="G6" s="1026">
        <v>373.92416384847581</v>
      </c>
    </row>
    <row r="7" spans="1:7" ht="15" customHeight="1">
      <c r="A7" s="1588"/>
      <c r="B7" s="1589" t="s">
        <v>0</v>
      </c>
      <c r="C7" s="1589" t="s">
        <v>0</v>
      </c>
      <c r="D7" s="1589" t="s">
        <v>0</v>
      </c>
      <c r="E7" s="1589" t="s">
        <v>0</v>
      </c>
      <c r="F7" s="1589" t="s">
        <v>0</v>
      </c>
      <c r="G7" s="1028"/>
    </row>
    <row r="8" spans="1:7" ht="12.75" customHeight="1">
      <c r="A8" s="1587" t="s">
        <v>641</v>
      </c>
      <c r="B8" s="1587" t="s">
        <v>0</v>
      </c>
      <c r="C8" s="1587" t="s">
        <v>0</v>
      </c>
      <c r="D8" s="1587" t="s">
        <v>0</v>
      </c>
      <c r="E8" s="1587" t="s">
        <v>0</v>
      </c>
      <c r="F8" s="1587" t="s">
        <v>0</v>
      </c>
      <c r="G8" s="71" t="s">
        <v>101</v>
      </c>
    </row>
    <row r="9" spans="1:7" ht="45">
      <c r="A9" s="1029"/>
      <c r="B9" s="1030" t="s">
        <v>169</v>
      </c>
      <c r="C9" s="1030" t="s">
        <v>1795</v>
      </c>
      <c r="D9" s="1030" t="s">
        <v>170</v>
      </c>
      <c r="E9" s="1030" t="s">
        <v>174</v>
      </c>
      <c r="F9" s="1030" t="s">
        <v>1796</v>
      </c>
      <c r="G9" s="1030" t="s">
        <v>1797</v>
      </c>
    </row>
    <row r="10" spans="1:7" ht="12.75" customHeight="1">
      <c r="A10" s="1023" t="s">
        <v>1793</v>
      </c>
      <c r="B10" s="1024">
        <v>1146.2610129300001</v>
      </c>
      <c r="C10" s="1024">
        <v>1131.2918924213122</v>
      </c>
      <c r="D10" s="1024">
        <v>1094.6242883943123</v>
      </c>
      <c r="E10" s="1024">
        <v>533.85345967662568</v>
      </c>
      <c r="F10" s="1031">
        <v>0.48770474521420237</v>
      </c>
      <c r="G10" s="1024">
        <v>42.708276774130056</v>
      </c>
    </row>
    <row r="11" spans="1:7" ht="12.75" customHeight="1">
      <c r="A11" s="1023" t="s">
        <v>1794</v>
      </c>
      <c r="B11" s="1024">
        <v>2098.5046846400001</v>
      </c>
      <c r="C11" s="1024">
        <v>2076.9240809928306</v>
      </c>
      <c r="D11" s="1024">
        <v>1672.0201540318308</v>
      </c>
      <c r="E11" s="1024">
        <v>534.32865952043744</v>
      </c>
      <c r="F11" s="1031">
        <v>0.31957070507313112</v>
      </c>
      <c r="G11" s="1024">
        <v>42.746292761634997</v>
      </c>
    </row>
    <row r="12" spans="1:7" ht="12.75" customHeight="1">
      <c r="A12" s="1032" t="s">
        <v>1798</v>
      </c>
      <c r="B12" s="1033">
        <v>3244.7656975700002</v>
      </c>
      <c r="C12" s="1033">
        <v>3208.2159734141428</v>
      </c>
      <c r="D12" s="1033">
        <v>2766.6444424261431</v>
      </c>
      <c r="E12" s="1033">
        <v>1068.182119197063</v>
      </c>
      <c r="F12" s="1034">
        <v>0.38609302403179285</v>
      </c>
      <c r="G12" s="1033">
        <v>85.454569535765046</v>
      </c>
    </row>
  </sheetData>
  <mergeCells count="5">
    <mergeCell ref="A2:F2"/>
    <mergeCell ref="A7:F7"/>
    <mergeCell ref="A1:E1"/>
    <mergeCell ref="F1:G1"/>
    <mergeCell ref="A8:F8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  <ignoredErrors>
    <ignoredError sqref="A7:F7 A4:A6 A10:A12 A9:F9" numberStoredAsText="1"/>
  </ignoredErrors>
</worksheet>
</file>

<file path=xl/worksheets/sheet2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D16"/>
  <sheetViews>
    <sheetView showGridLines="0" zoomScaleNormal="100" workbookViewId="0">
      <selection sqref="A1:D1"/>
    </sheetView>
  </sheetViews>
  <sheetFormatPr baseColWidth="10" defaultColWidth="8.85546875" defaultRowHeight="12.75"/>
  <cols>
    <col min="1" max="1" width="12.140625" customWidth="1"/>
    <col min="2" max="4" width="17.85546875" customWidth="1"/>
    <col min="6" max="9" width="12.7109375" bestFit="1" customWidth="1"/>
  </cols>
  <sheetData>
    <row r="1" spans="1:4" ht="15" customHeight="1">
      <c r="A1" s="1529" t="s">
        <v>1983</v>
      </c>
      <c r="B1" s="1529" t="s">
        <v>0</v>
      </c>
      <c r="C1" s="1529" t="s">
        <v>0</v>
      </c>
      <c r="D1" s="1529" t="s">
        <v>0</v>
      </c>
    </row>
    <row r="2" spans="1:4" ht="15" customHeight="1">
      <c r="A2" s="1035"/>
      <c r="B2" s="1035"/>
      <c r="C2" s="1035"/>
      <c r="D2" s="1035"/>
    </row>
    <row r="3" spans="1:4" ht="15" customHeight="1">
      <c r="A3" s="1590" t="s">
        <v>1799</v>
      </c>
      <c r="B3" s="1535" t="s">
        <v>297</v>
      </c>
      <c r="C3" s="1535" t="s">
        <v>0</v>
      </c>
      <c r="D3" s="1535" t="s">
        <v>0</v>
      </c>
    </row>
    <row r="4" spans="1:4" ht="15" customHeight="1">
      <c r="A4" s="1590" t="s">
        <v>0</v>
      </c>
      <c r="B4" s="618" t="s">
        <v>304</v>
      </c>
      <c r="C4" s="618" t="s">
        <v>305</v>
      </c>
      <c r="D4" s="618" t="s">
        <v>306</v>
      </c>
    </row>
    <row r="5" spans="1:4" ht="15" customHeight="1">
      <c r="A5" s="1036">
        <v>0</v>
      </c>
      <c r="B5" s="1036" t="s">
        <v>1455</v>
      </c>
      <c r="C5" s="1036" t="s">
        <v>1455</v>
      </c>
      <c r="D5" s="1036" t="s">
        <v>1456</v>
      </c>
    </row>
    <row r="6" spans="1:4" ht="15" customHeight="1">
      <c r="A6" s="1036">
        <v>1</v>
      </c>
      <c r="B6" s="1036" t="s">
        <v>1277</v>
      </c>
      <c r="C6" s="1036" t="s">
        <v>1277</v>
      </c>
      <c r="D6" s="1036" t="s">
        <v>1286</v>
      </c>
    </row>
    <row r="7" spans="1:4" ht="15" customHeight="1">
      <c r="A7" s="1036">
        <v>2</v>
      </c>
      <c r="B7" s="1036" t="s">
        <v>1278</v>
      </c>
      <c r="C7" s="1036" t="s">
        <v>1278</v>
      </c>
      <c r="D7" s="1036" t="s">
        <v>1287</v>
      </c>
    </row>
    <row r="8" spans="1:4" ht="15" customHeight="1">
      <c r="A8" s="1036">
        <v>3</v>
      </c>
      <c r="B8" s="1036" t="s">
        <v>1279</v>
      </c>
      <c r="C8" s="1036" t="s">
        <v>1279</v>
      </c>
      <c r="D8" s="1036" t="s">
        <v>1288</v>
      </c>
    </row>
    <row r="9" spans="1:4" ht="15" customHeight="1">
      <c r="A9" s="1036">
        <v>4</v>
      </c>
      <c r="B9" s="1036" t="s">
        <v>1280</v>
      </c>
      <c r="C9" s="1036" t="s">
        <v>1280</v>
      </c>
      <c r="D9" s="1036" t="s">
        <v>1289</v>
      </c>
    </row>
    <row r="10" spans="1:4" ht="15" customHeight="1">
      <c r="A10" s="1036">
        <v>5</v>
      </c>
      <c r="B10" s="1036" t="s">
        <v>1281</v>
      </c>
      <c r="C10" s="1036" t="s">
        <v>1281</v>
      </c>
      <c r="D10" s="1036" t="s">
        <v>1290</v>
      </c>
    </row>
    <row r="11" spans="1:4" ht="15" customHeight="1">
      <c r="A11" s="1036">
        <v>6</v>
      </c>
      <c r="B11" s="1036" t="s">
        <v>1282</v>
      </c>
      <c r="C11" s="1036" t="s">
        <v>1282</v>
      </c>
      <c r="D11" s="1036" t="s">
        <v>1291</v>
      </c>
    </row>
    <row r="12" spans="1:4" ht="15" customHeight="1">
      <c r="A12" s="1036">
        <v>7</v>
      </c>
      <c r="B12" s="1036" t="s">
        <v>1283</v>
      </c>
      <c r="C12" s="1036" t="s">
        <v>1283</v>
      </c>
      <c r="D12" s="1036" t="s">
        <v>1292</v>
      </c>
    </row>
    <row r="13" spans="1:4" ht="15" customHeight="1">
      <c r="A13" s="1818">
        <v>8</v>
      </c>
      <c r="B13" s="1818" t="s">
        <v>1284</v>
      </c>
      <c r="C13" s="1818" t="s">
        <v>1284</v>
      </c>
      <c r="D13" s="1818" t="s">
        <v>1293</v>
      </c>
    </row>
    <row r="14" spans="1:4" ht="15" customHeight="1">
      <c r="A14" s="1817">
        <v>9</v>
      </c>
      <c r="B14" s="1817" t="s">
        <v>1285</v>
      </c>
      <c r="C14" s="1817" t="s">
        <v>1285</v>
      </c>
      <c r="D14" s="1817" t="s">
        <v>1294</v>
      </c>
    </row>
    <row r="16" spans="1:4" ht="33" customHeight="1">
      <c r="A16" s="1591" t="s">
        <v>2194</v>
      </c>
      <c r="B16" s="1591"/>
      <c r="C16" s="1591"/>
      <c r="D16" s="1591"/>
    </row>
  </sheetData>
  <mergeCells count="4">
    <mergeCell ref="A1:D1"/>
    <mergeCell ref="A3:A4"/>
    <mergeCell ref="B3:D3"/>
    <mergeCell ref="A16:D16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36"/>
  <sheetViews>
    <sheetView showGridLines="0" zoomScaleNormal="100" workbookViewId="0">
      <selection sqref="A1:E1"/>
    </sheetView>
  </sheetViews>
  <sheetFormatPr baseColWidth="10" defaultColWidth="8.85546875" defaultRowHeight="12.75"/>
  <cols>
    <col min="1" max="1" width="33.7109375" customWidth="1"/>
    <col min="2" max="7" width="9.28515625" customWidth="1"/>
    <col min="8" max="8" width="9.140625" customWidth="1"/>
    <col min="9" max="9" width="9.28515625" customWidth="1"/>
    <col min="10" max="10" width="8.85546875" customWidth="1"/>
    <col min="11" max="11" width="11.5703125" customWidth="1"/>
    <col min="12" max="14" width="8.5703125" customWidth="1"/>
    <col min="15" max="15" width="10.140625" customWidth="1"/>
    <col min="16" max="16" width="11.140625" bestFit="1" customWidth="1"/>
  </cols>
  <sheetData>
    <row r="1" spans="1:16" ht="12.75" customHeight="1">
      <c r="A1" s="1529" t="s">
        <v>1984</v>
      </c>
      <c r="B1" s="1529" t="s">
        <v>0</v>
      </c>
      <c r="C1" s="1529" t="s">
        <v>0</v>
      </c>
      <c r="D1" s="1529" t="s">
        <v>0</v>
      </c>
      <c r="E1" s="1529" t="s">
        <v>0</v>
      </c>
      <c r="F1" s="1529" t="s">
        <v>0</v>
      </c>
      <c r="G1" s="1529" t="s">
        <v>0</v>
      </c>
      <c r="H1" s="1529" t="s">
        <v>0</v>
      </c>
      <c r="I1" s="1529" t="s">
        <v>0</v>
      </c>
      <c r="J1" s="1529" t="s">
        <v>0</v>
      </c>
      <c r="K1" s="1529" t="s">
        <v>0</v>
      </c>
      <c r="L1" s="1529" t="s">
        <v>0</v>
      </c>
      <c r="M1" s="1529" t="s">
        <v>0</v>
      </c>
      <c r="N1" s="72"/>
      <c r="O1" s="72"/>
      <c r="P1" s="72"/>
    </row>
    <row r="2" spans="1:16" ht="12.75" customHeight="1">
      <c r="A2" s="1037" t="s">
        <v>641</v>
      </c>
      <c r="B2" s="73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</row>
    <row r="3" spans="1:16" ht="26.25" customHeight="1">
      <c r="A3" s="74"/>
      <c r="B3" s="794" t="s">
        <v>152</v>
      </c>
      <c r="C3" s="1535" t="s">
        <v>153</v>
      </c>
      <c r="D3" s="1535" t="s">
        <v>0</v>
      </c>
      <c r="E3" s="1535" t="s">
        <v>0</v>
      </c>
      <c r="F3" s="1535" t="s">
        <v>154</v>
      </c>
      <c r="G3" s="1535" t="s">
        <v>0</v>
      </c>
      <c r="H3" s="1535" t="s">
        <v>0</v>
      </c>
      <c r="I3" s="1590" t="s">
        <v>155</v>
      </c>
      <c r="J3" s="1590" t="s">
        <v>156</v>
      </c>
      <c r="K3" s="1590" t="s">
        <v>157</v>
      </c>
      <c r="L3" s="1590" t="s">
        <v>158</v>
      </c>
      <c r="M3" s="1590" t="s">
        <v>159</v>
      </c>
      <c r="N3" s="1590" t="s">
        <v>160</v>
      </c>
      <c r="O3" s="1590" t="s">
        <v>1587</v>
      </c>
      <c r="P3" s="1590" t="s">
        <v>1443</v>
      </c>
    </row>
    <row r="4" spans="1:16" ht="42.75" customHeight="1">
      <c r="A4" s="75"/>
      <c r="B4" s="76" t="s">
        <v>161</v>
      </c>
      <c r="C4" s="77" t="s">
        <v>162</v>
      </c>
      <c r="D4" s="77" t="s">
        <v>163</v>
      </c>
      <c r="E4" s="77" t="s">
        <v>164</v>
      </c>
      <c r="F4" s="77" t="s">
        <v>162</v>
      </c>
      <c r="G4" s="77" t="s">
        <v>163</v>
      </c>
      <c r="H4" s="77" t="s">
        <v>165</v>
      </c>
      <c r="I4" s="1590" t="s">
        <v>0</v>
      </c>
      <c r="J4" s="1590" t="s">
        <v>0</v>
      </c>
      <c r="K4" s="1590" t="s">
        <v>0</v>
      </c>
      <c r="L4" s="1590" t="s">
        <v>0</v>
      </c>
      <c r="M4" s="1590" t="s">
        <v>0</v>
      </c>
      <c r="N4" s="1590" t="s">
        <v>0</v>
      </c>
      <c r="O4" s="1590" t="s">
        <v>1458</v>
      </c>
      <c r="P4" s="1590" t="s">
        <v>1458</v>
      </c>
    </row>
    <row r="5" spans="1:16" ht="12.75" customHeight="1">
      <c r="A5" s="1038" t="s">
        <v>1343</v>
      </c>
      <c r="B5" s="78">
        <v>0.10290768387465161</v>
      </c>
      <c r="C5" s="79">
        <v>37722.159554282305</v>
      </c>
      <c r="D5" s="79">
        <v>22781.623882591262</v>
      </c>
      <c r="E5" s="79">
        <v>60503.783436873571</v>
      </c>
      <c r="F5" s="79">
        <v>37722.159554660022</v>
      </c>
      <c r="G5" s="79">
        <v>9279.5615297600034</v>
      </c>
      <c r="H5" s="79">
        <v>47001.721084420024</v>
      </c>
      <c r="I5" s="79">
        <v>57.85100000000002</v>
      </c>
      <c r="J5" s="78">
        <v>0.35309100882893579</v>
      </c>
      <c r="K5" s="79">
        <v>5.8268294538290064</v>
      </c>
      <c r="L5" s="79">
        <v>25246.68533566704</v>
      </c>
      <c r="M5" s="78">
        <v>0.53714384820762928</v>
      </c>
      <c r="N5" s="79">
        <v>2471.121971886078</v>
      </c>
      <c r="O5" s="79">
        <v>-2408.7062120943397</v>
      </c>
      <c r="P5" s="79">
        <v>2019.7348268533633</v>
      </c>
    </row>
    <row r="6" spans="1:16" ht="12.75" customHeight="1">
      <c r="A6" s="1821" t="s">
        <v>1356</v>
      </c>
      <c r="B6" s="80">
        <v>8.2834499988868243E-2</v>
      </c>
      <c r="C6" s="81">
        <v>25370.65530585482</v>
      </c>
      <c r="D6" s="81">
        <v>18688.173307285771</v>
      </c>
      <c r="E6" s="81">
        <v>44058.828613140591</v>
      </c>
      <c r="F6" s="81">
        <v>25370.655305890014</v>
      </c>
      <c r="G6" s="81">
        <v>7755.8546367600038</v>
      </c>
      <c r="H6" s="81">
        <v>33126.509942650016</v>
      </c>
      <c r="I6" s="81">
        <v>6.8229999999999942</v>
      </c>
      <c r="J6" s="80">
        <v>0.37053881068387368</v>
      </c>
      <c r="K6" s="81">
        <v>5.0828680562282083</v>
      </c>
      <c r="L6" s="81">
        <v>19693.145361002706</v>
      </c>
      <c r="M6" s="80">
        <v>0.59448295021408215</v>
      </c>
      <c r="N6" s="81">
        <v>1722.6169509105209</v>
      </c>
      <c r="O6" s="81">
        <v>-1626.2868896489056</v>
      </c>
      <c r="P6" s="81">
        <v>1575.4516288802165</v>
      </c>
    </row>
    <row r="7" spans="1:16" ht="12.75" customHeight="1">
      <c r="A7" s="1039" t="s">
        <v>1357</v>
      </c>
      <c r="B7" s="80">
        <v>0.1508316050877323</v>
      </c>
      <c r="C7" s="81">
        <v>12351.504248427487</v>
      </c>
      <c r="D7" s="81">
        <v>4093.4505753054914</v>
      </c>
      <c r="E7" s="81">
        <v>16444.95482373298</v>
      </c>
      <c r="F7" s="81">
        <v>12351.504248770008</v>
      </c>
      <c r="G7" s="81">
        <v>1523.706893</v>
      </c>
      <c r="H7" s="81">
        <v>13875.211141770009</v>
      </c>
      <c r="I7" s="81">
        <v>51.028000000000027</v>
      </c>
      <c r="J7" s="80">
        <v>0.31143508188703733</v>
      </c>
      <c r="K7" s="81">
        <v>7.6030074436816895</v>
      </c>
      <c r="L7" s="81">
        <v>5553.5399746643334</v>
      </c>
      <c r="M7" s="80">
        <v>0.40024904254940868</v>
      </c>
      <c r="N7" s="81">
        <v>748.50502097555716</v>
      </c>
      <c r="O7" s="81">
        <v>-782.4193224454342</v>
      </c>
      <c r="P7" s="81">
        <v>444.28319797314668</v>
      </c>
    </row>
    <row r="8" spans="1:16" ht="12.75" customHeight="1">
      <c r="A8" s="1038" t="s">
        <v>1363</v>
      </c>
      <c r="B8" s="78">
        <v>6.6339056497159044E-2</v>
      </c>
      <c r="C8" s="79">
        <v>121074.62612784575</v>
      </c>
      <c r="D8" s="79">
        <v>38560.975291957147</v>
      </c>
      <c r="E8" s="79">
        <v>159635.6014198029</v>
      </c>
      <c r="F8" s="79">
        <v>121074.6261301203</v>
      </c>
      <c r="G8" s="79">
        <v>5443.6795360599917</v>
      </c>
      <c r="H8" s="79">
        <v>126518.3056661803</v>
      </c>
      <c r="I8" s="79">
        <v>8977.7170000000388</v>
      </c>
      <c r="J8" s="78">
        <v>0.25791501559220026</v>
      </c>
      <c r="K8" s="79">
        <v>15.655704623001936</v>
      </c>
      <c r="L8" s="79">
        <v>20917.375439455722</v>
      </c>
      <c r="M8" s="78">
        <v>0.16533082172825178</v>
      </c>
      <c r="N8" s="79">
        <v>2916.7577574142033</v>
      </c>
      <c r="O8" s="79">
        <v>-2565.0433777368326</v>
      </c>
      <c r="P8" s="79">
        <v>1673.3900351564578</v>
      </c>
    </row>
    <row r="9" spans="1:16" ht="12.75" customHeight="1">
      <c r="A9" s="82" t="s">
        <v>1358</v>
      </c>
      <c r="B9" s="80">
        <v>6.1026651682977287E-2</v>
      </c>
      <c r="C9" s="81">
        <v>95157.747074173763</v>
      </c>
      <c r="D9" s="81">
        <v>23220.65875356222</v>
      </c>
      <c r="E9" s="81">
        <v>118378.40582773599</v>
      </c>
      <c r="F9" s="81">
        <v>95157.74707379032</v>
      </c>
      <c r="G9" s="81">
        <v>456.97739225000043</v>
      </c>
      <c r="H9" s="81">
        <v>95614.724466040323</v>
      </c>
      <c r="I9" s="81">
        <v>1532.0434839671286</v>
      </c>
      <c r="J9" s="80">
        <v>0.18611355445112046</v>
      </c>
      <c r="K9" s="81">
        <v>18.520711800089703</v>
      </c>
      <c r="L9" s="81">
        <v>11136.388556226591</v>
      </c>
      <c r="M9" s="80">
        <v>0.11647148091904951</v>
      </c>
      <c r="N9" s="81">
        <v>1790.6726542094543</v>
      </c>
      <c r="O9" s="81">
        <v>-1632.3188963832711</v>
      </c>
      <c r="P9" s="81">
        <v>890.91108449812737</v>
      </c>
    </row>
    <row r="10" spans="1:16" ht="12.75" customHeight="1">
      <c r="A10" s="82" t="s">
        <v>1973</v>
      </c>
      <c r="B10" s="80">
        <v>0.14823703026776333</v>
      </c>
      <c r="C10" s="81">
        <v>10744.721427556366</v>
      </c>
      <c r="D10" s="81">
        <v>2309.8909219552233</v>
      </c>
      <c r="E10" s="81">
        <v>13054.61234951159</v>
      </c>
      <c r="F10" s="81">
        <v>10744.721427780003</v>
      </c>
      <c r="G10" s="81">
        <v>111.22939831000012</v>
      </c>
      <c r="H10" s="81">
        <v>10855.950826090004</v>
      </c>
      <c r="I10" s="81">
        <v>121.37508620171681</v>
      </c>
      <c r="J10" s="80">
        <v>0.18853070222340179</v>
      </c>
      <c r="K10" s="81">
        <v>12.971786140820852</v>
      </c>
      <c r="L10" s="81">
        <v>2345.0871157491547</v>
      </c>
      <c r="M10" s="80">
        <v>0.21601858310865124</v>
      </c>
      <c r="N10" s="81">
        <v>471.01586687143441</v>
      </c>
      <c r="O10" s="81">
        <v>-295.17364718412125</v>
      </c>
      <c r="P10" s="81">
        <v>187.60696925993238</v>
      </c>
    </row>
    <row r="11" spans="1:16" ht="12.75" customHeight="1">
      <c r="A11" s="82" t="s">
        <v>1360</v>
      </c>
      <c r="B11" s="80">
        <v>2.4530675661927733E-2</v>
      </c>
      <c r="C11" s="81">
        <v>2820.4016673300048</v>
      </c>
      <c r="D11" s="81">
        <v>8289.2342332996959</v>
      </c>
      <c r="E11" s="81">
        <v>11109.635900629701</v>
      </c>
      <c r="F11" s="81">
        <v>2820.4016673300048</v>
      </c>
      <c r="G11" s="81">
        <v>2490.9100837999918</v>
      </c>
      <c r="H11" s="81">
        <v>5311.311751129997</v>
      </c>
      <c r="I11" s="81">
        <v>4598.061125971627</v>
      </c>
      <c r="J11" s="80">
        <v>0.76776252409661483</v>
      </c>
      <c r="K11" s="81">
        <v>3.0729945194855968</v>
      </c>
      <c r="L11" s="81">
        <v>1252.8187766676078</v>
      </c>
      <c r="M11" s="80">
        <v>0.23587746970436579</v>
      </c>
      <c r="N11" s="81">
        <v>93.995302738448075</v>
      </c>
      <c r="O11" s="81">
        <v>-74.017762966537148</v>
      </c>
      <c r="P11" s="81">
        <v>100.22550213340863</v>
      </c>
    </row>
    <row r="12" spans="1:16" ht="12.75" customHeight="1">
      <c r="A12" s="82" t="s">
        <v>1361</v>
      </c>
      <c r="B12" s="80">
        <v>5.6787958804401711E-2</v>
      </c>
      <c r="C12" s="81">
        <v>5708.09635267876</v>
      </c>
      <c r="D12" s="81">
        <v>2613.1877501100007</v>
      </c>
      <c r="E12" s="81">
        <v>8321.2841027887607</v>
      </c>
      <c r="F12" s="81">
        <v>5708.0963545799759</v>
      </c>
      <c r="G12" s="81">
        <v>1448.3926818999992</v>
      </c>
      <c r="H12" s="81">
        <v>7156.4890364799749</v>
      </c>
      <c r="I12" s="81">
        <v>448.89173427891552</v>
      </c>
      <c r="J12" s="80">
        <v>0.52713267846505341</v>
      </c>
      <c r="K12" s="81">
        <v>2.7527598232596127</v>
      </c>
      <c r="L12" s="81">
        <v>2450.7073698952245</v>
      </c>
      <c r="M12" s="80">
        <v>0.34244548652318502</v>
      </c>
      <c r="N12" s="81">
        <v>249.24133465467514</v>
      </c>
      <c r="O12" s="81">
        <v>-244.50438582235887</v>
      </c>
      <c r="P12" s="81">
        <v>196.05658959161795</v>
      </c>
    </row>
    <row r="13" spans="1:16" ht="12.75" customHeight="1">
      <c r="A13" s="82" t="s">
        <v>1362</v>
      </c>
      <c r="B13" s="80">
        <v>5.4369581185749381E-2</v>
      </c>
      <c r="C13" s="81">
        <v>6643.6596061068685</v>
      </c>
      <c r="D13" s="81">
        <v>2128.0036330300054</v>
      </c>
      <c r="E13" s="81">
        <v>8771.663239136873</v>
      </c>
      <c r="F13" s="81">
        <v>6643.6596066399961</v>
      </c>
      <c r="G13" s="81">
        <v>936.16997980000031</v>
      </c>
      <c r="H13" s="81">
        <v>7579.8295864399961</v>
      </c>
      <c r="I13" s="81">
        <v>2277.3455695806501</v>
      </c>
      <c r="J13" s="80">
        <v>0.65157786345556501</v>
      </c>
      <c r="K13" s="81">
        <v>4.3586293050633325</v>
      </c>
      <c r="L13" s="81">
        <v>3732.3736209171443</v>
      </c>
      <c r="M13" s="80">
        <v>0.49240864565005621</v>
      </c>
      <c r="N13" s="81">
        <v>311.83259894019147</v>
      </c>
      <c r="O13" s="81">
        <v>-319.028685380544</v>
      </c>
      <c r="P13" s="81">
        <v>298.58988967337154</v>
      </c>
    </row>
    <row r="14" spans="1:16">
      <c r="A14" s="571" t="s">
        <v>166</v>
      </c>
      <c r="B14" s="83">
        <v>7.6244474659106429E-2</v>
      </c>
      <c r="C14" s="84">
        <v>158796.78568212804</v>
      </c>
      <c r="D14" s="84">
        <v>61342.599174548406</v>
      </c>
      <c r="E14" s="84">
        <v>220139.38485667648</v>
      </c>
      <c r="F14" s="84">
        <v>158796.78568478033</v>
      </c>
      <c r="G14" s="84">
        <v>14723.241065819995</v>
      </c>
      <c r="H14" s="84">
        <v>173520.02675060031</v>
      </c>
      <c r="I14" s="84">
        <v>9035.5680000000393</v>
      </c>
      <c r="J14" s="83">
        <v>0.28369552964476752</v>
      </c>
      <c r="K14" s="85">
        <v>12.993337299032806</v>
      </c>
      <c r="L14" s="84">
        <v>46164.060775122765</v>
      </c>
      <c r="M14" s="83">
        <v>0.26604456926158843</v>
      </c>
      <c r="N14" s="84">
        <v>5387.8797293002808</v>
      </c>
      <c r="O14" s="1819">
        <v>-4973.7495898311718</v>
      </c>
      <c r="P14" s="1819">
        <v>3693.1248620098213</v>
      </c>
    </row>
    <row r="15" spans="1:16" ht="12.75" customHeight="1">
      <c r="A15" s="1594" t="s">
        <v>1800</v>
      </c>
      <c r="B15" s="1594" t="s">
        <v>0</v>
      </c>
      <c r="C15" s="1594" t="s">
        <v>0</v>
      </c>
      <c r="D15" s="1594" t="s">
        <v>0</v>
      </c>
      <c r="E15" s="1594" t="s">
        <v>0</v>
      </c>
      <c r="F15" s="1594" t="s">
        <v>0</v>
      </c>
      <c r="G15" s="86">
        <v>0</v>
      </c>
      <c r="H15" s="86">
        <v>0</v>
      </c>
      <c r="I15" s="86"/>
      <c r="J15" s="86"/>
      <c r="K15" s="86"/>
      <c r="L15" s="87"/>
      <c r="M15" s="87"/>
      <c r="N15" s="87"/>
      <c r="O15" s="203"/>
      <c r="P15" s="203"/>
    </row>
    <row r="16" spans="1:16" ht="12.75" customHeight="1">
      <c r="A16" s="1595" t="s">
        <v>1985</v>
      </c>
      <c r="B16" s="1596" t="s">
        <v>0</v>
      </c>
      <c r="C16" s="1596" t="s">
        <v>0</v>
      </c>
      <c r="D16" s="1596" t="s">
        <v>0</v>
      </c>
      <c r="E16" s="1596" t="s">
        <v>0</v>
      </c>
      <c r="F16" s="1040"/>
      <c r="G16" s="1"/>
      <c r="H16" s="1"/>
      <c r="I16" s="1"/>
      <c r="J16" s="1"/>
      <c r="K16" s="1"/>
      <c r="L16" s="1"/>
      <c r="M16" s="1"/>
      <c r="N16" s="1"/>
      <c r="O16" s="1"/>
      <c r="P16" s="1"/>
    </row>
    <row r="17" spans="1:16" ht="12.75" customHeight="1">
      <c r="A17" s="1596" t="s">
        <v>1801</v>
      </c>
      <c r="B17" s="1596" t="s">
        <v>0</v>
      </c>
      <c r="C17" s="1596" t="s">
        <v>0</v>
      </c>
      <c r="D17" s="1596" t="s">
        <v>0</v>
      </c>
      <c r="E17" s="1596" t="s">
        <v>0</v>
      </c>
      <c r="F17" s="1040"/>
      <c r="G17" s="1"/>
      <c r="H17" s="1"/>
      <c r="I17" s="1"/>
      <c r="J17" s="1"/>
      <c r="K17" s="1"/>
      <c r="L17" s="1"/>
      <c r="M17" s="1"/>
      <c r="N17" s="1"/>
      <c r="O17" s="1"/>
      <c r="P17" s="1"/>
    </row>
    <row r="20" spans="1:16">
      <c r="A20" s="1037" t="s">
        <v>641</v>
      </c>
      <c r="B20" s="73"/>
      <c r="C20" s="53"/>
      <c r="D20" s="53"/>
      <c r="E20" s="53"/>
      <c r="F20" s="53"/>
      <c r="G20" s="53"/>
      <c r="H20" s="53"/>
      <c r="I20" s="53"/>
      <c r="J20" s="53"/>
      <c r="K20" s="53"/>
      <c r="L20" s="53"/>
      <c r="M20" s="1321"/>
      <c r="N20" s="1321" t="s">
        <v>0</v>
      </c>
      <c r="O20" s="1320"/>
      <c r="P20" s="1321">
        <v>42735</v>
      </c>
    </row>
    <row r="21" spans="1:16" ht="45" customHeight="1">
      <c r="A21" s="88"/>
      <c r="B21" s="89" t="s">
        <v>168</v>
      </c>
      <c r="C21" s="1593" t="s">
        <v>169</v>
      </c>
      <c r="D21" s="1593" t="s">
        <v>0</v>
      </c>
      <c r="E21" s="1593" t="s">
        <v>0</v>
      </c>
      <c r="F21" s="1593" t="s">
        <v>170</v>
      </c>
      <c r="G21" s="1593" t="s">
        <v>0</v>
      </c>
      <c r="H21" s="1593" t="s">
        <v>0</v>
      </c>
      <c r="I21" s="1592" t="s">
        <v>171</v>
      </c>
      <c r="J21" s="1592" t="s">
        <v>172</v>
      </c>
      <c r="K21" s="1592" t="s">
        <v>173</v>
      </c>
      <c r="L21" s="1592" t="s">
        <v>174</v>
      </c>
      <c r="M21" s="1592" t="s">
        <v>175</v>
      </c>
      <c r="N21" s="1592" t="s">
        <v>176</v>
      </c>
      <c r="O21" s="1592" t="s">
        <v>1587</v>
      </c>
      <c r="P21" s="1592" t="s">
        <v>1443</v>
      </c>
    </row>
    <row r="22" spans="1:16" ht="33.75">
      <c r="A22" s="90"/>
      <c r="B22" s="91" t="s">
        <v>177</v>
      </c>
      <c r="C22" s="92" t="s">
        <v>178</v>
      </c>
      <c r="D22" s="92" t="s">
        <v>179</v>
      </c>
      <c r="E22" s="92" t="s">
        <v>180</v>
      </c>
      <c r="F22" s="92" t="s">
        <v>178</v>
      </c>
      <c r="G22" s="92" t="s">
        <v>179</v>
      </c>
      <c r="H22" s="92" t="s">
        <v>181</v>
      </c>
      <c r="I22" s="1592" t="s">
        <v>0</v>
      </c>
      <c r="J22" s="1592" t="s">
        <v>0</v>
      </c>
      <c r="K22" s="1592" t="s">
        <v>0</v>
      </c>
      <c r="L22" s="1592" t="s">
        <v>0</v>
      </c>
      <c r="M22" s="1592"/>
      <c r="N22" s="1592" t="s">
        <v>0</v>
      </c>
      <c r="O22" s="1592"/>
      <c r="P22" s="1592" t="s">
        <v>1458</v>
      </c>
    </row>
    <row r="23" spans="1:16">
      <c r="A23" s="93" t="s">
        <v>1343</v>
      </c>
      <c r="B23" s="94">
        <v>0.12743394399581986</v>
      </c>
      <c r="C23" s="95">
        <v>37878.848970074498</v>
      </c>
      <c r="D23" s="95">
        <v>22418.635060740027</v>
      </c>
      <c r="E23" s="95">
        <v>60297.484030814521</v>
      </c>
      <c r="F23" s="95">
        <v>37878.848970769992</v>
      </c>
      <c r="G23" s="95">
        <v>8649.3614517100013</v>
      </c>
      <c r="H23" s="95">
        <v>46528.210422479991</v>
      </c>
      <c r="I23" s="95">
        <v>53.898999999997685</v>
      </c>
      <c r="J23" s="94">
        <v>0.36338031606561677</v>
      </c>
      <c r="K23" s="660">
        <v>5.388749780866096</v>
      </c>
      <c r="L23" s="95">
        <v>27562.444048970316</v>
      </c>
      <c r="M23" s="94">
        <v>0.59238134883549243</v>
      </c>
      <c r="N23" s="95">
        <v>2832.2598935114088</v>
      </c>
      <c r="O23" s="95">
        <v>-2739.7675430864974</v>
      </c>
      <c r="P23" s="95">
        <v>2204.9955239176252</v>
      </c>
    </row>
    <row r="24" spans="1:16">
      <c r="A24" s="1822" t="s">
        <v>1356</v>
      </c>
      <c r="B24" s="97">
        <v>9.75215645352457E-2</v>
      </c>
      <c r="C24" s="98">
        <v>26270.658281810469</v>
      </c>
      <c r="D24" s="98">
        <v>18857.982250340025</v>
      </c>
      <c r="E24" s="98">
        <v>45128.640532150494</v>
      </c>
      <c r="F24" s="98">
        <v>26270.658281799981</v>
      </c>
      <c r="G24" s="98">
        <v>7250.5223150300026</v>
      </c>
      <c r="H24" s="98">
        <v>33521.180596829981</v>
      </c>
      <c r="I24" s="98">
        <v>6.3650000000000073</v>
      </c>
      <c r="J24" s="97">
        <v>0.38362451589376495</v>
      </c>
      <c r="K24" s="661">
        <v>4.2447159874931382</v>
      </c>
      <c r="L24" s="98">
        <v>22617.715648501038</v>
      </c>
      <c r="M24" s="97">
        <v>0.67472908906555462</v>
      </c>
      <c r="N24" s="98">
        <v>1820.8475908450607</v>
      </c>
      <c r="O24" s="98">
        <v>-1690.6872166739238</v>
      </c>
      <c r="P24" s="98">
        <v>1809.4172518800831</v>
      </c>
    </row>
    <row r="25" spans="1:16">
      <c r="A25" s="96" t="s">
        <v>1357</v>
      </c>
      <c r="B25" s="97">
        <v>0.20452289415733035</v>
      </c>
      <c r="C25" s="98">
        <v>11608.190688264031</v>
      </c>
      <c r="D25" s="98">
        <v>3560.6528104000013</v>
      </c>
      <c r="E25" s="98">
        <v>15168.843498664031</v>
      </c>
      <c r="F25" s="98">
        <v>11608.190688970013</v>
      </c>
      <c r="G25" s="98">
        <v>1398.8391366799995</v>
      </c>
      <c r="H25" s="98">
        <v>13007.029825650012</v>
      </c>
      <c r="I25" s="98">
        <v>47.533999999997675</v>
      </c>
      <c r="J25" s="97">
        <v>0.31120779954386296</v>
      </c>
      <c r="K25" s="661">
        <v>8.3371064703315092</v>
      </c>
      <c r="L25" s="98">
        <v>4944.7284004692774</v>
      </c>
      <c r="M25" s="97">
        <v>0.3801581503809745</v>
      </c>
      <c r="N25" s="98">
        <v>1011.412302666348</v>
      </c>
      <c r="O25" s="98">
        <v>-1049.0803264125734</v>
      </c>
      <c r="P25" s="98">
        <v>395.57827203754221</v>
      </c>
    </row>
    <row r="26" spans="1:16">
      <c r="A26" s="93" t="s">
        <v>1363</v>
      </c>
      <c r="B26" s="94">
        <v>7.0029978959579769E-2</v>
      </c>
      <c r="C26" s="95">
        <v>123026.27054552072</v>
      </c>
      <c r="D26" s="95">
        <v>35458.024410188576</v>
      </c>
      <c r="E26" s="95">
        <v>158484.29495570931</v>
      </c>
      <c r="F26" s="95">
        <v>123026.27054828011</v>
      </c>
      <c r="G26" s="95">
        <v>5052.6059959100312</v>
      </c>
      <c r="H26" s="95">
        <v>128078.87654419015</v>
      </c>
      <c r="I26" s="95">
        <v>7739.898999999994</v>
      </c>
      <c r="J26" s="94">
        <v>0.24689593310231098</v>
      </c>
      <c r="K26" s="660">
        <v>16.475261436769525</v>
      </c>
      <c r="L26" s="95">
        <v>21214.525468013311</v>
      </c>
      <c r="M26" s="94">
        <v>0.16563641125235679</v>
      </c>
      <c r="N26" s="95">
        <v>3018.4096734831815</v>
      </c>
      <c r="O26" s="95">
        <v>-2776.7525524689372</v>
      </c>
      <c r="P26" s="95">
        <v>1697.162037441065</v>
      </c>
    </row>
    <row r="27" spans="1:16">
      <c r="A27" s="96" t="s">
        <v>1358</v>
      </c>
      <c r="B27" s="97">
        <v>6.2102202139804892E-2</v>
      </c>
      <c r="C27" s="98">
        <v>99029.185434249535</v>
      </c>
      <c r="D27" s="98">
        <v>22714.316722903292</v>
      </c>
      <c r="E27" s="98">
        <v>121743.50215715283</v>
      </c>
      <c r="F27" s="98">
        <v>99029.185434060142</v>
      </c>
      <c r="G27" s="98">
        <v>773.57853350999585</v>
      </c>
      <c r="H27" s="98">
        <v>99802.763967570136</v>
      </c>
      <c r="I27" s="98">
        <v>1560.126373730149</v>
      </c>
      <c r="J27" s="97">
        <v>0.1900646217295123</v>
      </c>
      <c r="K27" s="661">
        <v>18.970566348498107</v>
      </c>
      <c r="L27" s="98">
        <v>12955.056562115955</v>
      </c>
      <c r="M27" s="97">
        <v>0.12980659099106279</v>
      </c>
      <c r="N27" s="98">
        <v>1917.9643346542534</v>
      </c>
      <c r="O27" s="98">
        <v>-1973.2141855168613</v>
      </c>
      <c r="P27" s="98">
        <v>1036.4045249692765</v>
      </c>
    </row>
    <row r="28" spans="1:16">
      <c r="A28" s="96" t="s">
        <v>1973</v>
      </c>
      <c r="B28" s="97">
        <v>0.17619573342893824</v>
      </c>
      <c r="C28" s="98">
        <v>11687.142751466981</v>
      </c>
      <c r="D28" s="98">
        <v>2279.3158927255035</v>
      </c>
      <c r="E28" s="98">
        <v>13966.458644192484</v>
      </c>
      <c r="F28" s="98">
        <v>11687.142751389985</v>
      </c>
      <c r="G28" s="98">
        <v>126.08877801999988</v>
      </c>
      <c r="H28" s="98">
        <v>11813.231529409984</v>
      </c>
      <c r="I28" s="98">
        <v>127.69455134835036</v>
      </c>
      <c r="J28" s="97">
        <v>0.191909686440149</v>
      </c>
      <c r="K28" s="661">
        <v>13.343927176653514</v>
      </c>
      <c r="L28" s="98">
        <v>2528.9685471905068</v>
      </c>
      <c r="M28" s="97">
        <v>0.21407931783055614</v>
      </c>
      <c r="N28" s="98">
        <v>642.55935842333861</v>
      </c>
      <c r="O28" s="98">
        <v>-427.15649209326318</v>
      </c>
      <c r="P28" s="98">
        <v>202.31748377524056</v>
      </c>
    </row>
    <row r="29" spans="1:16">
      <c r="A29" s="96" t="s">
        <v>1360</v>
      </c>
      <c r="B29" s="97">
        <v>1.9713902727876965E-2</v>
      </c>
      <c r="C29" s="98">
        <v>2268.5408922599736</v>
      </c>
      <c r="D29" s="98">
        <v>6923.0877168797851</v>
      </c>
      <c r="E29" s="98">
        <v>9191.6286091397596</v>
      </c>
      <c r="F29" s="98">
        <v>2268.5408922599736</v>
      </c>
      <c r="G29" s="98">
        <v>2226.7489993200379</v>
      </c>
      <c r="H29" s="98">
        <v>4495.2898915800115</v>
      </c>
      <c r="I29" s="98">
        <v>4149.8591040064921</v>
      </c>
      <c r="J29" s="97">
        <v>0.76785646772487126</v>
      </c>
      <c r="K29" s="661">
        <v>3.1613413704113063</v>
      </c>
      <c r="L29" s="98">
        <v>1046.5489050918254</v>
      </c>
      <c r="M29" s="97">
        <v>0.23281010353794621</v>
      </c>
      <c r="N29" s="98">
        <v>64.355552490070679</v>
      </c>
      <c r="O29" s="98">
        <v>-38.588233940000002</v>
      </c>
      <c r="P29" s="98">
        <v>83.723912407346035</v>
      </c>
    </row>
    <row r="30" spans="1:16">
      <c r="A30" s="96" t="s">
        <v>1361</v>
      </c>
      <c r="B30" s="97">
        <v>5.6042301635333809E-2</v>
      </c>
      <c r="C30" s="98">
        <v>4647.1773895379811</v>
      </c>
      <c r="D30" s="98">
        <v>2422.7951306999989</v>
      </c>
      <c r="E30" s="98">
        <v>7069.9725202379796</v>
      </c>
      <c r="F30" s="98">
        <v>4647.1773915400054</v>
      </c>
      <c r="G30" s="98">
        <v>1348.0929016099983</v>
      </c>
      <c r="H30" s="98">
        <v>5995.2702931500035</v>
      </c>
      <c r="I30" s="98">
        <v>410.64784609242474</v>
      </c>
      <c r="J30" s="97">
        <v>0.51741146132093785</v>
      </c>
      <c r="K30" s="661">
        <v>2.7598581779354707</v>
      </c>
      <c r="L30" s="98">
        <v>1994.8162308872015</v>
      </c>
      <c r="M30" s="97">
        <v>0.33273165901567647</v>
      </c>
      <c r="N30" s="98">
        <v>200.74282880970819</v>
      </c>
      <c r="O30" s="98">
        <v>-177.30950477084093</v>
      </c>
      <c r="P30" s="98">
        <v>159.58529847097611</v>
      </c>
    </row>
    <row r="31" spans="1:16">
      <c r="A31" s="96" t="s">
        <v>1362</v>
      </c>
      <c r="B31" s="97">
        <v>4.4428316284443096E-2</v>
      </c>
      <c r="C31" s="98">
        <v>5394.2240780062439</v>
      </c>
      <c r="D31" s="98">
        <v>1118.5089469799987</v>
      </c>
      <c r="E31" s="98">
        <v>6512.7330249862425</v>
      </c>
      <c r="F31" s="98">
        <v>5394.2240790299966</v>
      </c>
      <c r="G31" s="98">
        <v>578.09678344999952</v>
      </c>
      <c r="H31" s="98">
        <v>5972.3208624799963</v>
      </c>
      <c r="I31" s="98">
        <v>1491.5711248225782</v>
      </c>
      <c r="J31" s="97">
        <v>0.64168464867633879</v>
      </c>
      <c r="K31" s="661">
        <v>4.759603131578964</v>
      </c>
      <c r="L31" s="98">
        <v>2689.1352227278212</v>
      </c>
      <c r="M31" s="97">
        <v>0.4502663679076282</v>
      </c>
      <c r="N31" s="98">
        <v>192.78759910581101</v>
      </c>
      <c r="O31" s="98">
        <v>-160.48413614797201</v>
      </c>
      <c r="P31" s="98">
        <v>215.13081781822569</v>
      </c>
    </row>
    <row r="32" spans="1:16">
      <c r="A32" s="99" t="s">
        <v>182</v>
      </c>
      <c r="B32" s="100">
        <v>8.5326630491259561E-2</v>
      </c>
      <c r="C32" s="101">
        <v>160905.1195155952</v>
      </c>
      <c r="D32" s="101">
        <v>57876.6594709286</v>
      </c>
      <c r="E32" s="101">
        <v>218781.77898652383</v>
      </c>
      <c r="F32" s="101">
        <v>160905.11951905012</v>
      </c>
      <c r="G32" s="101">
        <v>13701.967447620033</v>
      </c>
      <c r="H32" s="101">
        <v>174607.08696667015</v>
      </c>
      <c r="I32" s="101">
        <v>7793.7979999999916</v>
      </c>
      <c r="J32" s="100">
        <v>0.27793596690394007</v>
      </c>
      <c r="K32" s="662">
        <v>13.520996772382695</v>
      </c>
      <c r="L32" s="101">
        <v>48776.969516983627</v>
      </c>
      <c r="M32" s="102">
        <v>0.27935274772835772</v>
      </c>
      <c r="N32" s="101">
        <v>5850.6695669945902</v>
      </c>
      <c r="O32" s="1820">
        <v>-5516.5200955554346</v>
      </c>
      <c r="P32" s="1820">
        <v>3902.1575613586901</v>
      </c>
    </row>
    <row r="33" spans="1:16">
      <c r="A33" s="1594" t="s">
        <v>1800</v>
      </c>
      <c r="B33" s="1594" t="s">
        <v>0</v>
      </c>
      <c r="C33" s="1594" t="s">
        <v>0</v>
      </c>
      <c r="D33" s="1594" t="s">
        <v>0</v>
      </c>
      <c r="E33" s="1594" t="s">
        <v>0</v>
      </c>
      <c r="F33" s="1594" t="s">
        <v>0</v>
      </c>
      <c r="G33" s="86">
        <v>0</v>
      </c>
      <c r="H33" s="86">
        <v>0</v>
      </c>
      <c r="I33" s="86"/>
      <c r="J33" s="86"/>
      <c r="K33" s="86"/>
      <c r="L33" s="103"/>
      <c r="M33" s="103"/>
      <c r="N33" s="103"/>
      <c r="O33" s="645"/>
      <c r="P33" s="645"/>
    </row>
    <row r="34" spans="1:16">
      <c r="A34" s="1595" t="s">
        <v>1985</v>
      </c>
      <c r="B34" s="1596" t="s">
        <v>0</v>
      </c>
      <c r="C34" s="1596" t="s">
        <v>0</v>
      </c>
      <c r="D34" s="1596" t="s">
        <v>0</v>
      </c>
      <c r="E34" s="1596" t="s">
        <v>0</v>
      </c>
      <c r="F34" s="1040"/>
      <c r="G34" s="107"/>
      <c r="H34" s="107"/>
      <c r="I34" s="107"/>
      <c r="J34" s="107"/>
      <c r="K34" s="107"/>
      <c r="L34" s="645"/>
      <c r="M34" s="645"/>
      <c r="N34" s="645"/>
      <c r="O34" s="645"/>
      <c r="P34" s="645"/>
    </row>
    <row r="35" spans="1:16">
      <c r="A35" s="1596" t="s">
        <v>1801</v>
      </c>
      <c r="B35" s="1596" t="s">
        <v>0</v>
      </c>
      <c r="C35" s="1596" t="s">
        <v>0</v>
      </c>
      <c r="D35" s="1596" t="s">
        <v>0</v>
      </c>
      <c r="E35" s="1596" t="s">
        <v>0</v>
      </c>
      <c r="F35" s="1040"/>
      <c r="G35" s="107"/>
      <c r="H35" s="107"/>
      <c r="I35" s="107"/>
      <c r="J35" s="107"/>
      <c r="K35" s="107"/>
      <c r="L35" s="645"/>
      <c r="M35" s="645"/>
      <c r="N35" s="645"/>
      <c r="O35" s="645"/>
      <c r="P35" s="645"/>
    </row>
    <row r="36" spans="1:16">
      <c r="A36" s="641"/>
      <c r="B36" s="641"/>
      <c r="C36" s="107"/>
      <c r="D36" s="107"/>
      <c r="E36" s="107"/>
      <c r="F36" s="107"/>
      <c r="G36" s="107"/>
      <c r="H36" s="107"/>
      <c r="I36" s="107"/>
      <c r="J36" s="107"/>
      <c r="K36" s="107"/>
      <c r="L36" s="645"/>
      <c r="M36" s="645"/>
      <c r="N36" s="645"/>
      <c r="O36" s="645"/>
      <c r="P36" s="645"/>
    </row>
  </sheetData>
  <mergeCells count="29">
    <mergeCell ref="A33:F33"/>
    <mergeCell ref="A34:E34"/>
    <mergeCell ref="A35:E35"/>
    <mergeCell ref="O3:O4"/>
    <mergeCell ref="P3:P4"/>
    <mergeCell ref="O21:O22"/>
    <mergeCell ref="P21:P22"/>
    <mergeCell ref="N21:N22"/>
    <mergeCell ref="N3:N4"/>
    <mergeCell ref="A15:F15"/>
    <mergeCell ref="A16:E16"/>
    <mergeCell ref="A17:E17"/>
    <mergeCell ref="C3:E3"/>
    <mergeCell ref="F3:H3"/>
    <mergeCell ref="I3:I4"/>
    <mergeCell ref="J3:J4"/>
    <mergeCell ref="K3:K4"/>
    <mergeCell ref="L3:L4"/>
    <mergeCell ref="M3:M4"/>
    <mergeCell ref="A1:E1"/>
    <mergeCell ref="F1:J1"/>
    <mergeCell ref="K1:M1"/>
    <mergeCell ref="L21:L22"/>
    <mergeCell ref="M21:M22"/>
    <mergeCell ref="C21:E21"/>
    <mergeCell ref="F21:H21"/>
    <mergeCell ref="I21:I22"/>
    <mergeCell ref="J21:J22"/>
    <mergeCell ref="K21:K22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82" fitToHeight="20"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37"/>
  <sheetViews>
    <sheetView showGridLines="0" zoomScaleNormal="100" workbookViewId="0">
      <selection sqref="A1:M1"/>
    </sheetView>
  </sheetViews>
  <sheetFormatPr baseColWidth="10" defaultColWidth="8.85546875" defaultRowHeight="12.75"/>
  <cols>
    <col min="1" max="1" width="12" style="369" customWidth="1"/>
    <col min="2" max="8" width="9.42578125" style="369" customWidth="1"/>
    <col min="9" max="9" width="10.7109375" style="369" customWidth="1"/>
    <col min="10" max="10" width="9.42578125" style="369" customWidth="1"/>
    <col min="11" max="11" width="12.42578125" style="369" customWidth="1"/>
    <col min="12" max="13" width="9.42578125" style="369" customWidth="1"/>
    <col min="14" max="14" width="10.140625" style="369" bestFit="1" customWidth="1"/>
    <col min="15" max="16" width="10.140625" style="369" customWidth="1"/>
    <col min="17" max="16384" width="8.85546875" style="369"/>
  </cols>
  <sheetData>
    <row r="1" spans="1:16" ht="15.75" thickBot="1">
      <c r="A1" s="1529" t="s">
        <v>2284</v>
      </c>
      <c r="B1" s="1529"/>
      <c r="C1" s="1529"/>
      <c r="D1" s="1529"/>
      <c r="E1" s="1529"/>
      <c r="F1" s="1529"/>
      <c r="G1" s="1529"/>
      <c r="H1" s="1529"/>
      <c r="I1" s="1529"/>
      <c r="J1" s="1529"/>
      <c r="K1" s="1529"/>
      <c r="L1" s="1529"/>
      <c r="M1" s="1529"/>
      <c r="N1" s="941" t="s">
        <v>0</v>
      </c>
      <c r="O1" s="790"/>
      <c r="P1" s="790"/>
    </row>
    <row r="2" spans="1:16" ht="15" customHeight="1">
      <c r="A2" s="1597" t="s">
        <v>641</v>
      </c>
      <c r="B2" s="1597"/>
      <c r="C2" s="1597"/>
      <c r="D2" s="791" t="s">
        <v>0</v>
      </c>
      <c r="E2" s="104"/>
      <c r="F2" s="104"/>
      <c r="G2" s="104"/>
      <c r="H2" s="104"/>
      <c r="I2" s="104"/>
      <c r="J2" s="105"/>
      <c r="K2" s="106"/>
      <c r="L2" s="106"/>
      <c r="M2" s="106"/>
      <c r="N2" s="106"/>
      <c r="O2" s="106"/>
      <c r="P2" s="106"/>
    </row>
    <row r="3" spans="1:16" ht="45" customHeight="1">
      <c r="A3" s="1590" t="s">
        <v>225</v>
      </c>
      <c r="B3" s="1590" t="s">
        <v>226</v>
      </c>
      <c r="C3" s="789" t="s">
        <v>153</v>
      </c>
      <c r="D3" s="789" t="s">
        <v>0</v>
      </c>
      <c r="E3" s="789" t="s">
        <v>0</v>
      </c>
      <c r="F3" s="789" t="s">
        <v>81</v>
      </c>
      <c r="G3" s="789" t="s">
        <v>0</v>
      </c>
      <c r="H3" s="789" t="s">
        <v>0</v>
      </c>
      <c r="I3" s="1590" t="s">
        <v>1802</v>
      </c>
      <c r="J3" s="1590" t="s">
        <v>156</v>
      </c>
      <c r="K3" s="1601" t="s">
        <v>1062</v>
      </c>
      <c r="L3" s="1590" t="s">
        <v>82</v>
      </c>
      <c r="M3" s="1590" t="s">
        <v>159</v>
      </c>
      <c r="N3" s="1590" t="s">
        <v>160</v>
      </c>
      <c r="O3" s="1590" t="s">
        <v>1587</v>
      </c>
      <c r="P3" s="1590" t="s">
        <v>1443</v>
      </c>
    </row>
    <row r="4" spans="1:16" ht="42.75" customHeight="1">
      <c r="A4" s="1590"/>
      <c r="B4" s="1590"/>
      <c r="C4" s="77" t="s">
        <v>162</v>
      </c>
      <c r="D4" s="77" t="s">
        <v>163</v>
      </c>
      <c r="E4" s="77" t="s">
        <v>164</v>
      </c>
      <c r="F4" s="77" t="s">
        <v>162</v>
      </c>
      <c r="G4" s="77" t="s">
        <v>163</v>
      </c>
      <c r="H4" s="77" t="s">
        <v>165</v>
      </c>
      <c r="I4" s="1590"/>
      <c r="J4" s="1590"/>
      <c r="K4" s="1601"/>
      <c r="L4" s="1590"/>
      <c r="M4" s="1590"/>
      <c r="N4" s="1590"/>
      <c r="O4" s="1590"/>
      <c r="P4" s="1590"/>
    </row>
    <row r="5" spans="1:16" ht="12.75" customHeight="1">
      <c r="A5" s="1041">
        <v>1</v>
      </c>
      <c r="B5" s="694">
        <v>3.7918643477706222E-4</v>
      </c>
      <c r="C5" s="718">
        <v>44077.162283136429</v>
      </c>
      <c r="D5" s="718">
        <v>17129.466604618308</v>
      </c>
      <c r="E5" s="718">
        <v>61206.628887754734</v>
      </c>
      <c r="F5" s="718">
        <v>44077.162283919999</v>
      </c>
      <c r="G5" s="718">
        <v>1939.9622251499818</v>
      </c>
      <c r="H5" s="718">
        <v>46017.124509069981</v>
      </c>
      <c r="I5" s="1043">
        <v>2222.8563921210321</v>
      </c>
      <c r="J5" s="694">
        <v>0.21310239407226952</v>
      </c>
      <c r="K5" s="1044">
        <v>15.950322731493079</v>
      </c>
      <c r="L5" s="718">
        <v>1091.5650104442873</v>
      </c>
      <c r="M5" s="694">
        <v>2.3720843535739389E-2</v>
      </c>
      <c r="N5" s="718">
        <v>3.9161421350947743</v>
      </c>
      <c r="O5" s="98">
        <v>-194.90868652107881</v>
      </c>
      <c r="P5" s="718">
        <v>87.325200835542987</v>
      </c>
    </row>
    <row r="6" spans="1:16" ht="12.75" customHeight="1">
      <c r="A6" s="1041">
        <v>2</v>
      </c>
      <c r="B6" s="694">
        <v>1.0902008150666311E-3</v>
      </c>
      <c r="C6" s="718">
        <v>27286.822662496648</v>
      </c>
      <c r="D6" s="718">
        <v>12786.643266288838</v>
      </c>
      <c r="E6" s="718">
        <v>40073.465928785488</v>
      </c>
      <c r="F6" s="718">
        <v>27286.822661510108</v>
      </c>
      <c r="G6" s="718">
        <v>2836.2084281499929</v>
      </c>
      <c r="H6" s="718">
        <v>30123.0310896601</v>
      </c>
      <c r="I6" s="1043">
        <v>1277.9110643192694</v>
      </c>
      <c r="J6" s="694">
        <v>0.25191689499292186</v>
      </c>
      <c r="K6" s="1044">
        <v>14.642654803388785</v>
      </c>
      <c r="L6" s="718">
        <v>2836.28469515286</v>
      </c>
      <c r="M6" s="694">
        <v>9.4156683194023941E-2</v>
      </c>
      <c r="N6" s="718">
        <v>8.4859820971739222</v>
      </c>
      <c r="O6" s="98">
        <v>-112.23351728789514</v>
      </c>
      <c r="P6" s="718">
        <v>226.90277561222879</v>
      </c>
    </row>
    <row r="7" spans="1:16" ht="12.75" customHeight="1">
      <c r="A7" s="1041">
        <v>3</v>
      </c>
      <c r="B7" s="694">
        <v>2.5711710404855703E-3</v>
      </c>
      <c r="C7" s="718">
        <v>26382.414740287681</v>
      </c>
      <c r="D7" s="718">
        <v>12806.01387279932</v>
      </c>
      <c r="E7" s="718">
        <v>39188.428613087002</v>
      </c>
      <c r="F7" s="718">
        <v>26382.41474031</v>
      </c>
      <c r="G7" s="718">
        <v>4533.4222727300057</v>
      </c>
      <c r="H7" s="718">
        <v>30915.837013040007</v>
      </c>
      <c r="I7" s="1043">
        <v>995.59033665668153</v>
      </c>
      <c r="J7" s="694">
        <v>0.30586104425182187</v>
      </c>
      <c r="K7" s="1044">
        <v>11.10198182854635</v>
      </c>
      <c r="L7" s="718">
        <v>8184.8075292275353</v>
      </c>
      <c r="M7" s="694">
        <v>0.26474481430909541</v>
      </c>
      <c r="N7" s="718">
        <v>24.656021556463227</v>
      </c>
      <c r="O7" s="98">
        <v>-98.213251451199213</v>
      </c>
      <c r="P7" s="718">
        <v>654.78460233820283</v>
      </c>
    </row>
    <row r="8" spans="1:16" ht="12.75" customHeight="1">
      <c r="A8" s="1041">
        <v>4</v>
      </c>
      <c r="B8" s="694">
        <v>5.970664920280584E-3</v>
      </c>
      <c r="C8" s="718">
        <v>17812.344274856117</v>
      </c>
      <c r="D8" s="718">
        <v>7114.3401137599967</v>
      </c>
      <c r="E8" s="718">
        <v>24926.684388616115</v>
      </c>
      <c r="F8" s="718">
        <v>17812.344275370022</v>
      </c>
      <c r="G8" s="718">
        <v>2037.9300601900109</v>
      </c>
      <c r="H8" s="718">
        <v>19850.274335560032</v>
      </c>
      <c r="I8" s="1043">
        <v>1069.0257171747246</v>
      </c>
      <c r="J8" s="694">
        <v>0.31696226775004982</v>
      </c>
      <c r="K8" s="1044">
        <v>11.133197799301938</v>
      </c>
      <c r="L8" s="718">
        <v>7453.7397870480072</v>
      </c>
      <c r="M8" s="694">
        <v>0.37549807428581899</v>
      </c>
      <c r="N8" s="718">
        <v>38.217515190554415</v>
      </c>
      <c r="O8" s="98">
        <v>-103.9922661077494</v>
      </c>
      <c r="P8" s="718">
        <v>596.29918296384062</v>
      </c>
    </row>
    <row r="9" spans="1:16" ht="12.75" customHeight="1">
      <c r="A9" s="1041">
        <v>5</v>
      </c>
      <c r="B9" s="694">
        <v>1.4440285817695202E-2</v>
      </c>
      <c r="C9" s="718">
        <v>14814.451367850676</v>
      </c>
      <c r="D9" s="718">
        <v>5549.5810955606075</v>
      </c>
      <c r="E9" s="718">
        <v>20364.032463411284</v>
      </c>
      <c r="F9" s="718">
        <v>14814.451368109967</v>
      </c>
      <c r="G9" s="718">
        <v>1936.6768445000068</v>
      </c>
      <c r="H9" s="718">
        <v>16751.128212609972</v>
      </c>
      <c r="I9" s="1043">
        <v>1920.3762479127288</v>
      </c>
      <c r="J9" s="694">
        <v>0.33410095884870417</v>
      </c>
      <c r="K9" s="1044">
        <v>9.7611863828656933</v>
      </c>
      <c r="L9" s="718">
        <v>9330.3275464584403</v>
      </c>
      <c r="M9" s="694">
        <v>0.5569969633110875</v>
      </c>
      <c r="N9" s="718">
        <v>81.397100326653941</v>
      </c>
      <c r="O9" s="98">
        <v>-118.04048272347183</v>
      </c>
      <c r="P9" s="718">
        <v>746.42620371667522</v>
      </c>
    </row>
    <row r="10" spans="1:16" ht="12.75" customHeight="1">
      <c r="A10" s="1041">
        <v>6</v>
      </c>
      <c r="B10" s="694">
        <v>3.3362680584509433E-2</v>
      </c>
      <c r="C10" s="718">
        <v>9712.3718959895177</v>
      </c>
      <c r="D10" s="718">
        <v>3266.1549670408144</v>
      </c>
      <c r="E10" s="718">
        <v>12978.526863030333</v>
      </c>
      <c r="F10" s="718">
        <v>9712.3718968100038</v>
      </c>
      <c r="G10" s="718">
        <v>879.122422999999</v>
      </c>
      <c r="H10" s="718">
        <v>10591.494319810003</v>
      </c>
      <c r="I10" s="1043">
        <v>749.23003736656096</v>
      </c>
      <c r="J10" s="694">
        <v>0.32023662830255079</v>
      </c>
      <c r="K10" s="1044">
        <v>10.004799632191247</v>
      </c>
      <c r="L10" s="718">
        <v>7675.1729416124745</v>
      </c>
      <c r="M10" s="694">
        <v>0.72465439812936205</v>
      </c>
      <c r="N10" s="718">
        <v>113.43736527061242</v>
      </c>
      <c r="O10" s="98">
        <v>-116.35492530239912</v>
      </c>
      <c r="P10" s="718">
        <v>614.01383532899797</v>
      </c>
    </row>
    <row r="11" spans="1:16" ht="12.75" customHeight="1">
      <c r="A11" s="1041">
        <v>7</v>
      </c>
      <c r="B11" s="694">
        <v>7.5338173230975705E-2</v>
      </c>
      <c r="C11" s="718">
        <v>3940.1917967447571</v>
      </c>
      <c r="D11" s="718">
        <v>1243.7067650972594</v>
      </c>
      <c r="E11" s="718">
        <v>5183.8985618420165</v>
      </c>
      <c r="F11" s="718">
        <v>3940.1917961099953</v>
      </c>
      <c r="G11" s="718">
        <v>259.57019542000029</v>
      </c>
      <c r="H11" s="718">
        <v>4199.7619915299956</v>
      </c>
      <c r="I11" s="1043">
        <v>360.24415250967348</v>
      </c>
      <c r="J11" s="694">
        <v>0.29742853082491533</v>
      </c>
      <c r="K11" s="1044">
        <v>11.893071872201302</v>
      </c>
      <c r="L11" s="718">
        <v>3846.3220797912641</v>
      </c>
      <c r="M11" s="694">
        <v>0.91584287098851247</v>
      </c>
      <c r="N11" s="718">
        <v>94.972352988850844</v>
      </c>
      <c r="O11" s="98">
        <v>-86.789356526408923</v>
      </c>
      <c r="P11" s="718">
        <v>307.70576638330112</v>
      </c>
    </row>
    <row r="12" spans="1:16" ht="12.75" customHeight="1">
      <c r="A12" s="1041">
        <v>8</v>
      </c>
      <c r="B12" s="694">
        <v>0.16838670878322876</v>
      </c>
      <c r="C12" s="718">
        <v>1864.9262037443946</v>
      </c>
      <c r="D12" s="718">
        <v>209.05282904278778</v>
      </c>
      <c r="E12" s="718">
        <v>2073.9790327871824</v>
      </c>
      <c r="F12" s="718">
        <v>1864.9262041000009</v>
      </c>
      <c r="G12" s="718">
        <v>28.066885390000003</v>
      </c>
      <c r="H12" s="718">
        <v>1892.9930894900008</v>
      </c>
      <c r="I12" s="1043">
        <v>189.79767354649181</v>
      </c>
      <c r="J12" s="694">
        <v>0.26708168521546261</v>
      </c>
      <c r="K12" s="1044">
        <v>14.406749297018525</v>
      </c>
      <c r="L12" s="718">
        <v>2135.1025307144751</v>
      </c>
      <c r="M12" s="694">
        <v>1.1278976888868104</v>
      </c>
      <c r="N12" s="718">
        <v>84.410281388022383</v>
      </c>
      <c r="O12" s="98">
        <v>-69.992615561400967</v>
      </c>
      <c r="P12" s="718">
        <v>170.80820245715802</v>
      </c>
    </row>
    <row r="13" spans="1:16" ht="12.75" customHeight="1">
      <c r="A13" s="1041">
        <v>9</v>
      </c>
      <c r="B13" s="694">
        <v>0.36294277049594909</v>
      </c>
      <c r="C13" s="718">
        <v>2196.5260586016916</v>
      </c>
      <c r="D13" s="718">
        <v>272.91063105986331</v>
      </c>
      <c r="E13" s="718">
        <v>2469.4366896615547</v>
      </c>
      <c r="F13" s="718">
        <v>2196.52605954</v>
      </c>
      <c r="G13" s="718">
        <v>43.69065788999994</v>
      </c>
      <c r="H13" s="718">
        <v>2240.2167174299998</v>
      </c>
      <c r="I13" s="1043">
        <v>106.64546541337958</v>
      </c>
      <c r="J13" s="694">
        <v>0.28850455683908194</v>
      </c>
      <c r="K13" s="1044">
        <v>12.882240848682107</v>
      </c>
      <c r="L13" s="718">
        <v>3035.8593555024627</v>
      </c>
      <c r="M13" s="694">
        <v>1.3551632446459165</v>
      </c>
      <c r="N13" s="718">
        <v>243.5070804778201</v>
      </c>
      <c r="O13" s="98">
        <v>-150.04351923515205</v>
      </c>
      <c r="P13" s="718">
        <v>242.86874844019701</v>
      </c>
    </row>
    <row r="14" spans="1:16" ht="12.75" customHeight="1">
      <c r="A14" s="1045" t="s">
        <v>1060</v>
      </c>
      <c r="B14" s="1048">
        <v>1.4096147635397694E-2</v>
      </c>
      <c r="C14" s="1046">
        <v>148087.2112837079</v>
      </c>
      <c r="D14" s="1046">
        <v>60377.870145267792</v>
      </c>
      <c r="E14" s="1046">
        <v>208465.08142897568</v>
      </c>
      <c r="F14" s="1046">
        <v>148087.21128578004</v>
      </c>
      <c r="G14" s="1046">
        <v>14494.649992419996</v>
      </c>
      <c r="H14" s="1046">
        <v>162581.86127820003</v>
      </c>
      <c r="I14" s="1047">
        <v>8891.6770870205419</v>
      </c>
      <c r="J14" s="1048">
        <v>0.27390494643463903</v>
      </c>
      <c r="K14" s="1049">
        <v>13.00790155856739</v>
      </c>
      <c r="L14" s="1046">
        <v>45589.181475951809</v>
      </c>
      <c r="M14" s="1048">
        <v>0.2804075504950852</v>
      </c>
      <c r="N14" s="1046">
        <v>692.99984143124607</v>
      </c>
      <c r="O14" s="674">
        <v>-1050.5686207167553</v>
      </c>
      <c r="P14" s="1046">
        <v>3647.134518076145</v>
      </c>
    </row>
    <row r="15" spans="1:16" ht="12.75" customHeight="1">
      <c r="A15" s="1322" t="s">
        <v>1986</v>
      </c>
      <c r="B15" s="702">
        <v>0.99999999000000006</v>
      </c>
      <c r="C15" s="1051">
        <v>10709.574398419982</v>
      </c>
      <c r="D15" s="1051">
        <v>964.72902928064809</v>
      </c>
      <c r="E15" s="1051">
        <v>11674.30342770063</v>
      </c>
      <c r="F15" s="1051">
        <v>10709.574399000019</v>
      </c>
      <c r="G15" s="1051">
        <v>228.59107339999989</v>
      </c>
      <c r="H15" s="1051">
        <v>10938.165472400018</v>
      </c>
      <c r="I15" s="1052">
        <v>143.89091297951597</v>
      </c>
      <c r="J15" s="702">
        <v>0.42922004610214565</v>
      </c>
      <c r="K15" s="1053">
        <v>12.900958830490119</v>
      </c>
      <c r="L15" s="1051">
        <v>574.87929917085933</v>
      </c>
      <c r="M15" s="702">
        <v>5.2557195319584166E-2</v>
      </c>
      <c r="N15" s="1051">
        <v>4694.8798878690341</v>
      </c>
      <c r="O15" s="98">
        <v>-3923.1809691144176</v>
      </c>
      <c r="P15" s="1051">
        <v>45.990343933668747</v>
      </c>
    </row>
    <row r="16" spans="1:16" ht="12.75" customHeight="1">
      <c r="A16" s="1045" t="s">
        <v>1061</v>
      </c>
      <c r="B16" s="1048">
        <v>7.6244474659106554E-2</v>
      </c>
      <c r="C16" s="1046">
        <v>158796.7856821279</v>
      </c>
      <c r="D16" s="1046">
        <v>61342.599174548362</v>
      </c>
      <c r="E16" s="1046">
        <v>220139.38485667628</v>
      </c>
      <c r="F16" s="1046">
        <v>158796.78568478004</v>
      </c>
      <c r="G16" s="1046">
        <v>14723.241065820026</v>
      </c>
      <c r="H16" s="1046">
        <v>173520.02675060008</v>
      </c>
      <c r="I16" s="1047">
        <v>9035.5680000000575</v>
      </c>
      <c r="J16" s="1048">
        <v>0.28369552964476757</v>
      </c>
      <c r="K16" s="1049">
        <v>13.001160219958328</v>
      </c>
      <c r="L16" s="1046">
        <v>46164.060775122671</v>
      </c>
      <c r="M16" s="1048">
        <v>0.26604456926158826</v>
      </c>
      <c r="N16" s="1046">
        <v>5387.8797293002799</v>
      </c>
      <c r="O16" s="674">
        <v>-4973.7495898311727</v>
      </c>
      <c r="P16" s="1046">
        <v>3693.1248620098136</v>
      </c>
    </row>
    <row r="17" spans="1:16" ht="12.75" customHeight="1">
      <c r="A17" s="1584" t="s">
        <v>1800</v>
      </c>
      <c r="B17" s="1584"/>
      <c r="C17" s="1584"/>
      <c r="D17" s="1584"/>
      <c r="E17" s="1584"/>
      <c r="F17" s="1022" t="s">
        <v>0</v>
      </c>
      <c r="G17" s="1022" t="s">
        <v>0</v>
      </c>
      <c r="H17" s="1022" t="s">
        <v>0</v>
      </c>
      <c r="I17" s="1054"/>
      <c r="J17" s="1054"/>
      <c r="K17" s="1055">
        <v>0</v>
      </c>
      <c r="L17" s="1056"/>
      <c r="M17" s="1056"/>
      <c r="N17" s="1056"/>
      <c r="O17" s="1057"/>
      <c r="P17" s="1057"/>
    </row>
    <row r="18" spans="1:16" ht="12.75" customHeight="1">
      <c r="A18" s="1573" t="s">
        <v>1987</v>
      </c>
      <c r="B18" s="1574"/>
      <c r="C18" s="1574"/>
      <c r="D18" s="1574"/>
      <c r="E18" s="1574"/>
      <c r="F18" s="1574"/>
      <c r="G18" s="1574"/>
      <c r="H18" s="1574"/>
      <c r="I18" s="1574"/>
      <c r="J18" s="1574"/>
      <c r="K18" s="1574"/>
      <c r="L18" s="1574"/>
      <c r="M18" s="1574"/>
      <c r="N18" s="1574"/>
      <c r="O18" s="1574"/>
      <c r="P18" s="1574"/>
    </row>
    <row r="19" spans="1:16" hidden="1"/>
    <row r="20" spans="1:16" ht="13.5" thickBot="1"/>
    <row r="21" spans="1:16">
      <c r="A21" s="1597" t="s">
        <v>1063</v>
      </c>
      <c r="B21" s="1597"/>
      <c r="C21" s="1597"/>
      <c r="D21" s="792" t="s">
        <v>0</v>
      </c>
      <c r="E21" s="792" t="s">
        <v>0</v>
      </c>
      <c r="F21" s="792" t="s">
        <v>0</v>
      </c>
      <c r="G21" s="792" t="s">
        <v>0</v>
      </c>
      <c r="H21" s="1058"/>
      <c r="I21" s="1058"/>
      <c r="J21" s="1059"/>
      <c r="K21" s="1060"/>
      <c r="L21" s="1060"/>
      <c r="M21" s="1060"/>
      <c r="N21" s="1061"/>
      <c r="O21" s="1061"/>
      <c r="P21" s="1061">
        <v>42735</v>
      </c>
    </row>
    <row r="22" spans="1:16">
      <c r="A22" s="1598" t="s">
        <v>1803</v>
      </c>
      <c r="B22" s="1598" t="s">
        <v>177</v>
      </c>
      <c r="C22" s="1600" t="s">
        <v>169</v>
      </c>
      <c r="D22" s="1600" t="s">
        <v>0</v>
      </c>
      <c r="E22" s="1600" t="s">
        <v>0</v>
      </c>
      <c r="F22" s="1600" t="s">
        <v>170</v>
      </c>
      <c r="G22" s="1600" t="s">
        <v>0</v>
      </c>
      <c r="H22" s="1600" t="s">
        <v>0</v>
      </c>
      <c r="I22" s="1598" t="s">
        <v>1804</v>
      </c>
      <c r="J22" s="1598" t="s">
        <v>172</v>
      </c>
      <c r="K22" s="1599" t="s">
        <v>1062</v>
      </c>
      <c r="L22" s="1598" t="s">
        <v>174</v>
      </c>
      <c r="M22" s="1598" t="s">
        <v>175</v>
      </c>
      <c r="N22" s="1598" t="s">
        <v>176</v>
      </c>
      <c r="O22" s="1598" t="s">
        <v>1587</v>
      </c>
      <c r="P22" s="1598" t="s">
        <v>1443</v>
      </c>
    </row>
    <row r="23" spans="1:16" ht="33.75">
      <c r="A23" s="1598" t="s">
        <v>0</v>
      </c>
      <c r="B23" s="1598" t="s">
        <v>0</v>
      </c>
      <c r="C23" s="1062" t="s">
        <v>178</v>
      </c>
      <c r="D23" s="1062" t="s">
        <v>179</v>
      </c>
      <c r="E23" s="1062" t="s">
        <v>180</v>
      </c>
      <c r="F23" s="1062" t="s">
        <v>178</v>
      </c>
      <c r="G23" s="1062" t="s">
        <v>179</v>
      </c>
      <c r="H23" s="1062" t="s">
        <v>1805</v>
      </c>
      <c r="I23" s="1598" t="s">
        <v>0</v>
      </c>
      <c r="J23" s="1598" t="s">
        <v>0</v>
      </c>
      <c r="K23" s="1598" t="s">
        <v>0</v>
      </c>
      <c r="L23" s="1598" t="s">
        <v>0</v>
      </c>
      <c r="M23" s="1598" t="s">
        <v>0</v>
      </c>
      <c r="N23" s="1598" t="s">
        <v>0</v>
      </c>
      <c r="O23" s="1598" t="s">
        <v>1458</v>
      </c>
      <c r="P23" s="1598" t="s">
        <v>1458</v>
      </c>
    </row>
    <row r="24" spans="1:16">
      <c r="A24" s="1041">
        <v>1</v>
      </c>
      <c r="B24" s="1042">
        <v>4.0722353301440688E-4</v>
      </c>
      <c r="C24" s="718">
        <v>56701.013195032232</v>
      </c>
      <c r="D24" s="718">
        <v>19730.751776303081</v>
      </c>
      <c r="E24" s="718">
        <v>76431.764971335317</v>
      </c>
      <c r="F24" s="718">
        <v>56701.013195109954</v>
      </c>
      <c r="G24" s="718">
        <v>1913.2498708500368</v>
      </c>
      <c r="H24" s="718">
        <v>58614.263065959989</v>
      </c>
      <c r="I24" s="1043">
        <v>2268.6245922933722</v>
      </c>
      <c r="J24" s="694">
        <v>0.20308398183372364</v>
      </c>
      <c r="K24" s="1044">
        <v>17.192735107974233</v>
      </c>
      <c r="L24" s="718">
        <v>1397.4234740145614</v>
      </c>
      <c r="M24" s="694">
        <v>2.3841014130673424E-2</v>
      </c>
      <c r="N24" s="718">
        <v>4.9408787391439111</v>
      </c>
      <c r="O24" s="98">
        <v>-286.43909008488305</v>
      </c>
      <c r="P24" s="718">
        <v>111.79387792116492</v>
      </c>
    </row>
    <row r="25" spans="1:16">
      <c r="A25" s="1041">
        <v>2</v>
      </c>
      <c r="B25" s="1042">
        <v>1.2280485588576254E-3</v>
      </c>
      <c r="C25" s="718">
        <v>17281.588506086628</v>
      </c>
      <c r="D25" s="718">
        <v>9252.5745706400103</v>
      </c>
      <c r="E25" s="718">
        <v>26534.16307672664</v>
      </c>
      <c r="F25" s="718">
        <v>17281.58850621993</v>
      </c>
      <c r="G25" s="718">
        <v>2833.1310167500073</v>
      </c>
      <c r="H25" s="718">
        <v>20114.719522969939</v>
      </c>
      <c r="I25" s="1043">
        <v>1037.3129448336224</v>
      </c>
      <c r="J25" s="694">
        <v>0.28839150764961269</v>
      </c>
      <c r="K25" s="1044">
        <v>13.234173398083614</v>
      </c>
      <c r="L25" s="718">
        <v>2608.7718764810365</v>
      </c>
      <c r="M25" s="694">
        <v>0.12969466830009527</v>
      </c>
      <c r="N25" s="718">
        <v>7.2123976145929003</v>
      </c>
      <c r="O25" s="98">
        <v>-70.242504451661702</v>
      </c>
      <c r="P25" s="718">
        <v>208.70175011848292</v>
      </c>
    </row>
    <row r="26" spans="1:16">
      <c r="A26" s="1041">
        <v>3</v>
      </c>
      <c r="B26" s="1042">
        <v>2.850194948419052E-3</v>
      </c>
      <c r="C26" s="718">
        <v>25839.970111653056</v>
      </c>
      <c r="D26" s="718">
        <v>11912.793508200013</v>
      </c>
      <c r="E26" s="718">
        <v>37752.763619853067</v>
      </c>
      <c r="F26" s="718">
        <v>25839.970112129984</v>
      </c>
      <c r="G26" s="718">
        <v>3729.6528394699985</v>
      </c>
      <c r="H26" s="718">
        <v>29569.622951599984</v>
      </c>
      <c r="I26" s="1043">
        <v>728.72257746904813</v>
      </c>
      <c r="J26" s="694">
        <v>0.29816271027234559</v>
      </c>
      <c r="K26" s="1044">
        <v>10.817624028640518</v>
      </c>
      <c r="L26" s="718">
        <v>7853.9748962603171</v>
      </c>
      <c r="M26" s="694">
        <v>0.26560957199609292</v>
      </c>
      <c r="N26" s="718">
        <v>26.041499036717646</v>
      </c>
      <c r="O26" s="98">
        <v>-127.38189681651228</v>
      </c>
      <c r="P26" s="718">
        <v>628.31799170082536</v>
      </c>
    </row>
    <row r="27" spans="1:16">
      <c r="A27" s="1041">
        <v>4</v>
      </c>
      <c r="B27" s="1042">
        <v>6.910825639167997E-3</v>
      </c>
      <c r="C27" s="718">
        <v>17413.667867829266</v>
      </c>
      <c r="D27" s="718">
        <v>6835.0562107499909</v>
      </c>
      <c r="E27" s="718">
        <v>24248.724078579256</v>
      </c>
      <c r="F27" s="718">
        <v>17413.667868419987</v>
      </c>
      <c r="G27" s="718">
        <v>2075.9939743999926</v>
      </c>
      <c r="H27" s="718">
        <v>19489.66184281998</v>
      </c>
      <c r="I27" s="1043">
        <v>1020.3332085514621</v>
      </c>
      <c r="J27" s="694">
        <v>0.32777658492423256</v>
      </c>
      <c r="K27" s="1044">
        <v>11.126900834006085</v>
      </c>
      <c r="L27" s="718">
        <v>8821.2329918594824</v>
      </c>
      <c r="M27" s="694">
        <v>0.45261087970642433</v>
      </c>
      <c r="N27" s="718">
        <v>44.174660450209075</v>
      </c>
      <c r="O27" s="98">
        <v>-108.56341600017596</v>
      </c>
      <c r="P27" s="718">
        <v>705.69863934875855</v>
      </c>
    </row>
    <row r="28" spans="1:16">
      <c r="A28" s="1041">
        <v>5</v>
      </c>
      <c r="B28" s="1042">
        <v>1.5281638028618703E-2</v>
      </c>
      <c r="C28" s="718">
        <v>11662.992863667185</v>
      </c>
      <c r="D28" s="718">
        <v>4301.9789531600009</v>
      </c>
      <c r="E28" s="718">
        <v>15964.971816827187</v>
      </c>
      <c r="F28" s="718">
        <v>11662.992864609987</v>
      </c>
      <c r="G28" s="718">
        <v>1583.695858940004</v>
      </c>
      <c r="H28" s="718">
        <v>13246.688723549991</v>
      </c>
      <c r="I28" s="1043">
        <v>1097.0759137368882</v>
      </c>
      <c r="J28" s="694">
        <v>0.32819110229835957</v>
      </c>
      <c r="K28" s="1044">
        <v>9.6608704266467598</v>
      </c>
      <c r="L28" s="718">
        <v>7874.4272000500177</v>
      </c>
      <c r="M28" s="694">
        <v>0.59444494880074028</v>
      </c>
      <c r="N28" s="718">
        <v>65.94264715626818</v>
      </c>
      <c r="O28" s="98">
        <v>-100.33084009906304</v>
      </c>
      <c r="P28" s="718">
        <v>629.9541760040014</v>
      </c>
    </row>
    <row r="29" spans="1:16">
      <c r="A29" s="1041">
        <v>6</v>
      </c>
      <c r="B29" s="1042">
        <v>3.4298588670292764E-2</v>
      </c>
      <c r="C29" s="718">
        <v>10541.207438964006</v>
      </c>
      <c r="D29" s="718">
        <v>2875.4062641651371</v>
      </c>
      <c r="E29" s="718">
        <v>13416.613703129144</v>
      </c>
      <c r="F29" s="718">
        <v>10541.207439579995</v>
      </c>
      <c r="G29" s="718">
        <v>836.74686343000042</v>
      </c>
      <c r="H29" s="718">
        <v>11377.954303009996</v>
      </c>
      <c r="I29" s="1043">
        <v>943.89684005574838</v>
      </c>
      <c r="J29" s="694">
        <v>0.29275673008936298</v>
      </c>
      <c r="K29" s="1044">
        <v>11.479634685136775</v>
      </c>
      <c r="L29" s="718">
        <v>7880.8864725244748</v>
      </c>
      <c r="M29" s="694">
        <v>0.69264529129279551</v>
      </c>
      <c r="N29" s="718">
        <v>112.2319770266127</v>
      </c>
      <c r="O29" s="98">
        <v>-203.52842377767197</v>
      </c>
      <c r="P29" s="718">
        <v>630.47091780195797</v>
      </c>
    </row>
    <row r="30" spans="1:16">
      <c r="A30" s="1041">
        <v>7</v>
      </c>
      <c r="B30" s="1042">
        <v>7.6896399908024604E-2</v>
      </c>
      <c r="C30" s="718">
        <v>4383.9688861044024</v>
      </c>
      <c r="D30" s="718">
        <v>1214.2882328700009</v>
      </c>
      <c r="E30" s="718">
        <v>5598.2571189744031</v>
      </c>
      <c r="F30" s="718">
        <v>4383.9688861100003</v>
      </c>
      <c r="G30" s="718">
        <v>333.50122466000028</v>
      </c>
      <c r="H30" s="718">
        <v>4717.4701107700002</v>
      </c>
      <c r="I30" s="1043">
        <v>292.1248784062023</v>
      </c>
      <c r="J30" s="694">
        <v>0.31216704856321953</v>
      </c>
      <c r="K30" s="1044">
        <v>11.100238328905482</v>
      </c>
      <c r="L30" s="718">
        <v>5079.612358534293</v>
      </c>
      <c r="M30" s="694">
        <v>1.0767661986744803</v>
      </c>
      <c r="N30" s="718">
        <v>110.58825430467509</v>
      </c>
      <c r="O30" s="98">
        <v>-110.42017329870984</v>
      </c>
      <c r="P30" s="718">
        <v>406.36898868274346</v>
      </c>
    </row>
    <row r="31" spans="1:16">
      <c r="A31" s="1041">
        <v>8</v>
      </c>
      <c r="B31" s="1042">
        <v>0.16478965656740222</v>
      </c>
      <c r="C31" s="718">
        <v>1859.0343205947454</v>
      </c>
      <c r="D31" s="718">
        <v>217.58642565999995</v>
      </c>
      <c r="E31" s="718">
        <v>2076.6207462547454</v>
      </c>
      <c r="F31" s="718">
        <v>1859.0343206600003</v>
      </c>
      <c r="G31" s="718">
        <v>35.137885369999921</v>
      </c>
      <c r="H31" s="718">
        <v>1894.1722060300001</v>
      </c>
      <c r="I31" s="1043">
        <v>191.25532045339133</v>
      </c>
      <c r="J31" s="694">
        <v>0.27274757211134115</v>
      </c>
      <c r="K31" s="1044">
        <v>15.16332702474371</v>
      </c>
      <c r="L31" s="718">
        <v>2162.4726717218655</v>
      </c>
      <c r="M31" s="694">
        <v>1.1416452341755119</v>
      </c>
      <c r="N31" s="718">
        <v>83.959704488473591</v>
      </c>
      <c r="O31" s="98">
        <v>-101.97468961965239</v>
      </c>
      <c r="P31" s="718">
        <v>172.99781373774925</v>
      </c>
    </row>
    <row r="32" spans="1:16">
      <c r="A32" s="1041">
        <v>9</v>
      </c>
      <c r="B32" s="1042">
        <v>0.35358422952876561</v>
      </c>
      <c r="C32" s="718">
        <v>3328.8798090437826</v>
      </c>
      <c r="D32" s="718">
        <v>524.04826360036861</v>
      </c>
      <c r="E32" s="718">
        <v>3852.9280726441511</v>
      </c>
      <c r="F32" s="718">
        <v>3328.8798090699966</v>
      </c>
      <c r="G32" s="718">
        <v>103.91834594000004</v>
      </c>
      <c r="H32" s="718">
        <v>3432.7981550099967</v>
      </c>
      <c r="I32" s="1043">
        <v>109.47374618922851</v>
      </c>
      <c r="J32" s="694">
        <v>0.25565208983052778</v>
      </c>
      <c r="K32" s="1044">
        <v>14.266011554265923</v>
      </c>
      <c r="L32" s="718">
        <v>4472.6605227086957</v>
      </c>
      <c r="M32" s="694">
        <v>1.3029197525584404</v>
      </c>
      <c r="N32" s="718">
        <v>320.62363471338676</v>
      </c>
      <c r="O32" s="98">
        <v>-252.25460285564864</v>
      </c>
      <c r="P32" s="718">
        <v>357.81284181669565</v>
      </c>
    </row>
    <row r="33" spans="1:16">
      <c r="A33" s="1063" t="s">
        <v>1469</v>
      </c>
      <c r="B33" s="1064">
        <v>1.6920738965570351E-2</v>
      </c>
      <c r="C33" s="1065">
        <v>149012.32299897532</v>
      </c>
      <c r="D33" s="1065">
        <v>56864.484205348606</v>
      </c>
      <c r="E33" s="1065">
        <v>205876.80720432394</v>
      </c>
      <c r="F33" s="1065">
        <v>149012.32300190983</v>
      </c>
      <c r="G33" s="1065">
        <v>13445.027879810039</v>
      </c>
      <c r="H33" s="1065">
        <v>162457.35088171987</v>
      </c>
      <c r="I33" s="1066">
        <v>7688.8200219889632</v>
      </c>
      <c r="J33" s="1067">
        <v>0.26748334498144005</v>
      </c>
      <c r="K33" s="1068">
        <v>13.537844895198518</v>
      </c>
      <c r="L33" s="1065">
        <v>48151.462464154749</v>
      </c>
      <c r="M33" s="1067">
        <v>0.29639448263078183</v>
      </c>
      <c r="N33" s="1065">
        <v>775.71565353007986</v>
      </c>
      <c r="O33" s="1069">
        <v>-1361.1356370039791</v>
      </c>
      <c r="P33" s="1065">
        <v>3852.1169971323798</v>
      </c>
    </row>
    <row r="34" spans="1:16">
      <c r="A34" s="1322" t="s">
        <v>1986</v>
      </c>
      <c r="B34" s="1050">
        <v>0.99999999000000184</v>
      </c>
      <c r="C34" s="1051">
        <v>11892.796516619494</v>
      </c>
      <c r="D34" s="1051">
        <v>1012.1752655800003</v>
      </c>
      <c r="E34" s="1051">
        <v>12904.971782199495</v>
      </c>
      <c r="F34" s="1051">
        <v>11892.796517139988</v>
      </c>
      <c r="G34" s="1051">
        <v>256.93956781000014</v>
      </c>
      <c r="H34" s="1051">
        <v>12149.736084949989</v>
      </c>
      <c r="I34" s="1052">
        <v>104.97797801102452</v>
      </c>
      <c r="J34" s="702">
        <v>0.41770075318609146</v>
      </c>
      <c r="K34" s="1053">
        <v>13.438158596005053</v>
      </c>
      <c r="L34" s="1051">
        <v>625.50705282885406</v>
      </c>
      <c r="M34" s="702">
        <v>5.1483180248143537E-2</v>
      </c>
      <c r="N34" s="1051">
        <v>5074.9539134645111</v>
      </c>
      <c r="O34" s="98">
        <v>-4155.3844585514553</v>
      </c>
      <c r="P34" s="1051">
        <v>50.040564226308327</v>
      </c>
    </row>
    <row r="35" spans="1:16">
      <c r="A35" s="1063" t="s">
        <v>639</v>
      </c>
      <c r="B35" s="1064">
        <v>8.5326630491259783E-2</v>
      </c>
      <c r="C35" s="1065">
        <v>160905.11951559482</v>
      </c>
      <c r="D35" s="1065">
        <v>57876.659470928411</v>
      </c>
      <c r="E35" s="1065">
        <v>218781.77898652322</v>
      </c>
      <c r="F35" s="1065">
        <v>160905.11951904983</v>
      </c>
      <c r="G35" s="1065">
        <v>13701.967447620051</v>
      </c>
      <c r="H35" s="1065">
        <v>174607.08696666989</v>
      </c>
      <c r="I35" s="1066">
        <v>7793.797999999988</v>
      </c>
      <c r="J35" s="1067">
        <v>0.27793596690394023</v>
      </c>
      <c r="K35" s="1068">
        <v>13.530908394237835</v>
      </c>
      <c r="L35" s="1065">
        <v>48776.969516983605</v>
      </c>
      <c r="M35" s="1067">
        <v>0.27935274772835805</v>
      </c>
      <c r="N35" s="1065">
        <v>5850.6695669945912</v>
      </c>
      <c r="O35" s="1069">
        <v>-5516.5200955554346</v>
      </c>
      <c r="P35" s="1065">
        <v>3902.1575613586883</v>
      </c>
    </row>
    <row r="36" spans="1:16">
      <c r="A36" s="1584" t="s">
        <v>1800</v>
      </c>
      <c r="B36" s="1584" t="s">
        <v>0</v>
      </c>
      <c r="C36" s="1584" t="s">
        <v>0</v>
      </c>
      <c r="D36" s="1584" t="s">
        <v>0</v>
      </c>
      <c r="E36" s="1584" t="s">
        <v>0</v>
      </c>
      <c r="F36" s="1584" t="s">
        <v>0</v>
      </c>
      <c r="G36" s="1584" t="s">
        <v>0</v>
      </c>
      <c r="H36" s="1584" t="s">
        <v>0</v>
      </c>
      <c r="I36" s="709"/>
      <c r="J36" s="709"/>
      <c r="K36" s="1070">
        <v>0</v>
      </c>
      <c r="L36" s="1071"/>
      <c r="M36" s="1071"/>
      <c r="N36" s="1071"/>
      <c r="O36" s="1072"/>
      <c r="P36" s="1072"/>
    </row>
    <row r="37" spans="1:16">
      <c r="A37" s="1573" t="s">
        <v>1987</v>
      </c>
      <c r="B37" s="1574" t="s">
        <v>0</v>
      </c>
      <c r="C37" s="1574" t="s">
        <v>0</v>
      </c>
      <c r="D37" s="1574" t="s">
        <v>0</v>
      </c>
      <c r="E37" s="1574" t="s">
        <v>0</v>
      </c>
      <c r="F37" s="1574" t="s">
        <v>0</v>
      </c>
      <c r="G37" s="1574" t="s">
        <v>0</v>
      </c>
      <c r="H37" s="1574" t="s">
        <v>0</v>
      </c>
      <c r="I37" s="795"/>
      <c r="J37" s="710"/>
      <c r="K37" s="710"/>
      <c r="L37" s="711"/>
      <c r="M37" s="710"/>
      <c r="N37" s="1073"/>
      <c r="O37" s="1073"/>
      <c r="P37" s="1073"/>
    </row>
  </sheetData>
  <mergeCells count="29">
    <mergeCell ref="A1:M1"/>
    <mergeCell ref="A17:E17"/>
    <mergeCell ref="O22:O23"/>
    <mergeCell ref="P22:P23"/>
    <mergeCell ref="J3:J4"/>
    <mergeCell ref="K3:K4"/>
    <mergeCell ref="L3:L4"/>
    <mergeCell ref="M3:M4"/>
    <mergeCell ref="N3:N4"/>
    <mergeCell ref="L22:L23"/>
    <mergeCell ref="M22:M23"/>
    <mergeCell ref="N22:N23"/>
    <mergeCell ref="O3:O4"/>
    <mergeCell ref="P3:P4"/>
    <mergeCell ref="A3:A4"/>
    <mergeCell ref="B3:B4"/>
    <mergeCell ref="I3:I4"/>
    <mergeCell ref="A2:C2"/>
    <mergeCell ref="A18:P18"/>
    <mergeCell ref="A36:H36"/>
    <mergeCell ref="A37:H37"/>
    <mergeCell ref="J22:J23"/>
    <mergeCell ref="K22:K23"/>
    <mergeCell ref="A21:C21"/>
    <mergeCell ref="A22:A23"/>
    <mergeCell ref="B22:B23"/>
    <mergeCell ref="C22:E22"/>
    <mergeCell ref="F22:H22"/>
    <mergeCell ref="I22:I23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90" fitToHeight="20"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>
  <sheetPr>
    <pageSetUpPr fitToPage="1"/>
  </sheetPr>
  <dimension ref="A1:C12"/>
  <sheetViews>
    <sheetView showGridLines="0" zoomScaleNormal="100" workbookViewId="0">
      <selection activeCell="H19" sqref="H19"/>
    </sheetView>
  </sheetViews>
  <sheetFormatPr baseColWidth="10" defaultColWidth="8.85546875" defaultRowHeight="12.75"/>
  <cols>
    <col min="1" max="1" width="45.140625" customWidth="1"/>
    <col min="2" max="2" width="7.85546875" customWidth="1"/>
    <col min="3" max="3" width="11.140625" customWidth="1"/>
  </cols>
  <sheetData>
    <row r="1" spans="1:3" ht="25.5" customHeight="1">
      <c r="A1" s="1525" t="s">
        <v>1988</v>
      </c>
      <c r="B1" s="1529" t="s">
        <v>0</v>
      </c>
      <c r="C1" s="1529" t="s">
        <v>0</v>
      </c>
    </row>
    <row r="2" spans="1:3" ht="12.75" customHeight="1">
      <c r="A2" s="1074" t="s">
        <v>641</v>
      </c>
      <c r="B2" s="53"/>
      <c r="C2" s="53"/>
    </row>
    <row r="3" spans="1:3" ht="28.5" customHeight="1">
      <c r="A3" s="186"/>
      <c r="B3" s="793" t="s">
        <v>82</v>
      </c>
      <c r="C3" s="793" t="s">
        <v>1863</v>
      </c>
    </row>
    <row r="4" spans="1:3" ht="12.75" customHeight="1">
      <c r="A4" s="1173" t="s">
        <v>1806</v>
      </c>
      <c r="B4" s="1174">
        <v>48776.969516983634</v>
      </c>
      <c r="C4" s="1174">
        <v>3902.1575613586906</v>
      </c>
    </row>
    <row r="5" spans="1:3" ht="12.75" customHeight="1">
      <c r="A5" s="1175" t="s">
        <v>1864</v>
      </c>
      <c r="B5" s="1176">
        <v>219.75578787783436</v>
      </c>
      <c r="C5" s="1176">
        <v>17.580463030226749</v>
      </c>
    </row>
    <row r="6" spans="1:3" ht="12.75" customHeight="1">
      <c r="A6" s="96" t="s">
        <v>1865</v>
      </c>
      <c r="B6" s="1177">
        <v>-2857.2416111894927</v>
      </c>
      <c r="C6" s="1177">
        <v>-228.57932889515942</v>
      </c>
    </row>
    <row r="7" spans="1:3" ht="12.75" customHeight="1">
      <c r="A7" s="96" t="s">
        <v>1866</v>
      </c>
      <c r="B7" s="1177">
        <v>400</v>
      </c>
      <c r="C7" s="1177">
        <v>32</v>
      </c>
    </row>
    <row r="8" spans="1:3" ht="12.75" customHeight="1">
      <c r="A8" s="96" t="s">
        <v>1867</v>
      </c>
      <c r="B8" s="1177">
        <v>0</v>
      </c>
      <c r="C8" s="1177">
        <v>0</v>
      </c>
    </row>
    <row r="9" spans="1:3" ht="12.75" customHeight="1">
      <c r="A9" s="96" t="s">
        <v>1868</v>
      </c>
      <c r="B9" s="1177">
        <v>-37.5</v>
      </c>
      <c r="C9" s="1177">
        <v>-3</v>
      </c>
    </row>
    <row r="10" spans="1:3" ht="12.75" customHeight="1">
      <c r="A10" s="96" t="s">
        <v>1869</v>
      </c>
      <c r="B10" s="1177">
        <v>0</v>
      </c>
      <c r="C10" s="1177"/>
    </row>
    <row r="11" spans="1:3" ht="12.75" customHeight="1">
      <c r="A11" s="96" t="s">
        <v>200</v>
      </c>
      <c r="B11" s="1177">
        <v>-337.92881776682952</v>
      </c>
      <c r="C11" s="1177">
        <v>-27.03430542134636</v>
      </c>
    </row>
    <row r="12" spans="1:3" ht="12.75" customHeight="1">
      <c r="A12" s="1178" t="s">
        <v>1807</v>
      </c>
      <c r="B12" s="1179">
        <v>46164.060775123224</v>
      </c>
      <c r="C12" s="1179">
        <v>3693.1248620098581</v>
      </c>
    </row>
  </sheetData>
  <mergeCells count="1">
    <mergeCell ref="A1:C1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I32"/>
  <sheetViews>
    <sheetView showGridLines="0" zoomScaleNormal="100" workbookViewId="0">
      <selection sqref="A1:E1"/>
    </sheetView>
  </sheetViews>
  <sheetFormatPr baseColWidth="10" defaultColWidth="8.85546875" defaultRowHeight="12.75"/>
  <cols>
    <col min="1" max="1" width="63.28515625" bestFit="1" customWidth="1"/>
    <col min="2" max="2" width="11.42578125" customWidth="1"/>
    <col min="3" max="3" width="6.42578125" customWidth="1"/>
    <col min="4" max="4" width="11.42578125" customWidth="1"/>
    <col min="5" max="5" width="6.42578125" customWidth="1"/>
    <col min="6" max="6" width="11.5703125" customWidth="1"/>
    <col min="7" max="7" width="6.42578125" customWidth="1"/>
    <col min="8" max="8" width="11.42578125" customWidth="1"/>
    <col min="9" max="9" width="6.42578125" customWidth="1"/>
  </cols>
  <sheetData>
    <row r="1" spans="1:9" ht="12.75" customHeight="1">
      <c r="A1" s="1529" t="s">
        <v>1661</v>
      </c>
      <c r="B1" s="1529"/>
      <c r="C1" s="1529"/>
      <c r="D1" s="1529"/>
      <c r="E1" s="1529"/>
      <c r="F1" s="53"/>
      <c r="G1" s="53"/>
      <c r="H1" s="53"/>
      <c r="I1" s="53"/>
    </row>
    <row r="2" spans="1:9" ht="12.75" customHeight="1">
      <c r="A2" s="1075" t="s">
        <v>641</v>
      </c>
      <c r="B2" s="1602" t="s">
        <v>1809</v>
      </c>
      <c r="C2" s="1603" t="s">
        <v>0</v>
      </c>
      <c r="D2" s="1604" t="s">
        <v>1810</v>
      </c>
      <c r="E2" s="1603" t="s">
        <v>0</v>
      </c>
      <c r="F2" s="1604" t="s">
        <v>1811</v>
      </c>
      <c r="G2" s="1603" t="s">
        <v>0</v>
      </c>
      <c r="H2" s="1604" t="s">
        <v>1812</v>
      </c>
      <c r="I2" s="1605" t="s">
        <v>0</v>
      </c>
    </row>
    <row r="3" spans="1:9" ht="25.5" customHeight="1">
      <c r="A3" s="135" t="s">
        <v>205</v>
      </c>
      <c r="B3" s="1324" t="s">
        <v>1808</v>
      </c>
      <c r="C3" s="1324" t="s">
        <v>41</v>
      </c>
      <c r="D3" s="1323" t="s">
        <v>1808</v>
      </c>
      <c r="E3" s="1323" t="s">
        <v>41</v>
      </c>
      <c r="F3" s="1324" t="s">
        <v>1808</v>
      </c>
      <c r="G3" s="1323" t="s">
        <v>41</v>
      </c>
      <c r="H3" s="1324" t="s">
        <v>1808</v>
      </c>
      <c r="I3" s="1076" t="s">
        <v>41</v>
      </c>
    </row>
    <row r="4" spans="1:9" ht="12.75" customHeight="1">
      <c r="A4" s="646" t="s">
        <v>1338</v>
      </c>
      <c r="B4" s="647">
        <v>-9.0099300000000007E-2</v>
      </c>
      <c r="C4" s="648">
        <v>7.8594634309610635E-6</v>
      </c>
      <c r="D4" s="647">
        <v>-6.4671300000000001E-2</v>
      </c>
      <c r="E4" s="648">
        <v>6.6589095277535411E-6</v>
      </c>
      <c r="F4" s="647">
        <v>-11.448266519999999</v>
      </c>
      <c r="G4" s="648">
        <v>1.6148773688562587E-3</v>
      </c>
      <c r="H4" s="647">
        <v>-10.535828479999999</v>
      </c>
      <c r="I4" s="648">
        <v>1.5199077408413395E-3</v>
      </c>
    </row>
    <row r="5" spans="1:9" ht="12.75" customHeight="1">
      <c r="A5" s="649" t="s">
        <v>1058</v>
      </c>
      <c r="B5" s="650">
        <v>-7.52863755</v>
      </c>
      <c r="C5" s="651">
        <v>6.5673153408722694E-4</v>
      </c>
      <c r="D5" s="650">
        <v>-5.4265726900000004</v>
      </c>
      <c r="E5" s="651">
        <v>5.5874950075981413E-4</v>
      </c>
      <c r="F5" s="650">
        <v>-5.0465582399999995</v>
      </c>
      <c r="G5" s="651">
        <v>7.1186084619482399E-4</v>
      </c>
      <c r="H5" s="650">
        <v>-3.2319996500000001</v>
      </c>
      <c r="I5" s="651">
        <v>4.662510685093746E-4</v>
      </c>
    </row>
    <row r="6" spans="1:9" ht="12.75" customHeight="1">
      <c r="A6" s="649" t="s">
        <v>1339</v>
      </c>
      <c r="B6" s="650">
        <v>-322.02385727999996</v>
      </c>
      <c r="C6" s="651">
        <v>2.809050381289515E-2</v>
      </c>
      <c r="D6" s="650">
        <v>-75.969329651692107</v>
      </c>
      <c r="E6" s="651">
        <v>7.8222162386514908E-3</v>
      </c>
      <c r="F6" s="650">
        <v>-106.21396288356952</v>
      </c>
      <c r="G6" s="651">
        <v>1.4982401450697106E-2</v>
      </c>
      <c r="H6" s="650">
        <v>-79.37284788678717</v>
      </c>
      <c r="I6" s="651">
        <v>1.1450395775211973E-2</v>
      </c>
    </row>
    <row r="7" spans="1:9" ht="12.75" customHeight="1">
      <c r="A7" s="649" t="s">
        <v>1340</v>
      </c>
      <c r="B7" s="650">
        <v>0</v>
      </c>
      <c r="C7" s="651">
        <v>0</v>
      </c>
      <c r="D7" s="650">
        <v>0</v>
      </c>
      <c r="E7" s="651">
        <v>0</v>
      </c>
      <c r="F7" s="650">
        <v>0</v>
      </c>
      <c r="G7" s="651">
        <v>0</v>
      </c>
      <c r="H7" s="650">
        <v>0</v>
      </c>
      <c r="I7" s="651">
        <v>0</v>
      </c>
    </row>
    <row r="8" spans="1:9" ht="12.75" customHeight="1">
      <c r="A8" s="649" t="s">
        <v>1341</v>
      </c>
      <c r="B8" s="650">
        <v>0</v>
      </c>
      <c r="C8" s="651">
        <v>0</v>
      </c>
      <c r="D8" s="650">
        <v>0</v>
      </c>
      <c r="E8" s="651">
        <v>0</v>
      </c>
      <c r="F8" s="650">
        <v>0</v>
      </c>
      <c r="G8" s="651">
        <v>0</v>
      </c>
      <c r="H8" s="650">
        <v>0</v>
      </c>
      <c r="I8" s="651">
        <v>0</v>
      </c>
    </row>
    <row r="9" spans="1:9" ht="12.75" customHeight="1">
      <c r="A9" s="649" t="s">
        <v>1342</v>
      </c>
      <c r="B9" s="650">
        <v>-0.16734013000000003</v>
      </c>
      <c r="C9" s="651">
        <v>1.4597268039455029E-5</v>
      </c>
      <c r="D9" s="650">
        <v>-2.3560741678487367</v>
      </c>
      <c r="E9" s="651">
        <v>2.4259423769712297E-4</v>
      </c>
      <c r="F9" s="650">
        <v>-5.0015685277976401</v>
      </c>
      <c r="G9" s="651">
        <v>7.055146567573207E-4</v>
      </c>
      <c r="H9" s="650">
        <v>-0.32458022000000003</v>
      </c>
      <c r="I9" s="651">
        <v>4.6824223632576166E-5</v>
      </c>
    </row>
    <row r="10" spans="1:9" ht="12.75" customHeight="1">
      <c r="A10" s="649" t="s">
        <v>1343</v>
      </c>
      <c r="B10" s="650">
        <v>-131.52551672000001</v>
      </c>
      <c r="C10" s="651">
        <v>1.1473118979826679E-2</v>
      </c>
      <c r="D10" s="650">
        <v>-416.96512237038513</v>
      </c>
      <c r="E10" s="651">
        <v>4.2933001595654934E-2</v>
      </c>
      <c r="F10" s="650">
        <v>-286.08394780227491</v>
      </c>
      <c r="G10" s="651">
        <v>4.0354624177543083E-2</v>
      </c>
      <c r="H10" s="650">
        <v>-212.15086502</v>
      </c>
      <c r="I10" s="651">
        <v>3.0605067516255177E-2</v>
      </c>
    </row>
    <row r="11" spans="1:9" ht="12.75" customHeight="1">
      <c r="A11" s="649" t="s">
        <v>1344</v>
      </c>
      <c r="B11" s="650">
        <v>-8.5221867499999995</v>
      </c>
      <c r="C11" s="651">
        <v>7.433999499823628E-4</v>
      </c>
      <c r="D11" s="650">
        <v>-110.47961637571717</v>
      </c>
      <c r="E11" s="651">
        <v>1.1375583452115841E-2</v>
      </c>
      <c r="F11" s="650">
        <v>-63.0961498921301</v>
      </c>
      <c r="G11" s="651">
        <v>8.9002596458387824E-3</v>
      </c>
      <c r="H11" s="650">
        <v>-136.34010798</v>
      </c>
      <c r="I11" s="651">
        <v>1.9668542051469132E-2</v>
      </c>
    </row>
    <row r="12" spans="1:9" ht="12.75" customHeight="1">
      <c r="A12" s="649" t="s">
        <v>1345</v>
      </c>
      <c r="B12" s="650">
        <v>-18.38600241</v>
      </c>
      <c r="C12" s="651">
        <v>1.6038317010560234E-3</v>
      </c>
      <c r="D12" s="650">
        <v>-24.468970543628522</v>
      </c>
      <c r="E12" s="651">
        <v>2.5194585710707641E-3</v>
      </c>
      <c r="F12" s="650">
        <v>-24.318913987100636</v>
      </c>
      <c r="G12" s="651">
        <v>3.4303939172208187E-3</v>
      </c>
      <c r="H12" s="650">
        <v>-37.922596410139903</v>
      </c>
      <c r="I12" s="651">
        <v>5.4707466001357712E-3</v>
      </c>
    </row>
    <row r="13" spans="1:9" ht="12.75" customHeight="1">
      <c r="A13" s="649" t="s">
        <v>1989</v>
      </c>
      <c r="B13" s="650">
        <v>-1764.1867672100002</v>
      </c>
      <c r="C13" s="651">
        <v>0.15389199896416969</v>
      </c>
      <c r="D13" s="650">
        <v>-1451.2639307729646</v>
      </c>
      <c r="E13" s="651">
        <v>0.1494300441758423</v>
      </c>
      <c r="F13" s="650">
        <v>-1062.5466594829743</v>
      </c>
      <c r="G13" s="651">
        <v>0.14988142971298268</v>
      </c>
      <c r="H13" s="650">
        <v>-1461.9001862379514</v>
      </c>
      <c r="I13" s="651">
        <v>0.21089498691235892</v>
      </c>
    </row>
    <row r="14" spans="1:9" ht="12.75" customHeight="1">
      <c r="A14" s="649" t="s">
        <v>1347</v>
      </c>
      <c r="B14" s="650">
        <v>0</v>
      </c>
      <c r="C14" s="651">
        <v>0</v>
      </c>
      <c r="D14" s="650">
        <v>0</v>
      </c>
      <c r="E14" s="651">
        <v>0</v>
      </c>
      <c r="F14" s="650">
        <v>0</v>
      </c>
      <c r="G14" s="651">
        <v>0</v>
      </c>
      <c r="H14" s="650">
        <v>0</v>
      </c>
      <c r="I14" s="651">
        <v>0</v>
      </c>
    </row>
    <row r="15" spans="1:9" ht="12.75" customHeight="1">
      <c r="A15" s="649" t="s">
        <v>1348</v>
      </c>
      <c r="B15" s="650">
        <v>0</v>
      </c>
      <c r="C15" s="651">
        <v>0</v>
      </c>
      <c r="D15" s="650">
        <v>0</v>
      </c>
      <c r="E15" s="651">
        <v>0</v>
      </c>
      <c r="F15" s="650">
        <v>0</v>
      </c>
      <c r="G15" s="651">
        <v>0</v>
      </c>
      <c r="H15" s="650">
        <v>0</v>
      </c>
      <c r="I15" s="651">
        <v>0</v>
      </c>
    </row>
    <row r="16" spans="1:9" ht="12.75" customHeight="1">
      <c r="A16" s="649" t="s">
        <v>1349</v>
      </c>
      <c r="B16" s="650">
        <v>0</v>
      </c>
      <c r="C16" s="651">
        <v>0</v>
      </c>
      <c r="D16" s="650">
        <v>0</v>
      </c>
      <c r="E16" s="651">
        <v>0</v>
      </c>
      <c r="F16" s="650">
        <v>0</v>
      </c>
      <c r="G16" s="651">
        <v>0</v>
      </c>
      <c r="H16" s="650">
        <v>0</v>
      </c>
      <c r="I16" s="651">
        <v>0</v>
      </c>
    </row>
    <row r="17" spans="1:9" ht="12.75" customHeight="1">
      <c r="A17" s="649" t="s">
        <v>1350</v>
      </c>
      <c r="B17" s="650">
        <v>0</v>
      </c>
      <c r="C17" s="651">
        <v>0</v>
      </c>
      <c r="D17" s="650">
        <v>0</v>
      </c>
      <c r="E17" s="651">
        <v>0</v>
      </c>
      <c r="F17" s="650">
        <v>0</v>
      </c>
      <c r="G17" s="651">
        <v>0</v>
      </c>
      <c r="H17" s="650">
        <v>0</v>
      </c>
      <c r="I17" s="651">
        <v>0</v>
      </c>
    </row>
    <row r="18" spans="1:9" ht="12.75" customHeight="1">
      <c r="A18" s="649" t="s">
        <v>1351</v>
      </c>
      <c r="B18" s="650">
        <v>0</v>
      </c>
      <c r="C18" s="651">
        <v>0</v>
      </c>
      <c r="D18" s="650">
        <v>0</v>
      </c>
      <c r="E18" s="651">
        <v>0</v>
      </c>
      <c r="F18" s="650">
        <v>0</v>
      </c>
      <c r="G18" s="651">
        <v>0</v>
      </c>
      <c r="H18" s="650">
        <v>0</v>
      </c>
      <c r="I18" s="651">
        <v>0</v>
      </c>
    </row>
    <row r="19" spans="1:9" ht="12.75" customHeight="1">
      <c r="A19" s="649" t="s">
        <v>1352</v>
      </c>
      <c r="B19" s="650">
        <v>0</v>
      </c>
      <c r="C19" s="651">
        <v>0</v>
      </c>
      <c r="D19" s="650">
        <v>0</v>
      </c>
      <c r="E19" s="651">
        <v>0</v>
      </c>
      <c r="F19" s="650">
        <v>0</v>
      </c>
      <c r="G19" s="651">
        <v>0</v>
      </c>
      <c r="H19" s="650">
        <v>-16.358246999999999</v>
      </c>
      <c r="I19" s="651">
        <v>2.3598548789107296E-3</v>
      </c>
    </row>
    <row r="20" spans="1:9" ht="12.75" customHeight="1">
      <c r="A20" s="1823" t="s">
        <v>1364</v>
      </c>
      <c r="B20" s="1223">
        <v>-2252.4304073500002</v>
      </c>
      <c r="C20" s="1824">
        <v>0.19648204167348754</v>
      </c>
      <c r="D20" s="1825">
        <v>-2086.9942878722363</v>
      </c>
      <c r="E20" s="1824">
        <v>0.21488830668132003</v>
      </c>
      <c r="F20" s="1825">
        <v>-1563.7560273358472</v>
      </c>
      <c r="G20" s="1824">
        <v>0.22058136177609089</v>
      </c>
      <c r="H20" s="1825">
        <v>-1958.1372588848783</v>
      </c>
      <c r="I20" s="653">
        <v>0.28248257676732497</v>
      </c>
    </row>
    <row r="21" spans="1:9" ht="12.75" customHeight="1">
      <c r="A21" s="772" t="s">
        <v>1343</v>
      </c>
      <c r="B21" s="654">
        <v>-6139.7444929455642</v>
      </c>
      <c r="C21" s="655">
        <v>0.53557682820787988</v>
      </c>
      <c r="D21" s="654">
        <v>-4465.0253861984602</v>
      </c>
      <c r="E21" s="655">
        <v>0.45974334961286323</v>
      </c>
      <c r="F21" s="654">
        <v>-2747.3119706364969</v>
      </c>
      <c r="G21" s="655">
        <v>0.38753220138770578</v>
      </c>
      <c r="H21" s="654">
        <v>-2408.7062120943538</v>
      </c>
      <c r="I21" s="655">
        <v>0.34748204416239981</v>
      </c>
    </row>
    <row r="22" spans="1:9" ht="12.75" customHeight="1">
      <c r="A22" s="1826" t="s">
        <v>1356</v>
      </c>
      <c r="B22" s="650">
        <v>-3027.6235638960052</v>
      </c>
      <c r="C22" s="651">
        <v>0.26410301393192465</v>
      </c>
      <c r="D22" s="650">
        <v>-2348.834713257485</v>
      </c>
      <c r="E22" s="651">
        <v>0.24184882399501051</v>
      </c>
      <c r="F22" s="650">
        <v>-1695.0527360139231</v>
      </c>
      <c r="G22" s="651">
        <v>0.23910190225085423</v>
      </c>
      <c r="H22" s="650">
        <v>-1626.2868896489133</v>
      </c>
      <c r="I22" s="651">
        <v>0.23460955510981976</v>
      </c>
    </row>
    <row r="23" spans="1:9" ht="12.75" customHeight="1">
      <c r="A23" s="773" t="s">
        <v>1357</v>
      </c>
      <c r="B23" s="650">
        <v>-3112.120929049559</v>
      </c>
      <c r="C23" s="651">
        <v>0.27147381427595524</v>
      </c>
      <c r="D23" s="650">
        <v>-2116.1906729409757</v>
      </c>
      <c r="E23" s="651">
        <v>0.21789452561785275</v>
      </c>
      <c r="F23" s="650">
        <v>-1052.259234622574</v>
      </c>
      <c r="G23" s="651">
        <v>0.1484302991368516</v>
      </c>
      <c r="H23" s="650">
        <v>-782.41932244544057</v>
      </c>
      <c r="I23" s="651">
        <v>0.11287248905258006</v>
      </c>
    </row>
    <row r="24" spans="1:9" ht="12.75" customHeight="1">
      <c r="A24" s="774" t="s">
        <v>1363</v>
      </c>
      <c r="B24" s="650">
        <v>-3071.6229519940248</v>
      </c>
      <c r="C24" s="651">
        <v>0.26794113011863252</v>
      </c>
      <c r="D24" s="650">
        <v>-3159.9759207722332</v>
      </c>
      <c r="E24" s="651">
        <v>0.32536834370581685</v>
      </c>
      <c r="F24" s="650">
        <v>-2778.180226558949</v>
      </c>
      <c r="G24" s="651">
        <v>0.39188643683620328</v>
      </c>
      <c r="H24" s="650">
        <v>-2565.0433777369476</v>
      </c>
      <c r="I24" s="651">
        <v>0.37003537907027534</v>
      </c>
    </row>
    <row r="25" spans="1:9" ht="12.75" customHeight="1">
      <c r="A25" s="773" t="s">
        <v>1358</v>
      </c>
      <c r="B25" s="650">
        <v>-1735.8726802727581</v>
      </c>
      <c r="C25" s="651">
        <v>0.15142212926635509</v>
      </c>
      <c r="D25" s="650">
        <v>-2159.8137739125864</v>
      </c>
      <c r="E25" s="651">
        <v>0.22238619785406902</v>
      </c>
      <c r="F25" s="650">
        <v>-1973.2341703668733</v>
      </c>
      <c r="G25" s="651">
        <v>0.27834180830892463</v>
      </c>
      <c r="H25" s="650">
        <v>-1632.3188963832365</v>
      </c>
      <c r="I25" s="651">
        <v>0.23547973762519658</v>
      </c>
    </row>
    <row r="26" spans="1:9" ht="12.75" customHeight="1">
      <c r="A26" s="773" t="s">
        <v>1973</v>
      </c>
      <c r="B26" s="650">
        <v>-978.56498635811829</v>
      </c>
      <c r="C26" s="651">
        <v>8.5361326060252873E-2</v>
      </c>
      <c r="D26" s="650">
        <v>-654.09134384108188</v>
      </c>
      <c r="E26" s="651">
        <v>6.7348809773802254E-2</v>
      </c>
      <c r="F26" s="650">
        <v>-427.18501126326254</v>
      </c>
      <c r="G26" s="651">
        <v>6.025815400073764E-2</v>
      </c>
      <c r="H26" s="650">
        <v>-295.17364718412108</v>
      </c>
      <c r="I26" s="651">
        <v>4.2582005971258573E-2</v>
      </c>
    </row>
    <row r="27" spans="1:9" ht="12.75" customHeight="1">
      <c r="A27" s="773" t="s">
        <v>1360</v>
      </c>
      <c r="B27" s="650">
        <v>-14.501911600000001</v>
      </c>
      <c r="C27" s="651">
        <v>1.2650180844826768E-3</v>
      </c>
      <c r="D27" s="650">
        <v>-13.750309489999999</v>
      </c>
      <c r="E27" s="651">
        <v>1.4158068087779421E-3</v>
      </c>
      <c r="F27" s="650">
        <v>-38.787663649999999</v>
      </c>
      <c r="G27" s="651">
        <v>5.4713366525636718E-3</v>
      </c>
      <c r="H27" s="650">
        <v>-74.017762966579198</v>
      </c>
      <c r="I27" s="651">
        <v>1.06778665869723E-2</v>
      </c>
    </row>
    <row r="28" spans="1:9" ht="12.75" customHeight="1">
      <c r="A28" s="773" t="s">
        <v>1361</v>
      </c>
      <c r="B28" s="650">
        <v>-246.90490801772606</v>
      </c>
      <c r="C28" s="651">
        <v>2.1537793251336278E-2</v>
      </c>
      <c r="D28" s="650">
        <v>-249.41151836756998</v>
      </c>
      <c r="E28" s="651">
        <v>2.5680769305538764E-2</v>
      </c>
      <c r="F28" s="650">
        <v>-178.45795760084081</v>
      </c>
      <c r="G28" s="651">
        <v>2.5173044016615683E-2</v>
      </c>
      <c r="H28" s="650">
        <v>-244.50438582236004</v>
      </c>
      <c r="I28" s="651">
        <v>3.5272414446240345E-2</v>
      </c>
    </row>
    <row r="29" spans="1:9" ht="12.75" customHeight="1">
      <c r="A29" s="773" t="s">
        <v>1362</v>
      </c>
      <c r="B29" s="650">
        <v>-95.778465745422423</v>
      </c>
      <c r="C29" s="651">
        <v>8.3548634562055895E-3</v>
      </c>
      <c r="D29" s="650">
        <v>-82.908975160994785</v>
      </c>
      <c r="E29" s="651">
        <v>8.5367599636288413E-3</v>
      </c>
      <c r="F29" s="650">
        <v>-160.51542367797211</v>
      </c>
      <c r="G29" s="651">
        <v>2.264209385736167E-2</v>
      </c>
      <c r="H29" s="650">
        <v>-319.02868538065093</v>
      </c>
      <c r="I29" s="651">
        <v>4.6023354440607567E-2</v>
      </c>
    </row>
    <row r="30" spans="1:9" ht="12.75" customHeight="1">
      <c r="A30" s="1823" t="s">
        <v>1365</v>
      </c>
      <c r="B30" s="1223">
        <v>-9211.3674449395894</v>
      </c>
      <c r="C30" s="1824">
        <v>0.8035179583265124</v>
      </c>
      <c r="D30" s="1825">
        <v>-7625.0013069706929</v>
      </c>
      <c r="E30" s="1824">
        <v>0.78511169331868003</v>
      </c>
      <c r="F30" s="1825">
        <v>-5525.4921971954464</v>
      </c>
      <c r="G30" s="1824">
        <v>0.77941863822390922</v>
      </c>
      <c r="H30" s="1825">
        <v>-4973.7495898313009</v>
      </c>
      <c r="I30" s="653">
        <v>0.71751742323267509</v>
      </c>
    </row>
    <row r="31" spans="1:9" ht="12.75" customHeight="1">
      <c r="A31" s="656" t="s">
        <v>1457</v>
      </c>
      <c r="B31" s="657">
        <v>-11463.79785228959</v>
      </c>
      <c r="C31" s="658">
        <v>1</v>
      </c>
      <c r="D31" s="657">
        <v>-9711.9955948429288</v>
      </c>
      <c r="E31" s="658">
        <v>1</v>
      </c>
      <c r="F31" s="657">
        <v>-7089.2482245312931</v>
      </c>
      <c r="G31" s="658">
        <v>1</v>
      </c>
      <c r="H31" s="657">
        <v>-6931.886848716179</v>
      </c>
      <c r="I31" s="658">
        <v>1</v>
      </c>
    </row>
    <row r="32" spans="1:9" ht="15">
      <c r="A32" s="1325" t="s">
        <v>1975</v>
      </c>
      <c r="B32" s="109"/>
      <c r="C32" s="103"/>
      <c r="D32" s="103"/>
      <c r="E32" s="103"/>
      <c r="F32" s="103"/>
      <c r="G32" s="103"/>
      <c r="H32" s="103"/>
      <c r="I32" s="103"/>
    </row>
  </sheetData>
  <mergeCells count="5">
    <mergeCell ref="A1:E1"/>
    <mergeCell ref="B2:C2"/>
    <mergeCell ref="D2:E2"/>
    <mergeCell ref="F2:G2"/>
    <mergeCell ref="H2:I2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2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G33"/>
  <sheetViews>
    <sheetView showGridLines="0" zoomScaleNormal="100" workbookViewId="0">
      <selection sqref="A1:G1"/>
    </sheetView>
  </sheetViews>
  <sheetFormatPr baseColWidth="10" defaultColWidth="8.85546875" defaultRowHeight="12.75"/>
  <cols>
    <col min="1" max="1" width="60.7109375" bestFit="1" customWidth="1"/>
    <col min="2" max="2" width="13.140625" bestFit="1" customWidth="1"/>
    <col min="3" max="3" width="10.7109375" bestFit="1" customWidth="1"/>
    <col min="4" max="4" width="13.140625" bestFit="1" customWidth="1"/>
    <col min="5" max="5" width="11" bestFit="1" customWidth="1"/>
    <col min="6" max="6" width="13.85546875" bestFit="1" customWidth="1"/>
    <col min="7" max="7" width="10.5703125" bestFit="1" customWidth="1"/>
  </cols>
  <sheetData>
    <row r="1" spans="1:7" ht="12.75" customHeight="1">
      <c r="A1" s="1506" t="s">
        <v>1651</v>
      </c>
      <c r="B1" s="1506" t="s">
        <v>0</v>
      </c>
      <c r="C1" s="1506" t="s">
        <v>0</v>
      </c>
      <c r="D1" s="1506" t="s">
        <v>0</v>
      </c>
      <c r="E1" s="1506" t="s">
        <v>0</v>
      </c>
      <c r="F1" s="1506" t="s">
        <v>0</v>
      </c>
      <c r="G1" s="1506" t="s">
        <v>0</v>
      </c>
    </row>
    <row r="2" spans="1:7" ht="17.25" customHeight="1">
      <c r="A2" s="1077" t="s">
        <v>641</v>
      </c>
      <c r="B2" s="1606" t="s">
        <v>1811</v>
      </c>
      <c r="C2" s="1567" t="s">
        <v>0</v>
      </c>
      <c r="D2" s="1606" t="s">
        <v>1812</v>
      </c>
      <c r="E2" s="1567" t="s">
        <v>0</v>
      </c>
      <c r="F2" s="130"/>
      <c r="G2" s="130"/>
    </row>
    <row r="3" spans="1:7" ht="40.5" customHeight="1">
      <c r="A3" s="629" t="s">
        <v>205</v>
      </c>
      <c r="B3" s="140" t="s">
        <v>1813</v>
      </c>
      <c r="C3" s="140" t="s">
        <v>81</v>
      </c>
      <c r="D3" s="140" t="s">
        <v>1814</v>
      </c>
      <c r="E3" s="831" t="s">
        <v>1170</v>
      </c>
      <c r="F3" s="629" t="s">
        <v>1815</v>
      </c>
      <c r="G3" s="629" t="s">
        <v>1816</v>
      </c>
    </row>
    <row r="4" spans="1:7" ht="12" customHeight="1">
      <c r="A4" s="646" t="s">
        <v>1338</v>
      </c>
      <c r="B4" s="1078">
        <v>39813.326752780042</v>
      </c>
      <c r="C4" s="1078">
        <v>41330.476394159996</v>
      </c>
      <c r="D4" s="1078">
        <v>53069.905934209397</v>
      </c>
      <c r="E4" s="1078">
        <v>54418.557531439583</v>
      </c>
      <c r="F4" s="1078">
        <v>46441.616343494723</v>
      </c>
      <c r="G4" s="1078">
        <v>47874.516962799789</v>
      </c>
    </row>
    <row r="5" spans="1:7" ht="12" customHeight="1">
      <c r="A5" s="649" t="s">
        <v>1058</v>
      </c>
      <c r="B5" s="1078">
        <v>13095.6724571374</v>
      </c>
      <c r="C5" s="1078">
        <v>11643.869778349999</v>
      </c>
      <c r="D5" s="1078">
        <v>12422.167340089498</v>
      </c>
      <c r="E5" s="1078">
        <v>10574.25685813075</v>
      </c>
      <c r="F5" s="1078">
        <v>12758.919898613449</v>
      </c>
      <c r="G5" s="1078">
        <v>11109.063318240374</v>
      </c>
    </row>
    <row r="6" spans="1:7" ht="12" customHeight="1">
      <c r="A6" s="649" t="s">
        <v>1339</v>
      </c>
      <c r="B6" s="1078">
        <v>4520.3382536237632</v>
      </c>
      <c r="C6" s="1078">
        <v>3495.0942538200115</v>
      </c>
      <c r="D6" s="1078">
        <v>4425.1906645524396</v>
      </c>
      <c r="E6" s="1078">
        <v>3419.0520076424118</v>
      </c>
      <c r="F6" s="1078">
        <v>4472.7644590881009</v>
      </c>
      <c r="G6" s="1078">
        <v>3457.0731307312117</v>
      </c>
    </row>
    <row r="7" spans="1:7" ht="12" customHeight="1">
      <c r="A7" s="649" t="s">
        <v>1340</v>
      </c>
      <c r="B7" s="1078">
        <v>0</v>
      </c>
      <c r="C7" s="1078">
        <v>0</v>
      </c>
      <c r="D7" s="1078">
        <v>41.218270000000004</v>
      </c>
      <c r="E7" s="1078">
        <v>144.003907</v>
      </c>
      <c r="F7" s="1078">
        <v>20.609135000000002</v>
      </c>
      <c r="G7" s="1078">
        <v>72.001953499999999</v>
      </c>
    </row>
    <row r="8" spans="1:7" ht="12" customHeight="1">
      <c r="A8" s="649" t="s">
        <v>1341</v>
      </c>
      <c r="B8" s="1078">
        <v>0</v>
      </c>
      <c r="C8" s="1078">
        <v>332.31722124999868</v>
      </c>
      <c r="D8" s="1078">
        <v>0</v>
      </c>
      <c r="E8" s="1078">
        <v>0</v>
      </c>
      <c r="F8" s="1078">
        <v>0</v>
      </c>
      <c r="G8" s="1078">
        <v>166.15861062499934</v>
      </c>
    </row>
    <row r="9" spans="1:7" ht="12" customHeight="1">
      <c r="A9" s="649" t="s">
        <v>1342</v>
      </c>
      <c r="B9" s="1078">
        <v>2124.2261290200058</v>
      </c>
      <c r="C9" s="1078">
        <v>1904.4642646400061</v>
      </c>
      <c r="D9" s="1078">
        <v>2962.3448100999999</v>
      </c>
      <c r="E9" s="1078">
        <v>2737.005053986546</v>
      </c>
      <c r="F9" s="1078">
        <v>2543.2854695600026</v>
      </c>
      <c r="G9" s="1078">
        <v>2320.7346593132761</v>
      </c>
    </row>
    <row r="10" spans="1:7" ht="12" customHeight="1">
      <c r="A10" s="649" t="s">
        <v>1343</v>
      </c>
      <c r="B10" s="1078">
        <v>19994.957679281961</v>
      </c>
      <c r="C10" s="1078">
        <v>14731.974869748763</v>
      </c>
      <c r="D10" s="1078">
        <v>31235.222563121002</v>
      </c>
      <c r="E10" s="1078">
        <v>23155.543928078361</v>
      </c>
      <c r="F10" s="1078">
        <v>25615.09012120148</v>
      </c>
      <c r="G10" s="1078">
        <v>18943.759398913564</v>
      </c>
    </row>
    <row r="11" spans="1:7" ht="12" customHeight="1">
      <c r="A11" s="649" t="s">
        <v>1344</v>
      </c>
      <c r="B11" s="1078">
        <v>7876.2661252429616</v>
      </c>
      <c r="C11" s="1078">
        <v>5709.5079438199573</v>
      </c>
      <c r="D11" s="1078">
        <v>11983.12689287692</v>
      </c>
      <c r="E11" s="1078">
        <v>8923.4441814195488</v>
      </c>
      <c r="F11" s="1078">
        <v>9929.6965090599406</v>
      </c>
      <c r="G11" s="1078">
        <v>7316.4760626197531</v>
      </c>
    </row>
    <row r="12" spans="1:7" ht="12" customHeight="1">
      <c r="A12" s="649" t="s">
        <v>1345</v>
      </c>
      <c r="B12" s="1078">
        <v>3244.7656975700029</v>
      </c>
      <c r="C12" s="1078">
        <v>2766.6444471199998</v>
      </c>
      <c r="D12" s="1078">
        <v>13360.819017349999</v>
      </c>
      <c r="E12" s="1078">
        <v>12727.064772389502</v>
      </c>
      <c r="F12" s="1078">
        <v>8302.7923574600009</v>
      </c>
      <c r="G12" s="1078">
        <v>7746.8546097547505</v>
      </c>
    </row>
    <row r="13" spans="1:7" ht="12" customHeight="1">
      <c r="A13" s="649" t="s">
        <v>1989</v>
      </c>
      <c r="B13" s="1078">
        <v>2429.012007381255</v>
      </c>
      <c r="C13" s="1078">
        <v>1235.1672215700012</v>
      </c>
      <c r="D13" s="1078">
        <v>3313.5282465178402</v>
      </c>
      <c r="E13" s="1078">
        <v>1669.2710389172432</v>
      </c>
      <c r="F13" s="1078">
        <v>2871.2701269495474</v>
      </c>
      <c r="G13" s="1078">
        <v>1452.2191302436222</v>
      </c>
    </row>
    <row r="14" spans="1:7" ht="12" customHeight="1">
      <c r="A14" s="649" t="s">
        <v>1347</v>
      </c>
      <c r="B14" s="1078">
        <v>0</v>
      </c>
      <c r="C14" s="1078">
        <v>0</v>
      </c>
      <c r="D14" s="1078">
        <v>0</v>
      </c>
      <c r="E14" s="1078">
        <v>0</v>
      </c>
      <c r="F14" s="1078">
        <v>0</v>
      </c>
      <c r="G14" s="1078">
        <v>0</v>
      </c>
    </row>
    <row r="15" spans="1:7" ht="12" customHeight="1">
      <c r="A15" s="649" t="s">
        <v>1348</v>
      </c>
      <c r="B15" s="1078">
        <v>714.47611535999999</v>
      </c>
      <c r="C15" s="1078">
        <v>714.47611535999999</v>
      </c>
      <c r="D15" s="1078">
        <v>18.504400799999999</v>
      </c>
      <c r="E15" s="1078">
        <v>18.504400799999999</v>
      </c>
      <c r="F15" s="1078">
        <v>366.49025807999999</v>
      </c>
      <c r="G15" s="1078">
        <v>366.49025807999999</v>
      </c>
    </row>
    <row r="16" spans="1:7" ht="12" customHeight="1">
      <c r="A16" s="649" t="s">
        <v>1349</v>
      </c>
      <c r="B16" s="1078">
        <v>0</v>
      </c>
      <c r="C16" s="1078">
        <v>0</v>
      </c>
      <c r="D16" s="1078">
        <v>0</v>
      </c>
      <c r="E16" s="1078">
        <v>0</v>
      </c>
      <c r="F16" s="1078">
        <v>0</v>
      </c>
      <c r="G16" s="1078">
        <v>0</v>
      </c>
    </row>
    <row r="17" spans="1:7" ht="12" customHeight="1">
      <c r="A17" s="649" t="s">
        <v>1350</v>
      </c>
      <c r="B17" s="1078">
        <v>0</v>
      </c>
      <c r="C17" s="1078">
        <v>0</v>
      </c>
      <c r="D17" s="1078">
        <v>0</v>
      </c>
      <c r="E17" s="1078">
        <v>0</v>
      </c>
      <c r="F17" s="1078">
        <v>0</v>
      </c>
      <c r="G17" s="1078">
        <v>0</v>
      </c>
    </row>
    <row r="18" spans="1:7" ht="12" customHeight="1">
      <c r="A18" s="649" t="s">
        <v>1351</v>
      </c>
      <c r="B18" s="1078">
        <v>0</v>
      </c>
      <c r="C18" s="1078">
        <v>0</v>
      </c>
      <c r="D18" s="1078">
        <v>0</v>
      </c>
      <c r="E18" s="1078">
        <v>0</v>
      </c>
      <c r="F18" s="1078">
        <v>0</v>
      </c>
      <c r="G18" s="1078">
        <v>0</v>
      </c>
    </row>
    <row r="19" spans="1:7" ht="12" customHeight="1">
      <c r="A19" s="649" t="s">
        <v>1352</v>
      </c>
      <c r="B19" s="1078">
        <v>16774.409052399991</v>
      </c>
      <c r="C19" s="1078">
        <v>16774.40905278999</v>
      </c>
      <c r="D19" s="1078">
        <v>17404.999961509999</v>
      </c>
      <c r="E19" s="1078">
        <v>17388.641714509999</v>
      </c>
      <c r="F19" s="1078">
        <v>17089.704506954993</v>
      </c>
      <c r="G19" s="1078">
        <v>17081.525383649994</v>
      </c>
    </row>
    <row r="20" spans="1:7" ht="12" customHeight="1">
      <c r="A20" s="652" t="s">
        <v>1364</v>
      </c>
      <c r="B20" s="1079">
        <v>110587.45026979739</v>
      </c>
      <c r="C20" s="1079">
        <v>100638.40156262871</v>
      </c>
      <c r="D20" s="1079">
        <v>150237.02810112713</v>
      </c>
      <c r="E20" s="1079">
        <v>135175.34539431395</v>
      </c>
      <c r="F20" s="1079">
        <v>130412.23918546224</v>
      </c>
      <c r="G20" s="1079">
        <v>117906.87347847133</v>
      </c>
    </row>
    <row r="21" spans="1:7" ht="12" customHeight="1">
      <c r="A21" s="772" t="s">
        <v>1343</v>
      </c>
      <c r="B21" s="1080">
        <v>60297.484030814572</v>
      </c>
      <c r="C21" s="1081">
        <v>46528.210422480006</v>
      </c>
      <c r="D21" s="1081">
        <v>60503.783436873586</v>
      </c>
      <c r="E21" s="1081">
        <v>47001.721084419958</v>
      </c>
      <c r="F21" s="1081">
        <v>60400.633733844079</v>
      </c>
      <c r="G21" s="1081">
        <v>46764.965753449978</v>
      </c>
    </row>
    <row r="22" spans="1:7" ht="12" customHeight="1">
      <c r="A22" s="1826" t="s">
        <v>1356</v>
      </c>
      <c r="B22" s="1082">
        <v>45128.640532150603</v>
      </c>
      <c r="C22" s="1078">
        <v>33521.180596830069</v>
      </c>
      <c r="D22" s="1078">
        <v>44058.828613140555</v>
      </c>
      <c r="E22" s="1078">
        <v>33126.509942650038</v>
      </c>
      <c r="F22" s="1078">
        <v>44593.734572645582</v>
      </c>
      <c r="G22" s="1078">
        <v>33323.84526974005</v>
      </c>
    </row>
    <row r="23" spans="1:7" ht="12" customHeight="1">
      <c r="A23" s="773" t="s">
        <v>1357</v>
      </c>
      <c r="B23" s="1082">
        <v>15168.84349866397</v>
      </c>
      <c r="C23" s="1078">
        <v>13007.029825649939</v>
      </c>
      <c r="D23" s="1078">
        <v>16444.954823733031</v>
      </c>
      <c r="E23" s="1078">
        <v>13875.21114176992</v>
      </c>
      <c r="F23" s="1078">
        <v>15806.8991611985</v>
      </c>
      <c r="G23" s="1078">
        <v>13441.120483709929</v>
      </c>
    </row>
    <row r="24" spans="1:7" ht="12" customHeight="1">
      <c r="A24" s="774" t="s">
        <v>1363</v>
      </c>
      <c r="B24" s="1082">
        <v>158484.29495572014</v>
      </c>
      <c r="C24" s="1078">
        <v>128078.87654419457</v>
      </c>
      <c r="D24" s="1078">
        <v>159635.60141980636</v>
      </c>
      <c r="E24" s="1078">
        <v>126518.30566617743</v>
      </c>
      <c r="F24" s="1078">
        <v>159059.94818776325</v>
      </c>
      <c r="G24" s="1078">
        <v>127298.591105186</v>
      </c>
    </row>
    <row r="25" spans="1:7" ht="12" customHeight="1">
      <c r="A25" s="773" t="s">
        <v>1358</v>
      </c>
      <c r="B25" s="1082">
        <v>121743.5021571555</v>
      </c>
      <c r="C25" s="1078">
        <v>99802.763967573279</v>
      </c>
      <c r="D25" s="1078">
        <v>118378.40582773012</v>
      </c>
      <c r="E25" s="1078">
        <v>95614.724466035084</v>
      </c>
      <c r="F25" s="1078">
        <v>120060.95399244281</v>
      </c>
      <c r="G25" s="1078">
        <v>97708.744216804189</v>
      </c>
    </row>
    <row r="26" spans="1:7" ht="12" customHeight="1">
      <c r="A26" s="773" t="s">
        <v>1973</v>
      </c>
      <c r="B26" s="1082">
        <v>13966.45864419246</v>
      </c>
      <c r="C26" s="1078">
        <v>11813.23152940995</v>
      </c>
      <c r="D26" s="1078">
        <v>13054.612349511674</v>
      </c>
      <c r="E26" s="1078">
        <v>10855.950826090084</v>
      </c>
      <c r="F26" s="1078">
        <v>13510.535496852066</v>
      </c>
      <c r="G26" s="1078">
        <v>11334.591177750017</v>
      </c>
    </row>
    <row r="27" spans="1:7" ht="12" customHeight="1">
      <c r="A27" s="773" t="s">
        <v>1360</v>
      </c>
      <c r="B27" s="1082">
        <v>9191.6286091486509</v>
      </c>
      <c r="C27" s="1078">
        <v>4495.2898915822198</v>
      </c>
      <c r="D27" s="1078">
        <v>11109.635900639072</v>
      </c>
      <c r="E27" s="1078">
        <v>5311.3117511322416</v>
      </c>
      <c r="F27" s="1078">
        <v>10150.632254893862</v>
      </c>
      <c r="G27" s="1078">
        <v>4903.3008213572302</v>
      </c>
    </row>
    <row r="28" spans="1:7" ht="12" customHeight="1">
      <c r="A28" s="773" t="s">
        <v>1361</v>
      </c>
      <c r="B28" s="1082">
        <v>7069.9725202378522</v>
      </c>
      <c r="C28" s="1078">
        <v>5995.2702931496942</v>
      </c>
      <c r="D28" s="1078">
        <v>8321.2841027884806</v>
      </c>
      <c r="E28" s="1078">
        <v>7156.4890364795665</v>
      </c>
      <c r="F28" s="1078">
        <v>7695.6283115131664</v>
      </c>
      <c r="G28" s="1078">
        <v>6575.8796648146308</v>
      </c>
    </row>
    <row r="29" spans="1:7" ht="12" customHeight="1">
      <c r="A29" s="773" t="s">
        <v>1362</v>
      </c>
      <c r="B29" s="1082">
        <v>6512.7330249856941</v>
      </c>
      <c r="C29" s="1078">
        <v>5972.3208624794406</v>
      </c>
      <c r="D29" s="1078">
        <v>8771.6632391369949</v>
      </c>
      <c r="E29" s="1078">
        <v>7579.8295864404299</v>
      </c>
      <c r="F29" s="1078">
        <v>7642.1981320613449</v>
      </c>
      <c r="G29" s="1078">
        <v>6776.0752244599353</v>
      </c>
    </row>
    <row r="30" spans="1:7" ht="12" customHeight="1">
      <c r="A30" s="1084" t="s">
        <v>1817</v>
      </c>
      <c r="B30" s="1079">
        <v>218781.77898653471</v>
      </c>
      <c r="C30" s="1079">
        <v>174607.08696667457</v>
      </c>
      <c r="D30" s="1079">
        <v>220139.38485667994</v>
      </c>
      <c r="E30" s="1079">
        <v>173520.0267505974</v>
      </c>
      <c r="F30" s="1079">
        <v>219460.58192160731</v>
      </c>
      <c r="G30" s="1079">
        <v>174063.55685863597</v>
      </c>
    </row>
    <row r="31" spans="1:7" ht="12" customHeight="1">
      <c r="A31" s="1085" t="s">
        <v>1818</v>
      </c>
      <c r="B31" s="1083">
        <v>329369.2292563321</v>
      </c>
      <c r="C31" s="1083">
        <v>275245.48852930329</v>
      </c>
      <c r="D31" s="1083">
        <v>370376.41295780707</v>
      </c>
      <c r="E31" s="1083">
        <v>308695.37214491132</v>
      </c>
      <c r="F31" s="1083">
        <v>349872.82110706955</v>
      </c>
      <c r="G31" s="1083">
        <v>291970.43033710727</v>
      </c>
    </row>
    <row r="32" spans="1:7">
      <c r="A32" s="1607" t="s">
        <v>1819</v>
      </c>
      <c r="B32" s="1608" t="s">
        <v>0</v>
      </c>
      <c r="C32" s="1608" t="s">
        <v>0</v>
      </c>
      <c r="D32" s="1608" t="s">
        <v>0</v>
      </c>
      <c r="E32" s="1608" t="s">
        <v>0</v>
      </c>
      <c r="F32" s="1608" t="s">
        <v>0</v>
      </c>
      <c r="G32" s="1608" t="s">
        <v>0</v>
      </c>
    </row>
    <row r="33" spans="1:7">
      <c r="A33" s="1609" t="s">
        <v>1985</v>
      </c>
      <c r="B33" s="1610" t="s">
        <v>0</v>
      </c>
      <c r="C33" s="1610" t="s">
        <v>0</v>
      </c>
      <c r="D33" s="1610" t="s">
        <v>0</v>
      </c>
      <c r="E33" s="1610" t="s">
        <v>0</v>
      </c>
      <c r="F33" s="1610" t="s">
        <v>0</v>
      </c>
      <c r="G33" s="1610" t="s">
        <v>0</v>
      </c>
    </row>
  </sheetData>
  <mergeCells count="5">
    <mergeCell ref="A1:G1"/>
    <mergeCell ref="B2:C2"/>
    <mergeCell ref="D2:E2"/>
    <mergeCell ref="A32:G32"/>
    <mergeCell ref="A33:G33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>
  <dimension ref="A1:H37"/>
  <sheetViews>
    <sheetView showGridLines="0" zoomScaleNormal="100" workbookViewId="0">
      <selection sqref="A1:H1"/>
    </sheetView>
  </sheetViews>
  <sheetFormatPr baseColWidth="10" defaultColWidth="8.85546875" defaultRowHeight="12.75"/>
  <cols>
    <col min="1" max="1" width="54.85546875" style="369" customWidth="1"/>
    <col min="2" max="2" width="14.140625" style="369" customWidth="1"/>
    <col min="3" max="3" width="16.140625" style="369" customWidth="1"/>
    <col min="4" max="4" width="15.5703125" style="369" customWidth="1"/>
    <col min="5" max="6" width="14.7109375" style="369" customWidth="1"/>
    <col min="7" max="7" width="12.28515625" style="369" customWidth="1"/>
    <col min="8" max="8" width="18.7109375" style="369" customWidth="1"/>
    <col min="9" max="16384" width="8.85546875" style="369"/>
  </cols>
  <sheetData>
    <row r="1" spans="1:8">
      <c r="A1" s="1509" t="s">
        <v>1645</v>
      </c>
      <c r="B1" s="1509"/>
      <c r="C1" s="1509"/>
      <c r="D1" s="1509"/>
      <c r="E1" s="1509"/>
      <c r="F1" s="1509"/>
      <c r="G1" s="1509"/>
      <c r="H1" s="1509"/>
    </row>
    <row r="2" spans="1:8" ht="13.5" customHeight="1">
      <c r="A2" s="830" t="s">
        <v>1063</v>
      </c>
      <c r="B2" s="3"/>
      <c r="C2" s="3"/>
      <c r="D2" s="3"/>
      <c r="E2" s="3"/>
      <c r="F2" s="3"/>
      <c r="G2" s="3"/>
      <c r="H2" s="3"/>
    </row>
    <row r="3" spans="1:8" ht="15" customHeight="1">
      <c r="A3" s="835"/>
      <c r="B3" s="1510" t="s">
        <v>1690</v>
      </c>
      <c r="C3" s="1510" t="s">
        <v>1691</v>
      </c>
      <c r="D3" s="1511" t="s">
        <v>1692</v>
      </c>
      <c r="E3" s="1511" t="s">
        <v>0</v>
      </c>
      <c r="F3" s="1511" t="s">
        <v>0</v>
      </c>
      <c r="G3" s="1511" t="s">
        <v>0</v>
      </c>
      <c r="H3" s="1511" t="s">
        <v>0</v>
      </c>
    </row>
    <row r="4" spans="1:8" ht="84.75" customHeight="1">
      <c r="A4" s="1292"/>
      <c r="B4" s="1510" t="s">
        <v>0</v>
      </c>
      <c r="C4" s="1510" t="s">
        <v>0</v>
      </c>
      <c r="D4" s="1294" t="s">
        <v>1947</v>
      </c>
      <c r="E4" s="1294" t="s">
        <v>1948</v>
      </c>
      <c r="F4" s="1293" t="s">
        <v>1693</v>
      </c>
      <c r="G4" s="1294" t="s">
        <v>1949</v>
      </c>
      <c r="H4" s="1294" t="s">
        <v>1694</v>
      </c>
    </row>
    <row r="5" spans="1:8">
      <c r="A5" s="823" t="s">
        <v>1695</v>
      </c>
      <c r="B5" s="824">
        <v>20155.3175375055</v>
      </c>
      <c r="C5" s="824">
        <v>20175.825832803599</v>
      </c>
      <c r="D5" s="825">
        <v>20175.82583277638</v>
      </c>
      <c r="E5" s="825">
        <v>0</v>
      </c>
      <c r="F5" s="825">
        <v>0</v>
      </c>
      <c r="G5" s="825">
        <v>0</v>
      </c>
      <c r="H5" s="825">
        <v>0</v>
      </c>
    </row>
    <row r="6" spans="1:8">
      <c r="A6" s="823" t="s">
        <v>1696</v>
      </c>
      <c r="B6" s="824">
        <v>10596.684348360001</v>
      </c>
      <c r="C6" s="824">
        <v>16419.347555889999</v>
      </c>
      <c r="D6" s="825">
        <v>0</v>
      </c>
      <c r="E6" s="825">
        <v>14940.875096819998</v>
      </c>
      <c r="F6" s="825">
        <v>0</v>
      </c>
      <c r="G6" s="825">
        <v>16419.347555889999</v>
      </c>
      <c r="H6" s="825">
        <v>0</v>
      </c>
    </row>
    <row r="7" spans="1:8" ht="22.5">
      <c r="A7" s="823" t="s">
        <v>1697</v>
      </c>
      <c r="B7" s="824">
        <v>6499.8077848000003</v>
      </c>
      <c r="C7" s="824">
        <v>6.1710384600000001</v>
      </c>
      <c r="D7" s="825">
        <v>6.1710384600000001</v>
      </c>
      <c r="E7" s="825">
        <v>0</v>
      </c>
      <c r="F7" s="825">
        <v>0</v>
      </c>
      <c r="G7" s="825">
        <v>0</v>
      </c>
      <c r="H7" s="825">
        <v>0</v>
      </c>
    </row>
    <row r="8" spans="1:8">
      <c r="A8" s="823" t="s">
        <v>1698</v>
      </c>
      <c r="B8" s="824">
        <v>69554.707121469997</v>
      </c>
      <c r="C8" s="824">
        <v>20157.6926140959</v>
      </c>
      <c r="D8" s="825">
        <v>20157.550631786169</v>
      </c>
      <c r="E8" s="825">
        <v>0</v>
      </c>
      <c r="F8" s="825">
        <v>2.312032E-2</v>
      </c>
      <c r="G8" s="825">
        <v>37.230013339999999</v>
      </c>
      <c r="H8" s="825">
        <v>3.3359999999999999E-5</v>
      </c>
    </row>
    <row r="9" spans="1:8">
      <c r="A9" s="1295" t="s">
        <v>1445</v>
      </c>
      <c r="B9" s="824">
        <v>226272.49858573597</v>
      </c>
      <c r="C9" s="824">
        <v>225690.88489975699</v>
      </c>
      <c r="D9" s="825">
        <v>219707.53688770838</v>
      </c>
      <c r="E9" s="825">
        <v>5798.2458192278009</v>
      </c>
      <c r="F9" s="825">
        <v>67.67628178999999</v>
      </c>
      <c r="G9" s="825">
        <v>0</v>
      </c>
      <c r="H9" s="825">
        <v>117.94754640000011</v>
      </c>
    </row>
    <row r="10" spans="1:8">
      <c r="A10" s="823" t="s">
        <v>1699</v>
      </c>
      <c r="B10" s="824">
        <v>11084.828716229998</v>
      </c>
      <c r="C10" s="824">
        <v>11070.41392293</v>
      </c>
      <c r="D10" s="825">
        <v>11070.413922929998</v>
      </c>
      <c r="E10" s="825">
        <v>0</v>
      </c>
      <c r="F10" s="825">
        <v>0</v>
      </c>
      <c r="G10" s="825">
        <v>0</v>
      </c>
      <c r="H10" s="825">
        <v>0</v>
      </c>
    </row>
    <row r="11" spans="1:8">
      <c r="A11" s="823" t="s">
        <v>1700</v>
      </c>
      <c r="B11" s="824">
        <v>2596.9390491599997</v>
      </c>
      <c r="C11" s="824">
        <v>2596.9390491599997</v>
      </c>
      <c r="D11" s="825">
        <v>0</v>
      </c>
      <c r="E11" s="825">
        <v>2596.9390491599997</v>
      </c>
      <c r="F11" s="825">
        <v>0</v>
      </c>
      <c r="G11" s="825">
        <v>0</v>
      </c>
      <c r="H11" s="825">
        <v>0</v>
      </c>
    </row>
    <row r="12" spans="1:8" ht="22.5">
      <c r="A12" s="1295" t="s">
        <v>1940</v>
      </c>
      <c r="B12" s="824">
        <v>10.847284499999999</v>
      </c>
      <c r="C12" s="824">
        <v>10.847284499999999</v>
      </c>
      <c r="D12" s="825">
        <v>0</v>
      </c>
      <c r="E12" s="825">
        <v>0</v>
      </c>
      <c r="F12" s="825">
        <v>0</v>
      </c>
      <c r="G12" s="825">
        <v>0</v>
      </c>
      <c r="H12" s="825">
        <v>10.847284499999999</v>
      </c>
    </row>
    <row r="13" spans="1:8">
      <c r="A13" s="823" t="s">
        <v>1701</v>
      </c>
      <c r="B13" s="824">
        <v>6224.4244018796899</v>
      </c>
      <c r="C13" s="824">
        <v>8601.8167483057587</v>
      </c>
      <c r="D13" s="825">
        <v>7566.2757180168901</v>
      </c>
      <c r="E13" s="825">
        <v>0</v>
      </c>
      <c r="F13" s="825">
        <v>0</v>
      </c>
      <c r="G13" s="825">
        <v>685.98048557999994</v>
      </c>
      <c r="H13" s="825">
        <v>1035.5410302888756</v>
      </c>
    </row>
    <row r="14" spans="1:8">
      <c r="A14" s="823" t="s">
        <v>1702</v>
      </c>
      <c r="B14" s="824">
        <v>275.49495485</v>
      </c>
      <c r="C14" s="824">
        <v>0</v>
      </c>
      <c r="D14" s="825">
        <v>0</v>
      </c>
      <c r="E14" s="825">
        <v>0</v>
      </c>
      <c r="F14" s="825">
        <v>0</v>
      </c>
      <c r="G14" s="825">
        <v>0</v>
      </c>
      <c r="H14" s="825">
        <v>0</v>
      </c>
    </row>
    <row r="15" spans="1:8">
      <c r="A15" s="823" t="s">
        <v>1703</v>
      </c>
      <c r="B15" s="824">
        <v>6480.4332529969897</v>
      </c>
      <c r="C15" s="824">
        <v>6217.9210385656697</v>
      </c>
      <c r="D15" s="825">
        <v>6217.9210385656679</v>
      </c>
      <c r="E15" s="825">
        <v>0</v>
      </c>
      <c r="F15" s="825">
        <v>0</v>
      </c>
      <c r="G15" s="825">
        <v>0</v>
      </c>
      <c r="H15" s="825">
        <v>0</v>
      </c>
    </row>
    <row r="16" spans="1:8">
      <c r="A16" s="823" t="s">
        <v>1704</v>
      </c>
      <c r="B16" s="824">
        <v>3804.98348377</v>
      </c>
      <c r="C16" s="824">
        <v>3117.0646247552299</v>
      </c>
      <c r="D16" s="825">
        <v>0</v>
      </c>
      <c r="E16" s="825">
        <v>0</v>
      </c>
      <c r="F16" s="825">
        <v>0</v>
      </c>
      <c r="G16" s="825">
        <v>0</v>
      </c>
      <c r="H16" s="825">
        <v>3117.064624755229</v>
      </c>
    </row>
    <row r="17" spans="1:8">
      <c r="A17" s="823" t="s">
        <v>1705</v>
      </c>
      <c r="B17" s="824">
        <v>11054.9845393701</v>
      </c>
      <c r="C17" s="824">
        <v>10934.9576293437</v>
      </c>
      <c r="D17" s="825">
        <v>7633.1395028670986</v>
      </c>
      <c r="E17" s="825">
        <v>0</v>
      </c>
      <c r="F17" s="825">
        <v>0</v>
      </c>
      <c r="G17" s="825">
        <v>0</v>
      </c>
      <c r="H17" s="825">
        <v>3301.8181264766281</v>
      </c>
    </row>
    <row r="18" spans="1:8">
      <c r="A18" s="823" t="s">
        <v>1706</v>
      </c>
      <c r="B18" s="824">
        <v>2505.2820371100001</v>
      </c>
      <c r="C18" s="824">
        <v>4052.4237123940397</v>
      </c>
      <c r="D18" s="825">
        <v>1908.0185925040387</v>
      </c>
      <c r="E18" s="825">
        <v>51.956560240000002</v>
      </c>
      <c r="F18" s="825">
        <v>0</v>
      </c>
      <c r="G18" s="825">
        <v>0</v>
      </c>
      <c r="H18" s="825">
        <v>2092.4096942299998</v>
      </c>
    </row>
    <row r="19" spans="1:8">
      <c r="A19" s="823" t="s">
        <v>1707</v>
      </c>
      <c r="B19" s="824">
        <v>6068.9299360499999</v>
      </c>
      <c r="C19" s="824">
        <v>5966.4335250799995</v>
      </c>
      <c r="D19" s="825">
        <v>5963.4881544159944</v>
      </c>
      <c r="E19" s="825">
        <v>0</v>
      </c>
      <c r="F19" s="825">
        <v>0</v>
      </c>
      <c r="G19" s="825">
        <v>0</v>
      </c>
      <c r="H19" s="825">
        <v>2.8669643639999998</v>
      </c>
    </row>
    <row r="20" spans="1:8">
      <c r="A20" s="826" t="s">
        <v>1708</v>
      </c>
      <c r="B20" s="827">
        <v>383186.16303378803</v>
      </c>
      <c r="C20" s="827">
        <v>335018.73947603995</v>
      </c>
      <c r="D20" s="827">
        <v>300406.34132003068</v>
      </c>
      <c r="E20" s="827">
        <v>23388.016525447798</v>
      </c>
      <c r="F20" s="827">
        <v>67.699402109999994</v>
      </c>
      <c r="G20" s="827">
        <v>17142.558054809997</v>
      </c>
      <c r="H20" s="827">
        <v>9678.4953043747337</v>
      </c>
    </row>
    <row r="21" spans="1:8">
      <c r="A21" s="823" t="s">
        <v>1709</v>
      </c>
      <c r="B21" s="824">
        <v>8604.9296697399986</v>
      </c>
      <c r="C21" s="824">
        <v>15383.63286578</v>
      </c>
      <c r="D21" s="825">
        <v>0</v>
      </c>
      <c r="E21" s="825">
        <v>14639.341306749999</v>
      </c>
      <c r="F21" s="825">
        <v>0</v>
      </c>
      <c r="G21" s="825">
        <v>15383.632865779999</v>
      </c>
      <c r="H21" s="825">
        <v>0</v>
      </c>
    </row>
    <row r="22" spans="1:8">
      <c r="A22" s="823" t="s">
        <v>1710</v>
      </c>
      <c r="B22" s="824">
        <v>8241.0883844999989</v>
      </c>
      <c r="C22" s="824">
        <v>0.11618945999999999</v>
      </c>
      <c r="D22" s="825">
        <v>0.11618945999999999</v>
      </c>
      <c r="E22" s="825">
        <v>0</v>
      </c>
      <c r="F22" s="825">
        <v>0</v>
      </c>
      <c r="G22" s="825">
        <v>0</v>
      </c>
      <c r="H22" s="825">
        <v>0</v>
      </c>
    </row>
    <row r="23" spans="1:8">
      <c r="A23" s="823" t="s">
        <v>1711</v>
      </c>
      <c r="B23" s="824">
        <v>280897.38120935101</v>
      </c>
      <c r="C23" s="824">
        <v>284626.83356340602</v>
      </c>
      <c r="D23" s="825">
        <v>0</v>
      </c>
      <c r="E23" s="825">
        <v>15854.803910299999</v>
      </c>
      <c r="F23" s="825">
        <v>0</v>
      </c>
      <c r="G23" s="825">
        <v>0</v>
      </c>
      <c r="H23" s="825">
        <v>268772.02965310647</v>
      </c>
    </row>
    <row r="24" spans="1:8">
      <c r="A24" s="823" t="s">
        <v>1700</v>
      </c>
      <c r="B24" s="824">
        <v>793.13247845000001</v>
      </c>
      <c r="C24" s="824">
        <v>793.13247845000001</v>
      </c>
      <c r="D24" s="825">
        <v>0</v>
      </c>
      <c r="E24" s="825">
        <v>793.13247845000001</v>
      </c>
      <c r="F24" s="825">
        <v>0</v>
      </c>
      <c r="G24" s="825">
        <v>0</v>
      </c>
      <c r="H24" s="825">
        <v>0</v>
      </c>
    </row>
    <row r="25" spans="1:8">
      <c r="A25" s="1295" t="s">
        <v>1941</v>
      </c>
      <c r="B25" s="824">
        <v>1409.70157021</v>
      </c>
      <c r="C25" s="824">
        <v>1409.9658929499999</v>
      </c>
      <c r="D25" s="825">
        <v>0</v>
      </c>
      <c r="E25" s="825">
        <v>0</v>
      </c>
      <c r="F25" s="825">
        <v>0</v>
      </c>
      <c r="G25" s="825">
        <v>0</v>
      </c>
      <c r="H25" s="825">
        <v>1409.9658929499999</v>
      </c>
    </row>
    <row r="26" spans="1:8">
      <c r="A26" s="823" t="s">
        <v>1712</v>
      </c>
      <c r="B26" s="824">
        <v>49750.389362440001</v>
      </c>
      <c r="C26" s="824">
        <v>0</v>
      </c>
      <c r="D26" s="825">
        <v>0</v>
      </c>
      <c r="E26" s="825">
        <v>0</v>
      </c>
      <c r="F26" s="825">
        <v>0</v>
      </c>
      <c r="G26" s="825">
        <v>0</v>
      </c>
      <c r="H26" s="825">
        <v>0</v>
      </c>
    </row>
    <row r="27" spans="1:8">
      <c r="A27" s="823" t="s">
        <v>1713</v>
      </c>
      <c r="B27" s="824">
        <v>5000.9406847004893</v>
      </c>
      <c r="C27" s="824">
        <v>5007.0655874854201</v>
      </c>
      <c r="D27" s="825">
        <v>356.92748302999939</v>
      </c>
      <c r="E27" s="825">
        <v>0</v>
      </c>
      <c r="F27" s="825">
        <v>0</v>
      </c>
      <c r="G27" s="825">
        <v>0</v>
      </c>
      <c r="H27" s="825">
        <v>4650.1381191154214</v>
      </c>
    </row>
    <row r="28" spans="1:8">
      <c r="A28" s="823" t="s">
        <v>1714</v>
      </c>
      <c r="B28" s="824">
        <v>1388.0696258328398</v>
      </c>
      <c r="C28" s="824">
        <v>1106.42672782357</v>
      </c>
      <c r="D28" s="825">
        <v>252.49319788696027</v>
      </c>
      <c r="E28" s="825">
        <v>0</v>
      </c>
      <c r="F28" s="825">
        <v>0</v>
      </c>
      <c r="G28" s="825">
        <v>0</v>
      </c>
      <c r="H28" s="825">
        <v>853.93352993660858</v>
      </c>
    </row>
    <row r="29" spans="1:8">
      <c r="A29" s="823" t="s">
        <v>1715</v>
      </c>
      <c r="B29" s="824">
        <v>0</v>
      </c>
      <c r="C29" s="824">
        <v>0</v>
      </c>
      <c r="D29" s="825">
        <v>0</v>
      </c>
      <c r="E29" s="825">
        <v>0</v>
      </c>
      <c r="F29" s="825">
        <v>0</v>
      </c>
      <c r="G29" s="825">
        <v>0</v>
      </c>
      <c r="H29" s="825">
        <v>0</v>
      </c>
    </row>
    <row r="30" spans="1:8">
      <c r="A30" s="823" t="s">
        <v>1716</v>
      </c>
      <c r="B30" s="824">
        <v>2335.1083631999995</v>
      </c>
      <c r="C30" s="824">
        <v>2015.8938130899999</v>
      </c>
      <c r="D30" s="825">
        <v>0</v>
      </c>
      <c r="E30" s="825">
        <v>0</v>
      </c>
      <c r="F30" s="825">
        <v>0</v>
      </c>
      <c r="G30" s="825">
        <v>0</v>
      </c>
      <c r="H30" s="825">
        <v>2015.8938130899999</v>
      </c>
    </row>
    <row r="31" spans="1:8">
      <c r="A31" s="823" t="s">
        <v>1717</v>
      </c>
      <c r="B31" s="824">
        <v>82.140574769999986</v>
      </c>
      <c r="C31" s="824">
        <v>0</v>
      </c>
      <c r="D31" s="825">
        <v>0</v>
      </c>
      <c r="E31" s="825">
        <v>0</v>
      </c>
      <c r="F31" s="825">
        <v>0</v>
      </c>
      <c r="G31" s="825">
        <v>0</v>
      </c>
      <c r="H31" s="825">
        <v>0</v>
      </c>
    </row>
    <row r="32" spans="1:8">
      <c r="A32" s="828" t="s">
        <v>1718</v>
      </c>
      <c r="B32" s="829">
        <v>358502.88192319393</v>
      </c>
      <c r="C32" s="829">
        <v>310343.067118445</v>
      </c>
      <c r="D32" s="829">
        <v>609.53687037695966</v>
      </c>
      <c r="E32" s="829">
        <v>31287.277695499997</v>
      </c>
      <c r="F32" s="829">
        <v>0</v>
      </c>
      <c r="G32" s="829">
        <v>15383.632865779999</v>
      </c>
      <c r="H32" s="829">
        <v>277701.9610081985</v>
      </c>
    </row>
    <row r="33" spans="1:8">
      <c r="A33" s="828" t="s">
        <v>1719</v>
      </c>
      <c r="B33" s="829">
        <v>24683.281111063701</v>
      </c>
      <c r="C33" s="829">
        <v>24675.672358065298</v>
      </c>
      <c r="D33" s="829">
        <v>0</v>
      </c>
      <c r="E33" s="829">
        <v>0</v>
      </c>
      <c r="F33" s="829">
        <v>0</v>
      </c>
      <c r="G33" s="829">
        <v>0</v>
      </c>
      <c r="H33" s="829">
        <v>24675.672358065287</v>
      </c>
    </row>
    <row r="34" spans="1:8">
      <c r="A34" s="826" t="s">
        <v>1720</v>
      </c>
      <c r="B34" s="827">
        <v>383186.16303425701</v>
      </c>
      <c r="C34" s="827">
        <v>335018.73947650997</v>
      </c>
      <c r="D34" s="827">
        <v>609.53687037695966</v>
      </c>
      <c r="E34" s="827">
        <v>31287.277695499997</v>
      </c>
      <c r="F34" s="827">
        <v>0</v>
      </c>
      <c r="G34" s="827">
        <v>15383.632865779999</v>
      </c>
      <c r="H34" s="827">
        <v>302377.63336626382</v>
      </c>
    </row>
    <row r="35" spans="1:8" ht="12" customHeight="1">
      <c r="A35" s="1507" t="s">
        <v>1950</v>
      </c>
      <c r="B35" s="1508"/>
      <c r="C35" s="1508"/>
      <c r="D35" s="1508"/>
      <c r="E35" s="1508"/>
      <c r="F35" s="1508"/>
      <c r="G35" s="1508"/>
      <c r="H35" s="1508"/>
    </row>
    <row r="36" spans="1:8" ht="12" customHeight="1">
      <c r="A36" s="1507" t="s">
        <v>1951</v>
      </c>
      <c r="B36" s="1508"/>
      <c r="C36" s="1508"/>
      <c r="D36" s="1508"/>
      <c r="E36" s="1508"/>
      <c r="F36" s="1508"/>
      <c r="G36" s="1508"/>
      <c r="H36" s="1508"/>
    </row>
    <row r="37" spans="1:8" ht="12" customHeight="1">
      <c r="A37" s="822" t="s">
        <v>1952</v>
      </c>
      <c r="B37" s="830"/>
      <c r="C37" s="830"/>
      <c r="D37" s="830"/>
      <c r="E37" s="830"/>
      <c r="F37" s="830"/>
      <c r="G37" s="830"/>
      <c r="H37" s="830"/>
    </row>
  </sheetData>
  <mergeCells count="6">
    <mergeCell ref="A36:H36"/>
    <mergeCell ref="A1:H1"/>
    <mergeCell ref="B3:B4"/>
    <mergeCell ref="C3:C4"/>
    <mergeCell ref="D3:H3"/>
    <mergeCell ref="A35:H35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88" fitToHeight="20" orientation="landscape" r:id="rId1"/>
</worksheet>
</file>

<file path=xl/worksheets/sheet3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E15"/>
  <sheetViews>
    <sheetView showGridLines="0" zoomScaleNormal="100" workbookViewId="0">
      <selection activeCell="H19" sqref="H19"/>
    </sheetView>
  </sheetViews>
  <sheetFormatPr baseColWidth="10" defaultColWidth="8.85546875" defaultRowHeight="12.75"/>
  <cols>
    <col min="1" max="1" width="14.28515625" customWidth="1"/>
    <col min="2" max="2" width="7.140625" customWidth="1"/>
    <col min="3" max="3" width="8.7109375" customWidth="1"/>
    <col min="4" max="4" width="12.5703125" customWidth="1"/>
    <col min="5" max="5" width="7.140625" customWidth="1"/>
  </cols>
  <sheetData>
    <row r="1" spans="1:5" ht="25.5" customHeight="1">
      <c r="A1" s="1611" t="s">
        <v>1652</v>
      </c>
      <c r="B1" s="1611" t="s">
        <v>0</v>
      </c>
      <c r="C1" s="1611" t="s">
        <v>0</v>
      </c>
      <c r="D1" s="1611" t="s">
        <v>0</v>
      </c>
      <c r="E1" s="1611" t="s">
        <v>0</v>
      </c>
    </row>
    <row r="2" spans="1:5" ht="12.75" customHeight="1">
      <c r="A2" s="1612" t="s">
        <v>641</v>
      </c>
      <c r="B2" s="1612" t="s">
        <v>0</v>
      </c>
      <c r="C2" s="1612" t="s">
        <v>0</v>
      </c>
      <c r="D2" s="1612" t="s">
        <v>0</v>
      </c>
      <c r="E2" s="1612" t="s">
        <v>0</v>
      </c>
    </row>
    <row r="3" spans="1:5" ht="33.75" customHeight="1">
      <c r="A3" s="788" t="s">
        <v>192</v>
      </c>
      <c r="B3" s="788" t="s">
        <v>193</v>
      </c>
      <c r="C3" s="788" t="s">
        <v>194</v>
      </c>
      <c r="D3" s="788" t="s">
        <v>195</v>
      </c>
      <c r="E3" s="788" t="s">
        <v>196</v>
      </c>
    </row>
    <row r="4" spans="1:5" ht="12.75" customHeight="1">
      <c r="A4" s="110" t="s">
        <v>197</v>
      </c>
      <c r="B4" s="637">
        <v>0.71725690262138975</v>
      </c>
      <c r="C4" s="111">
        <v>107758.54543682396</v>
      </c>
      <c r="D4" s="111">
        <v>99720.843821300485</v>
      </c>
      <c r="E4" s="111">
        <v>42288.204002371996</v>
      </c>
    </row>
    <row r="5" spans="1:5" ht="12.75" customHeight="1">
      <c r="A5" s="110" t="s">
        <v>198</v>
      </c>
      <c r="B5" s="637">
        <v>0.20977721815890921</v>
      </c>
      <c r="C5" s="111">
        <v>31516.305820091555</v>
      </c>
      <c r="D5" s="111">
        <v>26902.613592788297</v>
      </c>
      <c r="E5" s="111">
        <v>13533.789943492264</v>
      </c>
    </row>
    <row r="6" spans="1:5" ht="12.75" customHeight="1">
      <c r="A6" s="110" t="s">
        <v>199</v>
      </c>
      <c r="B6" s="637">
        <v>4.0475486087088175E-2</v>
      </c>
      <c r="C6" s="111">
        <v>6080.9167407836358</v>
      </c>
      <c r="D6" s="111">
        <v>4763.6335302509997</v>
      </c>
      <c r="E6" s="111">
        <v>2757.2881545522678</v>
      </c>
    </row>
    <row r="7" spans="1:5" ht="12.75" customHeight="1">
      <c r="A7" s="110" t="s">
        <v>200</v>
      </c>
      <c r="B7" s="637">
        <v>3.2490393132612864E-2</v>
      </c>
      <c r="C7" s="111">
        <v>4881.2601061701198</v>
      </c>
      <c r="D7" s="111">
        <v>3788.2544327319911</v>
      </c>
      <c r="E7" s="111">
        <v>3361.7600025481147</v>
      </c>
    </row>
    <row r="8" spans="1:5" ht="12.75" customHeight="1">
      <c r="A8" s="112" t="s">
        <v>201</v>
      </c>
      <c r="B8" s="638">
        <v>1</v>
      </c>
      <c r="C8" s="113">
        <v>150237.02810386926</v>
      </c>
      <c r="D8" s="113">
        <v>135175.34537707176</v>
      </c>
      <c r="E8" s="113">
        <v>61941.042102964646</v>
      </c>
    </row>
    <row r="9" spans="1:5" ht="12.75" customHeight="1">
      <c r="A9" s="114" t="s">
        <v>197</v>
      </c>
      <c r="B9" s="639">
        <v>0.96811718102656086</v>
      </c>
      <c r="C9" s="115">
        <v>213120.72070036567</v>
      </c>
      <c r="D9" s="115">
        <v>168038.70224928044</v>
      </c>
      <c r="E9" s="115">
        <v>43468.212592403841</v>
      </c>
    </row>
    <row r="10" spans="1:5" ht="12.75" customHeight="1">
      <c r="A10" s="110" t="s">
        <v>198</v>
      </c>
      <c r="B10" s="637">
        <v>5.5323790701509454E-3</v>
      </c>
      <c r="C10" s="111">
        <v>1217.8945252969743</v>
      </c>
      <c r="D10" s="111">
        <v>762.23217824999983</v>
      </c>
      <c r="E10" s="111">
        <v>240.17061257729557</v>
      </c>
    </row>
    <row r="11" spans="1:5" ht="12.75" customHeight="1">
      <c r="A11" s="110" t="s">
        <v>199</v>
      </c>
      <c r="B11" s="637">
        <v>1.6167811217560456E-2</v>
      </c>
      <c r="C11" s="111">
        <v>3559.1720159126135</v>
      </c>
      <c r="D11" s="111">
        <v>2853.1674197300008</v>
      </c>
      <c r="E11" s="111">
        <v>1457.3765557641548</v>
      </c>
    </row>
    <row r="12" spans="1:5" ht="12.75" customHeight="1">
      <c r="A12" s="110" t="s">
        <v>200</v>
      </c>
      <c r="B12" s="637">
        <v>1.0182628685727554E-2</v>
      </c>
      <c r="C12" s="111">
        <v>2241.5976150999995</v>
      </c>
      <c r="D12" s="111">
        <v>1865.9249033399985</v>
      </c>
      <c r="E12" s="111">
        <v>998.30101437759038</v>
      </c>
    </row>
    <row r="13" spans="1:5" ht="12.75" customHeight="1">
      <c r="A13" s="112" t="s">
        <v>202</v>
      </c>
      <c r="B13" s="638">
        <v>0.99999999999999978</v>
      </c>
      <c r="C13" s="113">
        <v>220139.38485667529</v>
      </c>
      <c r="D13" s="113">
        <v>173520.02675060043</v>
      </c>
      <c r="E13" s="113">
        <v>46164.060775122882</v>
      </c>
    </row>
    <row r="14" spans="1:5" ht="12.75" customHeight="1">
      <c r="A14" s="116" t="s">
        <v>203</v>
      </c>
      <c r="B14" s="117"/>
      <c r="C14" s="118">
        <v>370376.41296054458</v>
      </c>
      <c r="D14" s="118">
        <v>308695.37212767219</v>
      </c>
      <c r="E14" s="118">
        <v>108105.10287808752</v>
      </c>
    </row>
    <row r="15" spans="1:5" ht="18.75" customHeight="1">
      <c r="A15" s="1613" t="s">
        <v>1975</v>
      </c>
      <c r="B15" s="1608" t="s">
        <v>0</v>
      </c>
      <c r="C15" s="1607" t="s">
        <v>0</v>
      </c>
      <c r="D15" s="1607" t="s">
        <v>0</v>
      </c>
      <c r="E15" s="1607" t="s">
        <v>0</v>
      </c>
    </row>
  </sheetData>
  <mergeCells count="3">
    <mergeCell ref="A1:E1"/>
    <mergeCell ref="A2:E2"/>
    <mergeCell ref="A15:E15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3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H33"/>
  <sheetViews>
    <sheetView showGridLines="0" zoomScaleNormal="100" workbookViewId="0">
      <selection sqref="A1:H1"/>
    </sheetView>
  </sheetViews>
  <sheetFormatPr baseColWidth="10" defaultColWidth="8.85546875" defaultRowHeight="12.75"/>
  <cols>
    <col min="1" max="1" width="52.85546875" customWidth="1"/>
    <col min="2" max="3" width="11.42578125" customWidth="1"/>
    <col min="4" max="5" width="14.28515625" customWidth="1"/>
    <col min="6" max="6" width="11.42578125" customWidth="1"/>
    <col min="7" max="7" width="16.140625" customWidth="1"/>
    <col min="8" max="8" width="11.42578125" customWidth="1"/>
  </cols>
  <sheetData>
    <row r="1" spans="1:8" ht="12.75" customHeight="1">
      <c r="A1" s="1614" t="s">
        <v>1653</v>
      </c>
      <c r="B1" s="1614" t="s">
        <v>0</v>
      </c>
      <c r="C1" s="1614" t="s">
        <v>0</v>
      </c>
      <c r="D1" s="1614" t="s">
        <v>0</v>
      </c>
      <c r="E1" s="1614" t="s">
        <v>0</v>
      </c>
      <c r="F1" s="1614" t="s">
        <v>0</v>
      </c>
      <c r="G1" s="1614" t="s">
        <v>0</v>
      </c>
      <c r="H1" s="1614" t="s">
        <v>0</v>
      </c>
    </row>
    <row r="2" spans="1:8" ht="12.75" customHeight="1">
      <c r="A2" s="1086" t="s">
        <v>641</v>
      </c>
      <c r="B2" s="119"/>
      <c r="C2" s="120"/>
      <c r="D2" s="119"/>
      <c r="E2" s="119"/>
      <c r="F2" s="119"/>
      <c r="G2" s="119"/>
      <c r="H2" s="108"/>
    </row>
    <row r="3" spans="1:8" ht="48" customHeight="1">
      <c r="A3" s="131" t="s">
        <v>205</v>
      </c>
      <c r="B3" s="121" t="s">
        <v>206</v>
      </c>
      <c r="C3" s="121" t="s">
        <v>1820</v>
      </c>
      <c r="D3" s="121" t="s">
        <v>1821</v>
      </c>
      <c r="E3" s="121" t="s">
        <v>1822</v>
      </c>
      <c r="F3" s="121" t="s">
        <v>1823</v>
      </c>
      <c r="G3" s="121" t="s">
        <v>1824</v>
      </c>
      <c r="H3" s="121" t="s">
        <v>1825</v>
      </c>
    </row>
    <row r="4" spans="1:8" ht="12.75" customHeight="1">
      <c r="A4" s="646" t="s">
        <v>1338</v>
      </c>
      <c r="B4" s="122">
        <v>54418.557531052007</v>
      </c>
      <c r="C4" s="123">
        <v>53664.972407862013</v>
      </c>
      <c r="D4" s="123">
        <v>59.906653619999993</v>
      </c>
      <c r="E4" s="123">
        <v>693.67846957000006</v>
      </c>
      <c r="F4" s="123">
        <v>0</v>
      </c>
      <c r="G4" s="123">
        <v>0</v>
      </c>
      <c r="H4" s="123">
        <v>0</v>
      </c>
    </row>
    <row r="5" spans="1:8" ht="12.75" customHeight="1">
      <c r="A5" s="649" t="s">
        <v>1058</v>
      </c>
      <c r="B5" s="124">
        <v>10574.256858260023</v>
      </c>
      <c r="C5" s="125">
        <v>10565.399806150024</v>
      </c>
      <c r="D5" s="125">
        <v>8.8570521099999997</v>
      </c>
      <c r="E5" s="125">
        <v>0</v>
      </c>
      <c r="F5" s="125">
        <v>0</v>
      </c>
      <c r="G5" s="125">
        <v>0</v>
      </c>
      <c r="H5" s="125">
        <v>0</v>
      </c>
    </row>
    <row r="6" spans="1:8" ht="12.75" customHeight="1">
      <c r="A6" s="649" t="s">
        <v>1339</v>
      </c>
      <c r="B6" s="124">
        <v>3419.0520079900157</v>
      </c>
      <c r="C6" s="125">
        <v>3298.8894112800158</v>
      </c>
      <c r="D6" s="125">
        <v>1.27667876</v>
      </c>
      <c r="E6" s="125">
        <v>118.88591795000001</v>
      </c>
      <c r="F6" s="125">
        <v>0</v>
      </c>
      <c r="G6" s="125">
        <v>0</v>
      </c>
      <c r="H6" s="125">
        <v>0</v>
      </c>
    </row>
    <row r="7" spans="1:8" ht="12.75" customHeight="1">
      <c r="A7" s="649" t="s">
        <v>1340</v>
      </c>
      <c r="B7" s="124">
        <v>144.00390629000006</v>
      </c>
      <c r="C7" s="125">
        <v>0</v>
      </c>
      <c r="D7" s="125">
        <v>139.39528703000005</v>
      </c>
      <c r="E7" s="125">
        <v>1.5712781</v>
      </c>
      <c r="F7" s="125">
        <v>0</v>
      </c>
      <c r="G7" s="125">
        <v>3.0373411600000009</v>
      </c>
      <c r="H7" s="125">
        <v>0</v>
      </c>
    </row>
    <row r="8" spans="1:8" ht="12.75" customHeight="1">
      <c r="A8" s="649" t="s">
        <v>1341</v>
      </c>
      <c r="B8" s="124">
        <v>0</v>
      </c>
      <c r="C8" s="125">
        <v>0</v>
      </c>
      <c r="D8" s="125">
        <v>0</v>
      </c>
      <c r="E8" s="125">
        <v>0</v>
      </c>
      <c r="F8" s="125">
        <v>0</v>
      </c>
      <c r="G8" s="125">
        <v>0</v>
      </c>
      <c r="H8" s="125">
        <v>0</v>
      </c>
    </row>
    <row r="9" spans="1:8" ht="12.75" customHeight="1">
      <c r="A9" s="649" t="s">
        <v>1342</v>
      </c>
      <c r="B9" s="124">
        <v>2737.0050541840028</v>
      </c>
      <c r="C9" s="125">
        <v>2.6113560000000001E-2</v>
      </c>
      <c r="D9" s="125">
        <v>451.00666469999987</v>
      </c>
      <c r="E9" s="125">
        <v>2281.477266904003</v>
      </c>
      <c r="F9" s="125">
        <v>0.10628660000000001</v>
      </c>
      <c r="G9" s="125">
        <v>4.3887224199999988</v>
      </c>
      <c r="H9" s="125">
        <v>0</v>
      </c>
    </row>
    <row r="10" spans="1:8" ht="12.75" customHeight="1">
      <c r="A10" s="649" t="s">
        <v>1343</v>
      </c>
      <c r="B10" s="124">
        <v>23155.543927973442</v>
      </c>
      <c r="C10" s="125">
        <v>0.66335983399999998</v>
      </c>
      <c r="D10" s="125">
        <v>19214.188046241434</v>
      </c>
      <c r="E10" s="125">
        <v>2605.9167967040057</v>
      </c>
      <c r="F10" s="125">
        <v>385.1916511300002</v>
      </c>
      <c r="G10" s="125">
        <v>181.14740141399992</v>
      </c>
      <c r="H10" s="125">
        <v>768.43667265000033</v>
      </c>
    </row>
    <row r="11" spans="1:8" ht="12.75" customHeight="1">
      <c r="A11" s="649" t="s">
        <v>1344</v>
      </c>
      <c r="B11" s="124">
        <v>8923.4441582926611</v>
      </c>
      <c r="C11" s="125">
        <v>0.16775725</v>
      </c>
      <c r="D11" s="125">
        <v>3094.9091175509639</v>
      </c>
      <c r="E11" s="125">
        <v>11.164596458000005</v>
      </c>
      <c r="F11" s="125">
        <v>5761.5452507726968</v>
      </c>
      <c r="G11" s="125">
        <v>55.657436261000193</v>
      </c>
      <c r="H11" s="125">
        <v>0</v>
      </c>
    </row>
    <row r="12" spans="1:8" ht="12.75" customHeight="1">
      <c r="A12" s="649" t="s">
        <v>1345</v>
      </c>
      <c r="B12" s="124">
        <v>12727.064778529937</v>
      </c>
      <c r="C12" s="125">
        <v>0.64786798000000001</v>
      </c>
      <c r="D12" s="125">
        <v>2075.3107740300006</v>
      </c>
      <c r="E12" s="125">
        <v>183.10705543999998</v>
      </c>
      <c r="F12" s="125">
        <v>10438.093164999937</v>
      </c>
      <c r="G12" s="125">
        <v>29.905916080000008</v>
      </c>
      <c r="H12" s="125">
        <v>0</v>
      </c>
    </row>
    <row r="13" spans="1:8" ht="12.75" customHeight="1">
      <c r="A13" s="649" t="s">
        <v>1976</v>
      </c>
      <c r="B13" s="124">
        <v>1669.27103875999</v>
      </c>
      <c r="C13" s="125">
        <v>5.9701985399999966</v>
      </c>
      <c r="D13" s="125">
        <v>970.01074591800034</v>
      </c>
      <c r="E13" s="125">
        <v>14.253659927999989</v>
      </c>
      <c r="F13" s="125">
        <v>471.07955838398982</v>
      </c>
      <c r="G13" s="125">
        <v>3.829284990000001</v>
      </c>
      <c r="H13" s="125">
        <v>204.12759099999994</v>
      </c>
    </row>
    <row r="14" spans="1:8" ht="12.75" customHeight="1">
      <c r="A14" s="649" t="s">
        <v>1347</v>
      </c>
      <c r="B14" s="124">
        <v>0</v>
      </c>
      <c r="C14" s="125">
        <v>0</v>
      </c>
      <c r="D14" s="125">
        <v>0</v>
      </c>
      <c r="E14" s="125">
        <v>0</v>
      </c>
      <c r="F14" s="125">
        <v>0</v>
      </c>
      <c r="G14" s="125">
        <v>0</v>
      </c>
      <c r="H14" s="125">
        <v>0</v>
      </c>
    </row>
    <row r="15" spans="1:8" ht="12.75" customHeight="1">
      <c r="A15" s="649" t="s">
        <v>1348</v>
      </c>
      <c r="B15" s="124">
        <v>18.504400799999999</v>
      </c>
      <c r="C15" s="125">
        <v>0</v>
      </c>
      <c r="D15" s="125">
        <v>0</v>
      </c>
      <c r="E15" s="125">
        <v>18.504400799999999</v>
      </c>
      <c r="F15" s="125">
        <v>0</v>
      </c>
      <c r="G15" s="125">
        <v>0</v>
      </c>
      <c r="H15" s="125">
        <v>0</v>
      </c>
    </row>
    <row r="16" spans="1:8" ht="12.75" customHeight="1">
      <c r="A16" s="649" t="s">
        <v>1349</v>
      </c>
      <c r="B16" s="124">
        <v>0</v>
      </c>
      <c r="C16" s="125">
        <v>0</v>
      </c>
      <c r="D16" s="125">
        <v>0</v>
      </c>
      <c r="E16" s="125">
        <v>0</v>
      </c>
      <c r="F16" s="125">
        <v>0</v>
      </c>
      <c r="G16" s="125">
        <v>0</v>
      </c>
      <c r="H16" s="125">
        <v>0</v>
      </c>
    </row>
    <row r="17" spans="1:8" ht="12.75" customHeight="1">
      <c r="A17" s="649" t="s">
        <v>1350</v>
      </c>
      <c r="B17" s="124">
        <v>0</v>
      </c>
      <c r="C17" s="125">
        <v>0</v>
      </c>
      <c r="D17" s="125">
        <v>0</v>
      </c>
      <c r="E17" s="125">
        <v>0</v>
      </c>
      <c r="F17" s="125">
        <v>0</v>
      </c>
      <c r="G17" s="125">
        <v>0</v>
      </c>
      <c r="H17" s="125">
        <v>0</v>
      </c>
    </row>
    <row r="18" spans="1:8" ht="12.75" customHeight="1">
      <c r="A18" s="649" t="s">
        <v>1351</v>
      </c>
      <c r="B18" s="124">
        <v>0</v>
      </c>
      <c r="C18" s="125">
        <v>0</v>
      </c>
      <c r="D18" s="125">
        <v>0</v>
      </c>
      <c r="E18" s="125">
        <v>0</v>
      </c>
      <c r="F18" s="125">
        <v>0</v>
      </c>
      <c r="G18" s="125">
        <v>0</v>
      </c>
      <c r="H18" s="125">
        <v>0</v>
      </c>
    </row>
    <row r="19" spans="1:8" ht="12.75" customHeight="1">
      <c r="A19" s="649" t="s">
        <v>1352</v>
      </c>
      <c r="B19" s="1831">
        <v>17388.641714909987</v>
      </c>
      <c r="C19" s="1832">
        <v>0</v>
      </c>
      <c r="D19" s="1832">
        <v>0</v>
      </c>
      <c r="E19" s="1832">
        <v>0</v>
      </c>
      <c r="F19" s="1832">
        <v>0</v>
      </c>
      <c r="G19" s="1832">
        <v>0</v>
      </c>
      <c r="H19" s="1832">
        <v>17388.641714909987</v>
      </c>
    </row>
    <row r="20" spans="1:8" ht="12.75" customHeight="1">
      <c r="A20" s="1823" t="s">
        <v>1364</v>
      </c>
      <c r="B20" s="775">
        <v>135175.34537704207</v>
      </c>
      <c r="C20" s="775">
        <v>67536.736922456068</v>
      </c>
      <c r="D20" s="775">
        <v>26014.861019960397</v>
      </c>
      <c r="E20" s="775">
        <v>5928.5594418540095</v>
      </c>
      <c r="F20" s="775">
        <v>17056.015911886625</v>
      </c>
      <c r="G20" s="775">
        <v>277.96610232500012</v>
      </c>
      <c r="H20" s="775">
        <v>18361.205978559989</v>
      </c>
    </row>
    <row r="21" spans="1:8" ht="12.75" customHeight="1">
      <c r="A21" s="772" t="s">
        <v>1343</v>
      </c>
      <c r="B21" s="126">
        <v>47001.721084419922</v>
      </c>
      <c r="C21" s="126">
        <v>0</v>
      </c>
      <c r="D21" s="126">
        <v>44224.435115319924</v>
      </c>
      <c r="E21" s="126">
        <v>2777.2638626499997</v>
      </c>
      <c r="F21" s="126">
        <v>0</v>
      </c>
      <c r="G21" s="126">
        <v>2.2106449999999996E-2</v>
      </c>
      <c r="H21" s="126">
        <v>0</v>
      </c>
    </row>
    <row r="22" spans="1:8" ht="12.75" customHeight="1">
      <c r="A22" s="1826" t="s">
        <v>1356</v>
      </c>
      <c r="B22" s="124">
        <v>33126.509942649987</v>
      </c>
      <c r="C22" s="125">
        <v>0</v>
      </c>
      <c r="D22" s="125">
        <v>30550.115127689991</v>
      </c>
      <c r="E22" s="125">
        <v>2576.3727085099995</v>
      </c>
      <c r="F22" s="125">
        <v>0</v>
      </c>
      <c r="G22" s="125">
        <v>2.2106449999999996E-2</v>
      </c>
      <c r="H22" s="125">
        <v>0</v>
      </c>
    </row>
    <row r="23" spans="1:8" ht="12.75" customHeight="1">
      <c r="A23" s="773" t="s">
        <v>1357</v>
      </c>
      <c r="B23" s="124">
        <v>13875.211141769934</v>
      </c>
      <c r="C23" s="125">
        <v>0</v>
      </c>
      <c r="D23" s="125">
        <v>13674.319987629935</v>
      </c>
      <c r="E23" s="125">
        <v>200.89115414000005</v>
      </c>
      <c r="F23" s="125">
        <v>0</v>
      </c>
      <c r="G23" s="125">
        <v>0</v>
      </c>
      <c r="H23" s="125">
        <v>0</v>
      </c>
    </row>
    <row r="24" spans="1:8" ht="12.75" customHeight="1">
      <c r="A24" s="774" t="s">
        <v>1363</v>
      </c>
      <c r="B24" s="124">
        <v>126518.30566617846</v>
      </c>
      <c r="C24" s="124">
        <v>0</v>
      </c>
      <c r="D24" s="124">
        <v>20276.341914740067</v>
      </c>
      <c r="E24" s="124">
        <v>60.40688713000003</v>
      </c>
      <c r="F24" s="124">
        <v>106181.55686430841</v>
      </c>
      <c r="G24" s="124">
        <v>0</v>
      </c>
      <c r="H24" s="124">
        <v>0</v>
      </c>
    </row>
    <row r="25" spans="1:8" ht="12.75" customHeight="1">
      <c r="A25" s="773" t="s">
        <v>1358</v>
      </c>
      <c r="B25" s="124">
        <v>95614.724466034473</v>
      </c>
      <c r="C25" s="125">
        <v>0</v>
      </c>
      <c r="D25" s="125">
        <v>4552.3904776100017</v>
      </c>
      <c r="E25" s="125">
        <v>0</v>
      </c>
      <c r="F25" s="125">
        <v>91062.333988424478</v>
      </c>
      <c r="G25" s="125">
        <v>0</v>
      </c>
      <c r="H25" s="125">
        <v>0</v>
      </c>
    </row>
    <row r="26" spans="1:8" ht="12.75" customHeight="1">
      <c r="A26" s="773" t="s">
        <v>1973</v>
      </c>
      <c r="B26" s="124">
        <v>10855.950826090049</v>
      </c>
      <c r="C26" s="125">
        <v>0</v>
      </c>
      <c r="D26" s="125">
        <v>7881.9259401699883</v>
      </c>
      <c r="E26" s="125">
        <v>29.023955390000019</v>
      </c>
      <c r="F26" s="125">
        <v>2945.0009305300609</v>
      </c>
      <c r="G26" s="125">
        <v>0</v>
      </c>
      <c r="H26" s="125">
        <v>0</v>
      </c>
    </row>
    <row r="27" spans="1:8" ht="12.75" customHeight="1">
      <c r="A27" s="773" t="s">
        <v>1360</v>
      </c>
      <c r="B27" s="124">
        <v>5311.311751133695</v>
      </c>
      <c r="C27" s="125">
        <v>0</v>
      </c>
      <c r="D27" s="125">
        <v>745.29362584002138</v>
      </c>
      <c r="E27" s="125">
        <v>0</v>
      </c>
      <c r="F27" s="125">
        <v>4566.0181252936736</v>
      </c>
      <c r="G27" s="125">
        <v>0</v>
      </c>
      <c r="H27" s="125">
        <v>0</v>
      </c>
    </row>
    <row r="28" spans="1:8" ht="12.75" customHeight="1">
      <c r="A28" s="773" t="s">
        <v>1361</v>
      </c>
      <c r="B28" s="124">
        <v>7156.4890364800476</v>
      </c>
      <c r="C28" s="125">
        <v>0</v>
      </c>
      <c r="D28" s="125">
        <v>6732.3661407600557</v>
      </c>
      <c r="E28" s="125">
        <v>31.382931740000007</v>
      </c>
      <c r="F28" s="125">
        <v>392.73996397999116</v>
      </c>
      <c r="G28" s="125">
        <v>0</v>
      </c>
      <c r="H28" s="125">
        <v>0</v>
      </c>
    </row>
    <row r="29" spans="1:8" ht="12.75" customHeight="1">
      <c r="A29" s="1833" t="s">
        <v>1362</v>
      </c>
      <c r="B29" s="1834">
        <v>7579.8295864402071</v>
      </c>
      <c r="C29" s="1832">
        <v>0</v>
      </c>
      <c r="D29" s="1832">
        <v>364.36573036000095</v>
      </c>
      <c r="E29" s="1832">
        <v>0</v>
      </c>
      <c r="F29" s="1832">
        <v>7215.4638560802059</v>
      </c>
      <c r="G29" s="1832">
        <v>0</v>
      </c>
      <c r="H29" s="1832">
        <v>0</v>
      </c>
    </row>
    <row r="30" spans="1:8" ht="12.75" customHeight="1">
      <c r="A30" s="1084" t="s">
        <v>1817</v>
      </c>
      <c r="B30" s="775">
        <v>173520.02675059839</v>
      </c>
      <c r="C30" s="775">
        <v>0</v>
      </c>
      <c r="D30" s="775">
        <v>64500.777030059995</v>
      </c>
      <c r="E30" s="775">
        <v>2837.6707497799998</v>
      </c>
      <c r="F30" s="775">
        <v>106181.55686430841</v>
      </c>
      <c r="G30" s="775">
        <v>2.2106449999999996E-2</v>
      </c>
      <c r="H30" s="775">
        <v>0</v>
      </c>
    </row>
    <row r="31" spans="1:8" ht="12.75" customHeight="1">
      <c r="A31" s="1827" t="s">
        <v>1059</v>
      </c>
      <c r="B31" s="1828">
        <v>308695.37212764047</v>
      </c>
      <c r="C31" s="1829">
        <v>67536.736922456068</v>
      </c>
      <c r="D31" s="1829">
        <v>90515.638050020396</v>
      </c>
      <c r="E31" s="1829">
        <v>8766.2301916340093</v>
      </c>
      <c r="F31" s="1829">
        <v>123237.57277619504</v>
      </c>
      <c r="G31" s="1829">
        <v>277.98820877500015</v>
      </c>
      <c r="H31" s="1829">
        <v>18361.205978559989</v>
      </c>
    </row>
    <row r="32" spans="1:8" ht="15.75" customHeight="1">
      <c r="A32" s="1574" t="s">
        <v>1826</v>
      </c>
      <c r="B32" s="1574" t="s">
        <v>0</v>
      </c>
      <c r="C32" s="1574" t="s">
        <v>0</v>
      </c>
      <c r="D32" s="1574" t="s">
        <v>0</v>
      </c>
      <c r="E32" s="1574" t="s">
        <v>0</v>
      </c>
      <c r="F32" s="1574" t="s">
        <v>0</v>
      </c>
      <c r="G32" s="1574" t="s">
        <v>0</v>
      </c>
      <c r="H32" s="1574" t="s">
        <v>0</v>
      </c>
    </row>
    <row r="33" spans="1:8">
      <c r="A33" s="1574" t="s">
        <v>1442</v>
      </c>
      <c r="B33" s="1574"/>
      <c r="C33" s="1574"/>
      <c r="D33" s="1574"/>
      <c r="E33" s="1574"/>
      <c r="F33" s="1574"/>
      <c r="G33" s="1574"/>
      <c r="H33" s="1574"/>
    </row>
  </sheetData>
  <mergeCells count="3">
    <mergeCell ref="A1:H1"/>
    <mergeCell ref="A32:H32"/>
    <mergeCell ref="A33:H33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J33"/>
  <sheetViews>
    <sheetView showGridLines="0" zoomScaleNormal="100" workbookViewId="0">
      <selection sqref="A1:H1"/>
    </sheetView>
  </sheetViews>
  <sheetFormatPr baseColWidth="10" defaultColWidth="8.85546875" defaultRowHeight="12.75"/>
  <cols>
    <col min="1" max="1" width="58.85546875" customWidth="1"/>
    <col min="2" max="2" width="8.5703125" customWidth="1"/>
    <col min="3" max="3" width="13" customWidth="1"/>
    <col min="4" max="4" width="10.42578125" customWidth="1"/>
    <col min="5" max="5" width="11.42578125" customWidth="1"/>
    <col min="6" max="6" width="16.140625" customWidth="1"/>
    <col min="7" max="7" width="12.85546875" customWidth="1"/>
    <col min="8" max="8" width="11.5703125" customWidth="1"/>
    <col min="9" max="9" width="14.28515625" customWidth="1"/>
    <col min="10" max="10" width="10" customWidth="1"/>
  </cols>
  <sheetData>
    <row r="1" spans="1:10" ht="12.75" customHeight="1">
      <c r="A1" s="1614" t="s">
        <v>1275</v>
      </c>
      <c r="B1" s="1614" t="s">
        <v>0</v>
      </c>
      <c r="C1" s="1614" t="s">
        <v>0</v>
      </c>
      <c r="D1" s="1614" t="s">
        <v>0</v>
      </c>
      <c r="E1" s="1614" t="s">
        <v>0</v>
      </c>
      <c r="F1" s="1614" t="s">
        <v>0</v>
      </c>
      <c r="G1" s="1614" t="s">
        <v>0</v>
      </c>
      <c r="H1" s="1614" t="s">
        <v>0</v>
      </c>
      <c r="I1" s="1614" t="s">
        <v>0</v>
      </c>
      <c r="J1" s="1614" t="s">
        <v>0</v>
      </c>
    </row>
    <row r="2" spans="1:10" ht="12.75" customHeight="1">
      <c r="A2" s="1086" t="s">
        <v>204</v>
      </c>
      <c r="B2" s="119"/>
      <c r="C2" s="120"/>
      <c r="D2" s="119"/>
      <c r="E2" s="119"/>
      <c r="F2" s="119"/>
      <c r="G2" s="119"/>
      <c r="H2" s="108"/>
      <c r="I2" s="1086"/>
      <c r="J2" s="119"/>
    </row>
    <row r="3" spans="1:10" ht="71.25" customHeight="1">
      <c r="A3" s="131" t="s">
        <v>205</v>
      </c>
      <c r="B3" s="121" t="s">
        <v>206</v>
      </c>
      <c r="C3" s="121" t="s">
        <v>207</v>
      </c>
      <c r="D3" s="121" t="s">
        <v>208</v>
      </c>
      <c r="E3" s="121" t="s">
        <v>209</v>
      </c>
      <c r="F3" s="121" t="s">
        <v>210</v>
      </c>
      <c r="G3" s="121" t="s">
        <v>211</v>
      </c>
      <c r="H3" s="121" t="s">
        <v>212</v>
      </c>
      <c r="I3" s="121" t="s">
        <v>213</v>
      </c>
      <c r="J3" s="121" t="s">
        <v>214</v>
      </c>
    </row>
    <row r="4" spans="1:10" ht="12.75" customHeight="1">
      <c r="A4" s="646" t="s">
        <v>1338</v>
      </c>
      <c r="B4" s="122">
        <v>59.90665362</v>
      </c>
      <c r="C4" s="123">
        <v>0.37030431000000003</v>
      </c>
      <c r="D4" s="123">
        <v>0</v>
      </c>
      <c r="E4" s="123">
        <v>34.222673739999998</v>
      </c>
      <c r="F4" s="123">
        <v>0.33643181</v>
      </c>
      <c r="G4" s="123">
        <v>24.97724376</v>
      </c>
      <c r="H4" s="123">
        <v>0</v>
      </c>
      <c r="I4" s="123">
        <v>0</v>
      </c>
      <c r="J4" s="122">
        <v>0</v>
      </c>
    </row>
    <row r="5" spans="1:10" ht="12.75" customHeight="1">
      <c r="A5" s="649" t="s">
        <v>1058</v>
      </c>
      <c r="B5" s="124">
        <v>8.8570521100000015</v>
      </c>
      <c r="C5" s="125">
        <v>6.1193229000000011</v>
      </c>
      <c r="D5" s="125">
        <v>0</v>
      </c>
      <c r="E5" s="125">
        <v>0</v>
      </c>
      <c r="F5" s="125">
        <v>0</v>
      </c>
      <c r="G5" s="125">
        <v>0</v>
      </c>
      <c r="H5" s="125">
        <v>0</v>
      </c>
      <c r="I5" s="125">
        <v>0</v>
      </c>
      <c r="J5" s="124">
        <v>2.7377292099999999</v>
      </c>
    </row>
    <row r="6" spans="1:10" ht="12.75" customHeight="1">
      <c r="A6" s="649" t="s">
        <v>1339</v>
      </c>
      <c r="B6" s="124">
        <v>1.2766787599999998</v>
      </c>
      <c r="C6" s="125">
        <v>0</v>
      </c>
      <c r="D6" s="125">
        <v>1.2752393999999998</v>
      </c>
      <c r="E6" s="125">
        <v>0</v>
      </c>
      <c r="F6" s="125">
        <v>0</v>
      </c>
      <c r="G6" s="125">
        <v>1.43936E-3</v>
      </c>
      <c r="H6" s="125">
        <v>0</v>
      </c>
      <c r="I6" s="125">
        <v>0</v>
      </c>
      <c r="J6" s="124">
        <v>0</v>
      </c>
    </row>
    <row r="7" spans="1:10" ht="12.75" customHeight="1">
      <c r="A7" s="649" t="s">
        <v>1340</v>
      </c>
      <c r="B7" s="124">
        <v>139.39528703000005</v>
      </c>
      <c r="C7" s="125">
        <v>97.50810865000004</v>
      </c>
      <c r="D7" s="125">
        <v>0.33986928000000005</v>
      </c>
      <c r="E7" s="125">
        <v>1.1982388100000001</v>
      </c>
      <c r="F7" s="125">
        <v>13.173649189999999</v>
      </c>
      <c r="G7" s="125">
        <v>5.9060209000000006</v>
      </c>
      <c r="H7" s="125">
        <v>0</v>
      </c>
      <c r="I7" s="125">
        <v>3.982160509999999</v>
      </c>
      <c r="J7" s="124">
        <v>17.28723969</v>
      </c>
    </row>
    <row r="8" spans="1:10" ht="12.75" customHeight="1">
      <c r="A8" s="649" t="s">
        <v>1341</v>
      </c>
      <c r="B8" s="124">
        <v>0</v>
      </c>
      <c r="C8" s="125">
        <v>0</v>
      </c>
      <c r="D8" s="125">
        <v>0</v>
      </c>
      <c r="E8" s="125">
        <v>0</v>
      </c>
      <c r="F8" s="125">
        <v>0</v>
      </c>
      <c r="G8" s="125">
        <v>0</v>
      </c>
      <c r="H8" s="125">
        <v>0</v>
      </c>
      <c r="I8" s="125">
        <v>0</v>
      </c>
      <c r="J8" s="124">
        <v>0</v>
      </c>
    </row>
    <row r="9" spans="1:10" ht="12.75" customHeight="1">
      <c r="A9" s="649" t="s">
        <v>1342</v>
      </c>
      <c r="B9" s="124">
        <v>451.00666469999999</v>
      </c>
      <c r="C9" s="125">
        <v>57.467550480000014</v>
      </c>
      <c r="D9" s="125">
        <v>242.76871947000001</v>
      </c>
      <c r="E9" s="125">
        <v>8.1288131899999989</v>
      </c>
      <c r="F9" s="125">
        <v>38.903767559999991</v>
      </c>
      <c r="G9" s="125">
        <v>56.019924139999986</v>
      </c>
      <c r="H9" s="125">
        <v>9.0985487700000007</v>
      </c>
      <c r="I9" s="125">
        <v>22.884600809999998</v>
      </c>
      <c r="J9" s="124">
        <v>15.73474028</v>
      </c>
    </row>
    <row r="10" spans="1:10" ht="12.75" customHeight="1">
      <c r="A10" s="649" t="s">
        <v>1343</v>
      </c>
      <c r="B10" s="124">
        <v>19214.188046241456</v>
      </c>
      <c r="C10" s="125">
        <v>1944.9187705000008</v>
      </c>
      <c r="D10" s="125">
        <v>3805.7066942740034</v>
      </c>
      <c r="E10" s="125">
        <v>3368.1187027950018</v>
      </c>
      <c r="F10" s="125">
        <v>1235.669066416018</v>
      </c>
      <c r="G10" s="125">
        <v>3279.4183279979798</v>
      </c>
      <c r="H10" s="125">
        <v>1295.7485752080038</v>
      </c>
      <c r="I10" s="125">
        <v>2251.1696490509912</v>
      </c>
      <c r="J10" s="124">
        <v>2033.4382599994581</v>
      </c>
    </row>
    <row r="11" spans="1:10" ht="12.75" customHeight="1">
      <c r="A11" s="649" t="s">
        <v>1344</v>
      </c>
      <c r="B11" s="124">
        <v>3094.9091175509666</v>
      </c>
      <c r="C11" s="125">
        <v>877.5349684319965</v>
      </c>
      <c r="D11" s="125">
        <v>36.93897224799997</v>
      </c>
      <c r="E11" s="125">
        <v>265.80155139900046</v>
      </c>
      <c r="F11" s="125">
        <v>809.70669790098304</v>
      </c>
      <c r="G11" s="125">
        <v>508.31385685698712</v>
      </c>
      <c r="H11" s="125">
        <v>92.694335236000313</v>
      </c>
      <c r="I11" s="125">
        <v>380.74846031599827</v>
      </c>
      <c r="J11" s="124">
        <v>123.17027516200028</v>
      </c>
    </row>
    <row r="12" spans="1:10" ht="12.75" customHeight="1">
      <c r="A12" s="649" t="s">
        <v>1345</v>
      </c>
      <c r="B12" s="124">
        <v>2075.3107740300002</v>
      </c>
      <c r="C12" s="125">
        <v>126.01938349999996</v>
      </c>
      <c r="D12" s="125">
        <v>1.8971808800000001</v>
      </c>
      <c r="E12" s="125">
        <v>397.77571118000031</v>
      </c>
      <c r="F12" s="125">
        <v>185.60172171000028</v>
      </c>
      <c r="G12" s="125">
        <v>194.35761945000019</v>
      </c>
      <c r="H12" s="125">
        <v>627.46089937999955</v>
      </c>
      <c r="I12" s="125">
        <v>374.4775570699997</v>
      </c>
      <c r="J12" s="124">
        <v>167.72070086000014</v>
      </c>
    </row>
    <row r="13" spans="1:10" ht="12.75" customHeight="1">
      <c r="A13" s="649" t="s">
        <v>1976</v>
      </c>
      <c r="B13" s="124">
        <v>970.01074591800057</v>
      </c>
      <c r="C13" s="125">
        <v>81.897198803999913</v>
      </c>
      <c r="D13" s="125">
        <v>116.36091288999995</v>
      </c>
      <c r="E13" s="125">
        <v>176.00124469400015</v>
      </c>
      <c r="F13" s="125">
        <v>59.74964035300016</v>
      </c>
      <c r="G13" s="125">
        <v>114.33302934000028</v>
      </c>
      <c r="H13" s="125">
        <v>18.329672282000015</v>
      </c>
      <c r="I13" s="125">
        <v>92.924529254999939</v>
      </c>
      <c r="J13" s="124">
        <v>310.41451830000011</v>
      </c>
    </row>
    <row r="14" spans="1:10" ht="12.75" customHeight="1">
      <c r="A14" s="649" t="s">
        <v>1347</v>
      </c>
      <c r="B14" s="124">
        <v>0</v>
      </c>
      <c r="C14" s="125">
        <v>0</v>
      </c>
      <c r="D14" s="125">
        <v>0</v>
      </c>
      <c r="E14" s="125">
        <v>0</v>
      </c>
      <c r="F14" s="125">
        <v>0</v>
      </c>
      <c r="G14" s="125">
        <v>0</v>
      </c>
      <c r="H14" s="125">
        <v>0</v>
      </c>
      <c r="I14" s="125">
        <v>0</v>
      </c>
      <c r="J14" s="124">
        <v>0</v>
      </c>
    </row>
    <row r="15" spans="1:10" ht="12.75" customHeight="1">
      <c r="A15" s="649" t="s">
        <v>1348</v>
      </c>
      <c r="B15" s="124">
        <v>0</v>
      </c>
      <c r="C15" s="125">
        <v>0</v>
      </c>
      <c r="D15" s="125">
        <v>0</v>
      </c>
      <c r="E15" s="125">
        <v>0</v>
      </c>
      <c r="F15" s="125">
        <v>0</v>
      </c>
      <c r="G15" s="125">
        <v>0</v>
      </c>
      <c r="H15" s="125">
        <v>0</v>
      </c>
      <c r="I15" s="125">
        <v>0</v>
      </c>
      <c r="J15" s="124">
        <v>0</v>
      </c>
    </row>
    <row r="16" spans="1:10" ht="12.75" customHeight="1">
      <c r="A16" s="649" t="s">
        <v>1349</v>
      </c>
      <c r="B16" s="124">
        <v>0</v>
      </c>
      <c r="C16" s="125">
        <v>0</v>
      </c>
      <c r="D16" s="125">
        <v>0</v>
      </c>
      <c r="E16" s="125">
        <v>0</v>
      </c>
      <c r="F16" s="125">
        <v>0</v>
      </c>
      <c r="G16" s="125">
        <v>0</v>
      </c>
      <c r="H16" s="125">
        <v>0</v>
      </c>
      <c r="I16" s="125">
        <v>0</v>
      </c>
      <c r="J16" s="124">
        <v>0</v>
      </c>
    </row>
    <row r="17" spans="1:10" ht="12.75" customHeight="1">
      <c r="A17" s="649" t="s">
        <v>1350</v>
      </c>
      <c r="B17" s="124">
        <v>0</v>
      </c>
      <c r="C17" s="125">
        <v>0</v>
      </c>
      <c r="D17" s="125">
        <v>0</v>
      </c>
      <c r="E17" s="125">
        <v>0</v>
      </c>
      <c r="F17" s="125">
        <v>0</v>
      </c>
      <c r="G17" s="125">
        <v>0</v>
      </c>
      <c r="H17" s="125">
        <v>0</v>
      </c>
      <c r="I17" s="125">
        <v>0</v>
      </c>
      <c r="J17" s="124">
        <v>0</v>
      </c>
    </row>
    <row r="18" spans="1:10" ht="12.75" customHeight="1">
      <c r="A18" s="649" t="s">
        <v>1351</v>
      </c>
      <c r="B18" s="124">
        <v>0</v>
      </c>
      <c r="C18" s="125">
        <v>0</v>
      </c>
      <c r="D18" s="125">
        <v>0</v>
      </c>
      <c r="E18" s="125">
        <v>0</v>
      </c>
      <c r="F18" s="125">
        <v>0</v>
      </c>
      <c r="G18" s="125">
        <v>0</v>
      </c>
      <c r="H18" s="125">
        <v>0</v>
      </c>
      <c r="I18" s="125">
        <v>0</v>
      </c>
      <c r="J18" s="124">
        <v>0</v>
      </c>
    </row>
    <row r="19" spans="1:10" ht="12.75" customHeight="1">
      <c r="A19" s="649" t="s">
        <v>1352</v>
      </c>
      <c r="B19" s="1831">
        <v>0</v>
      </c>
      <c r="C19" s="1832">
        <v>0</v>
      </c>
      <c r="D19" s="1832">
        <v>0</v>
      </c>
      <c r="E19" s="1832">
        <v>0</v>
      </c>
      <c r="F19" s="1832">
        <v>0</v>
      </c>
      <c r="G19" s="1832">
        <v>0</v>
      </c>
      <c r="H19" s="1832">
        <v>0</v>
      </c>
      <c r="I19" s="1832">
        <v>0</v>
      </c>
      <c r="J19" s="1834">
        <v>0</v>
      </c>
    </row>
    <row r="20" spans="1:10" ht="12.75" customHeight="1">
      <c r="A20" s="1823" t="s">
        <v>1364</v>
      </c>
      <c r="B20" s="775">
        <v>26014.861019960423</v>
      </c>
      <c r="C20" s="775">
        <v>3191.8356075759971</v>
      </c>
      <c r="D20" s="775">
        <v>4205.2875884420037</v>
      </c>
      <c r="E20" s="775">
        <v>4251.2469358080025</v>
      </c>
      <c r="F20" s="775">
        <v>2343.1409749400013</v>
      </c>
      <c r="G20" s="775">
        <v>4183.3274618049672</v>
      </c>
      <c r="H20" s="775">
        <v>2043.3320308760037</v>
      </c>
      <c r="I20" s="775">
        <v>3126.1869570119893</v>
      </c>
      <c r="J20" s="775">
        <v>2670.5034635014586</v>
      </c>
    </row>
    <row r="21" spans="1:10" ht="12.75" customHeight="1">
      <c r="A21" s="772" t="s">
        <v>1343</v>
      </c>
      <c r="B21" s="126">
        <v>44224.435115319917</v>
      </c>
      <c r="C21" s="126">
        <v>7910.0835973699996</v>
      </c>
      <c r="D21" s="126">
        <v>2817.5454902499996</v>
      </c>
      <c r="E21" s="126">
        <v>7493.6050156299534</v>
      </c>
      <c r="F21" s="126">
        <v>6252.6781876399928</v>
      </c>
      <c r="G21" s="126">
        <v>7439.1432375899913</v>
      </c>
      <c r="H21" s="126">
        <v>5599.900156839989</v>
      </c>
      <c r="I21" s="126">
        <v>4654.0572213099922</v>
      </c>
      <c r="J21" s="126">
        <v>2057.4222086900008</v>
      </c>
    </row>
    <row r="22" spans="1:10" ht="12.75" customHeight="1">
      <c r="A22" s="1826" t="s">
        <v>1356</v>
      </c>
      <c r="B22" s="124">
        <v>30550.115127689984</v>
      </c>
      <c r="C22" s="125">
        <v>5428.3830927800045</v>
      </c>
      <c r="D22" s="125">
        <v>2562.5647664000007</v>
      </c>
      <c r="E22" s="125">
        <v>4421.9036778899954</v>
      </c>
      <c r="F22" s="125">
        <v>4047.0103685599952</v>
      </c>
      <c r="G22" s="125">
        <v>5516.5649728199987</v>
      </c>
      <c r="H22" s="125">
        <v>3575.8077705599985</v>
      </c>
      <c r="I22" s="125">
        <v>3341.6472009999934</v>
      </c>
      <c r="J22" s="124">
        <v>1656.2332776800001</v>
      </c>
    </row>
    <row r="23" spans="1:10" ht="12.75" customHeight="1">
      <c r="A23" s="773" t="s">
        <v>1357</v>
      </c>
      <c r="B23" s="124">
        <v>13674.319987629933</v>
      </c>
      <c r="C23" s="125">
        <v>2481.700504589995</v>
      </c>
      <c r="D23" s="125">
        <v>254.98072384999895</v>
      </c>
      <c r="E23" s="125">
        <v>3071.701337739958</v>
      </c>
      <c r="F23" s="125">
        <v>2205.6678190799971</v>
      </c>
      <c r="G23" s="125">
        <v>1922.578264769993</v>
      </c>
      <c r="H23" s="125">
        <v>2024.0923862799909</v>
      </c>
      <c r="I23" s="125">
        <v>1312.4100203099986</v>
      </c>
      <c r="J23" s="124">
        <v>401.1889310100006</v>
      </c>
    </row>
    <row r="24" spans="1:10" ht="12.75" customHeight="1">
      <c r="A24" s="774" t="s">
        <v>1363</v>
      </c>
      <c r="B24" s="124">
        <v>20276.341914740071</v>
      </c>
      <c r="C24" s="124">
        <v>3175.8646164000052</v>
      </c>
      <c r="D24" s="124">
        <v>267.23339066000057</v>
      </c>
      <c r="E24" s="124">
        <v>3166.7470614799813</v>
      </c>
      <c r="F24" s="124">
        <v>4121.1270753200361</v>
      </c>
      <c r="G24" s="124">
        <v>3378.4363300100267</v>
      </c>
      <c r="H24" s="124">
        <v>1907.7050953500095</v>
      </c>
      <c r="I24" s="124">
        <v>3689.4593607300098</v>
      </c>
      <c r="J24" s="124">
        <v>569.76898478999931</v>
      </c>
    </row>
    <row r="25" spans="1:10" ht="12.75" customHeight="1">
      <c r="A25" s="773" t="s">
        <v>1358</v>
      </c>
      <c r="B25" s="124">
        <v>4552.3904776100007</v>
      </c>
      <c r="C25" s="125">
        <v>670.10113689000173</v>
      </c>
      <c r="D25" s="125">
        <v>34.873096050000008</v>
      </c>
      <c r="E25" s="125">
        <v>528.85920139000086</v>
      </c>
      <c r="F25" s="125">
        <v>866.41692163999903</v>
      </c>
      <c r="G25" s="125">
        <v>858.7802866000045</v>
      </c>
      <c r="H25" s="125">
        <v>118.52215743000048</v>
      </c>
      <c r="I25" s="125">
        <v>1271.8402690399946</v>
      </c>
      <c r="J25" s="124">
        <v>202.99740856999955</v>
      </c>
    </row>
    <row r="26" spans="1:10" ht="12.75" customHeight="1">
      <c r="A26" s="773" t="s">
        <v>1973</v>
      </c>
      <c r="B26" s="124">
        <v>7881.9259401699892</v>
      </c>
      <c r="C26" s="125">
        <v>929.88437009000177</v>
      </c>
      <c r="D26" s="125">
        <v>48.18199729000002</v>
      </c>
      <c r="E26" s="125">
        <v>1877.3117857199852</v>
      </c>
      <c r="F26" s="125">
        <v>1195.5084526700027</v>
      </c>
      <c r="G26" s="125">
        <v>1044.770055939998</v>
      </c>
      <c r="H26" s="125">
        <v>1548.1072131700071</v>
      </c>
      <c r="I26" s="125">
        <v>1094.6573345699944</v>
      </c>
      <c r="J26" s="124">
        <v>143.50473071999997</v>
      </c>
    </row>
    <row r="27" spans="1:10" ht="12.75" customHeight="1">
      <c r="A27" s="773" t="s">
        <v>1360</v>
      </c>
      <c r="B27" s="124">
        <v>745.2936258400216</v>
      </c>
      <c r="C27" s="125">
        <v>71.887187430001404</v>
      </c>
      <c r="D27" s="125">
        <v>2.3146592000000012</v>
      </c>
      <c r="E27" s="125">
        <v>49.228044999999867</v>
      </c>
      <c r="F27" s="125">
        <v>161.41485019000982</v>
      </c>
      <c r="G27" s="125">
        <v>135.79992157000706</v>
      </c>
      <c r="H27" s="125">
        <v>15.526312300000026</v>
      </c>
      <c r="I27" s="125">
        <v>264.65410550000348</v>
      </c>
      <c r="J27" s="124">
        <v>44.468544649999885</v>
      </c>
    </row>
    <row r="28" spans="1:10" ht="12.75" customHeight="1">
      <c r="A28" s="773" t="s">
        <v>1361</v>
      </c>
      <c r="B28" s="124">
        <v>6732.3661407600575</v>
      </c>
      <c r="C28" s="125">
        <v>1413.07120826</v>
      </c>
      <c r="D28" s="125">
        <v>177.95600028000052</v>
      </c>
      <c r="E28" s="125">
        <v>694.81236151999497</v>
      </c>
      <c r="F28" s="125">
        <v>1815.8789882000244</v>
      </c>
      <c r="G28" s="125">
        <v>1269.4820483500168</v>
      </c>
      <c r="H28" s="125">
        <v>219.72132008000202</v>
      </c>
      <c r="I28" s="125">
        <v>981.29895091001765</v>
      </c>
      <c r="J28" s="124">
        <v>160.14526315999993</v>
      </c>
    </row>
    <row r="29" spans="1:10" ht="12.75" customHeight="1">
      <c r="A29" s="1833" t="s">
        <v>1362</v>
      </c>
      <c r="B29" s="1834">
        <v>364.3657303600009</v>
      </c>
      <c r="C29" s="1832">
        <v>90.920713730000372</v>
      </c>
      <c r="D29" s="1832">
        <v>3.9076378400000009</v>
      </c>
      <c r="E29" s="1832">
        <v>16.535667849999992</v>
      </c>
      <c r="F29" s="1832">
        <v>81.907862620000216</v>
      </c>
      <c r="G29" s="1832">
        <v>69.60401755000025</v>
      </c>
      <c r="H29" s="1832">
        <v>5.8280923700000029</v>
      </c>
      <c r="I29" s="1832">
        <v>77.008700710000028</v>
      </c>
      <c r="J29" s="1834">
        <v>18.653037690000016</v>
      </c>
    </row>
    <row r="30" spans="1:10" ht="12.75" customHeight="1">
      <c r="A30" s="1084" t="s">
        <v>191</v>
      </c>
      <c r="B30" s="775">
        <v>64500.777030059988</v>
      </c>
      <c r="C30" s="775">
        <v>11085.948213770005</v>
      </c>
      <c r="D30" s="775">
        <v>3084.7788809100002</v>
      </c>
      <c r="E30" s="775">
        <v>10660.352077109936</v>
      </c>
      <c r="F30" s="775">
        <v>10373.805262960028</v>
      </c>
      <c r="G30" s="775">
        <v>10817.579567600018</v>
      </c>
      <c r="H30" s="775">
        <v>7507.6052521899983</v>
      </c>
      <c r="I30" s="775">
        <v>8343.5165820400016</v>
      </c>
      <c r="J30" s="775">
        <v>2627.19119348</v>
      </c>
    </row>
    <row r="31" spans="1:10" ht="12.75" customHeight="1">
      <c r="A31" s="1827" t="s">
        <v>1059</v>
      </c>
      <c r="B31" s="1828">
        <v>90515.63805002041</v>
      </c>
      <c r="C31" s="1829">
        <v>14277.783821346002</v>
      </c>
      <c r="D31" s="1829">
        <v>7290.0664693520039</v>
      </c>
      <c r="E31" s="1829">
        <v>14911.599012917937</v>
      </c>
      <c r="F31" s="1829">
        <v>12716.946237900029</v>
      </c>
      <c r="G31" s="1829">
        <v>15000.907029404985</v>
      </c>
      <c r="H31" s="1829">
        <v>9550.9372830660013</v>
      </c>
      <c r="I31" s="1829">
        <v>11469.70353905199</v>
      </c>
      <c r="J31" s="1828">
        <v>5297.694656981459</v>
      </c>
    </row>
    <row r="32" spans="1:10">
      <c r="A32" s="1574" t="s">
        <v>215</v>
      </c>
      <c r="B32" s="1574" t="s">
        <v>0</v>
      </c>
      <c r="C32" s="1574" t="s">
        <v>0</v>
      </c>
      <c r="D32" s="1574" t="s">
        <v>0</v>
      </c>
      <c r="E32" s="1574" t="s">
        <v>0</v>
      </c>
      <c r="F32" s="1574" t="s">
        <v>0</v>
      </c>
      <c r="G32" s="1574" t="s">
        <v>0</v>
      </c>
      <c r="H32" s="1574"/>
      <c r="I32" s="1574"/>
      <c r="J32" s="1574"/>
    </row>
    <row r="33" spans="1:10">
      <c r="A33" s="1574" t="s">
        <v>1442</v>
      </c>
      <c r="B33" s="1574"/>
      <c r="C33" s="1574"/>
      <c r="D33" s="1574"/>
      <c r="E33" s="1574"/>
      <c r="F33" s="1574"/>
      <c r="G33" s="1574"/>
      <c r="H33" s="1574"/>
      <c r="I33" s="1574"/>
      <c r="J33" s="1574"/>
    </row>
  </sheetData>
  <mergeCells count="6">
    <mergeCell ref="A33:H33"/>
    <mergeCell ref="A1:H1"/>
    <mergeCell ref="I1:J1"/>
    <mergeCell ref="A32:H32"/>
    <mergeCell ref="I32:J32"/>
    <mergeCell ref="I33:J33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86" fitToHeight="20" orientation="landscape" r:id="rId1"/>
</worksheet>
</file>

<file path=xl/worksheets/sheet3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H33"/>
  <sheetViews>
    <sheetView showGridLines="0" zoomScaleNormal="100" workbookViewId="0">
      <selection sqref="A1:H1"/>
    </sheetView>
  </sheetViews>
  <sheetFormatPr baseColWidth="10" defaultColWidth="8.85546875" defaultRowHeight="12.75"/>
  <cols>
    <col min="1" max="1" width="52.85546875" customWidth="1"/>
    <col min="2" max="3" width="11.28515625" customWidth="1"/>
    <col min="4" max="5" width="14.28515625" customWidth="1"/>
    <col min="6" max="6" width="11.28515625" customWidth="1"/>
    <col min="7" max="7" width="16.140625" customWidth="1"/>
    <col min="8" max="8" width="11.28515625" customWidth="1"/>
  </cols>
  <sheetData>
    <row r="1" spans="1:8" ht="12.75" customHeight="1">
      <c r="A1" s="1614" t="s">
        <v>1276</v>
      </c>
      <c r="B1" s="1614" t="s">
        <v>0</v>
      </c>
      <c r="C1" s="1614" t="s">
        <v>0</v>
      </c>
      <c r="D1" s="1614" t="s">
        <v>0</v>
      </c>
      <c r="E1" s="1614" t="s">
        <v>0</v>
      </c>
      <c r="F1" s="1614" t="s">
        <v>0</v>
      </c>
      <c r="G1" s="1614" t="s">
        <v>0</v>
      </c>
      <c r="H1" s="1614" t="s">
        <v>0</v>
      </c>
    </row>
    <row r="2" spans="1:8" ht="12.75" customHeight="1">
      <c r="A2" s="1086" t="s">
        <v>641</v>
      </c>
      <c r="B2" s="119"/>
      <c r="C2" s="120"/>
      <c r="D2" s="119"/>
      <c r="E2" s="119"/>
      <c r="F2" s="119"/>
      <c r="G2" s="119"/>
      <c r="H2" s="108"/>
    </row>
    <row r="3" spans="1:8" ht="48" customHeight="1">
      <c r="A3" s="131" t="s">
        <v>205</v>
      </c>
      <c r="B3" s="121" t="s">
        <v>206</v>
      </c>
      <c r="C3" s="121" t="s">
        <v>1820</v>
      </c>
      <c r="D3" s="121" t="s">
        <v>1821</v>
      </c>
      <c r="E3" s="121" t="s">
        <v>1822</v>
      </c>
      <c r="F3" s="121" t="s">
        <v>1823</v>
      </c>
      <c r="G3" s="121" t="s">
        <v>1824</v>
      </c>
      <c r="H3" s="121" t="s">
        <v>1827</v>
      </c>
    </row>
    <row r="4" spans="1:8" ht="12.75" customHeight="1">
      <c r="A4" s="646" t="s">
        <v>1338</v>
      </c>
      <c r="B4" s="122">
        <v>9215.7162565549734</v>
      </c>
      <c r="C4" s="123">
        <v>9215.7162565549734</v>
      </c>
      <c r="D4" s="123">
        <v>0</v>
      </c>
      <c r="E4" s="123">
        <v>0</v>
      </c>
      <c r="F4" s="123">
        <v>0</v>
      </c>
      <c r="G4" s="123">
        <v>0</v>
      </c>
      <c r="H4" s="123">
        <v>0</v>
      </c>
    </row>
    <row r="5" spans="1:8" ht="12.75" customHeight="1">
      <c r="A5" s="649" t="s">
        <v>1058</v>
      </c>
      <c r="B5" s="124">
        <v>370.93076859916829</v>
      </c>
      <c r="C5" s="125">
        <v>369.15935817716831</v>
      </c>
      <c r="D5" s="125">
        <v>1.771410422</v>
      </c>
      <c r="E5" s="125">
        <v>0</v>
      </c>
      <c r="F5" s="125">
        <v>0</v>
      </c>
      <c r="G5" s="125">
        <v>0</v>
      </c>
      <c r="H5" s="125">
        <v>0</v>
      </c>
    </row>
    <row r="6" spans="1:8" ht="12.75" customHeight="1">
      <c r="A6" s="649" t="s">
        <v>1339</v>
      </c>
      <c r="B6" s="124">
        <v>3071.5432185264044</v>
      </c>
      <c r="C6" s="125">
        <v>2952.4019648244043</v>
      </c>
      <c r="D6" s="125">
        <v>0.25533575200000003</v>
      </c>
      <c r="E6" s="125">
        <v>118.88591795000001</v>
      </c>
      <c r="F6" s="125">
        <v>0</v>
      </c>
      <c r="G6" s="125">
        <v>0</v>
      </c>
      <c r="H6" s="125">
        <v>0</v>
      </c>
    </row>
    <row r="7" spans="1:8" ht="12.75" customHeight="1">
      <c r="A7" s="649" t="s">
        <v>1340</v>
      </c>
      <c r="B7" s="124">
        <v>0</v>
      </c>
      <c r="C7" s="125">
        <v>0</v>
      </c>
      <c r="D7" s="125">
        <v>0</v>
      </c>
      <c r="E7" s="125">
        <v>0</v>
      </c>
      <c r="F7" s="125">
        <v>0</v>
      </c>
      <c r="G7" s="125">
        <v>0</v>
      </c>
      <c r="H7" s="125">
        <v>0</v>
      </c>
    </row>
    <row r="8" spans="1:8" ht="12.75" customHeight="1">
      <c r="A8" s="649" t="s">
        <v>1341</v>
      </c>
      <c r="B8" s="124">
        <v>0</v>
      </c>
      <c r="C8" s="125">
        <v>0</v>
      </c>
      <c r="D8" s="125">
        <v>0</v>
      </c>
      <c r="E8" s="125">
        <v>0</v>
      </c>
      <c r="F8" s="125">
        <v>0</v>
      </c>
      <c r="G8" s="125">
        <v>0</v>
      </c>
      <c r="H8" s="125">
        <v>0</v>
      </c>
    </row>
    <row r="9" spans="1:8" ht="12.75" customHeight="1">
      <c r="A9" s="649" t="s">
        <v>1342</v>
      </c>
      <c r="B9" s="124">
        <v>983.92267069034608</v>
      </c>
      <c r="C9" s="125">
        <v>2.6113560000000001E-2</v>
      </c>
      <c r="D9" s="125">
        <v>218.16684835154001</v>
      </c>
      <c r="E9" s="125">
        <v>762.80941306120599</v>
      </c>
      <c r="F9" s="125">
        <v>2.12573216E-2</v>
      </c>
      <c r="G9" s="125">
        <v>2.8990383960000004</v>
      </c>
      <c r="H9" s="125">
        <v>0</v>
      </c>
    </row>
    <row r="10" spans="1:8" ht="12.75" customHeight="1">
      <c r="A10" s="649" t="s">
        <v>1343</v>
      </c>
      <c r="B10" s="124">
        <v>21653.788386069675</v>
      </c>
      <c r="C10" s="125">
        <v>0.66335982999999998</v>
      </c>
      <c r="D10" s="125">
        <v>17697.048973527832</v>
      </c>
      <c r="E10" s="125">
        <v>2441.0779642708208</v>
      </c>
      <c r="F10" s="125">
        <v>322.14642126237504</v>
      </c>
      <c r="G10" s="125">
        <v>180.40068301964516</v>
      </c>
      <c r="H10" s="125">
        <v>1012.4509841589997</v>
      </c>
    </row>
    <row r="11" spans="1:8" ht="12.75" customHeight="1">
      <c r="A11" s="649" t="s">
        <v>1344</v>
      </c>
      <c r="B11" s="124">
        <v>4957.6080673671786</v>
      </c>
      <c r="C11" s="125">
        <v>0.10506407778825</v>
      </c>
      <c r="D11" s="125">
        <v>1831.3719557248069</v>
      </c>
      <c r="E11" s="125">
        <v>6.7834134008477625</v>
      </c>
      <c r="F11" s="125">
        <v>3087.316162210313</v>
      </c>
      <c r="G11" s="125">
        <v>32.031471953422709</v>
      </c>
      <c r="H11" s="125">
        <v>0</v>
      </c>
    </row>
    <row r="12" spans="1:8" ht="12.75" customHeight="1">
      <c r="A12" s="649" t="s">
        <v>1345</v>
      </c>
      <c r="B12" s="124">
        <v>4674.0520481502317</v>
      </c>
      <c r="C12" s="125">
        <v>0.17232996950000001</v>
      </c>
      <c r="D12" s="125">
        <v>850.42157832478165</v>
      </c>
      <c r="E12" s="125">
        <v>85.651581235093644</v>
      </c>
      <c r="F12" s="125">
        <v>3725.7050303240871</v>
      </c>
      <c r="G12" s="125">
        <v>12.101528296768803</v>
      </c>
      <c r="H12" s="125">
        <v>0</v>
      </c>
    </row>
    <row r="13" spans="1:8" ht="12.75" customHeight="1">
      <c r="A13" s="649" t="s">
        <v>1976</v>
      </c>
      <c r="B13" s="124">
        <v>1960.7305811679469</v>
      </c>
      <c r="C13" s="125">
        <v>8.5869232104967477</v>
      </c>
      <c r="D13" s="125">
        <v>1180.0926889227931</v>
      </c>
      <c r="E13" s="125">
        <v>14.508119769436066</v>
      </c>
      <c r="F13" s="125">
        <v>483.60944363714373</v>
      </c>
      <c r="G13" s="125">
        <v>4.7525697649999996</v>
      </c>
      <c r="H13" s="125">
        <v>269.18083586307745</v>
      </c>
    </row>
    <row r="14" spans="1:8" ht="12.75" customHeight="1">
      <c r="A14" s="649" t="s">
        <v>1347</v>
      </c>
      <c r="B14" s="124">
        <v>0</v>
      </c>
      <c r="C14" s="125">
        <v>0</v>
      </c>
      <c r="D14" s="125">
        <v>0</v>
      </c>
      <c r="E14" s="125">
        <v>0</v>
      </c>
      <c r="F14" s="125">
        <v>0</v>
      </c>
      <c r="G14" s="125">
        <v>0</v>
      </c>
      <c r="H14" s="125">
        <v>0</v>
      </c>
    </row>
    <row r="15" spans="1:8" ht="12.75" customHeight="1">
      <c r="A15" s="649" t="s">
        <v>1348</v>
      </c>
      <c r="B15" s="124">
        <v>3.7008801500000006</v>
      </c>
      <c r="C15" s="125">
        <v>0</v>
      </c>
      <c r="D15" s="125">
        <v>0</v>
      </c>
      <c r="E15" s="125">
        <v>3.7008801500000006</v>
      </c>
      <c r="F15" s="125">
        <v>0</v>
      </c>
      <c r="G15" s="125">
        <v>0</v>
      </c>
      <c r="H15" s="125">
        <v>0</v>
      </c>
    </row>
    <row r="16" spans="1:8" ht="12.75" customHeight="1">
      <c r="A16" s="649" t="s">
        <v>1349</v>
      </c>
      <c r="B16" s="124">
        <v>0</v>
      </c>
      <c r="C16" s="125">
        <v>0</v>
      </c>
      <c r="D16" s="125">
        <v>0</v>
      </c>
      <c r="E16" s="125">
        <v>0</v>
      </c>
      <c r="F16" s="125">
        <v>0</v>
      </c>
      <c r="G16" s="125">
        <v>0</v>
      </c>
      <c r="H16" s="125">
        <v>0</v>
      </c>
    </row>
    <row r="17" spans="1:8" ht="12.75" customHeight="1">
      <c r="A17" s="649" t="s">
        <v>1350</v>
      </c>
      <c r="B17" s="124">
        <v>0</v>
      </c>
      <c r="C17" s="125">
        <v>0</v>
      </c>
      <c r="D17" s="125">
        <v>0</v>
      </c>
      <c r="E17" s="125">
        <v>0</v>
      </c>
      <c r="F17" s="125">
        <v>0</v>
      </c>
      <c r="G17" s="125">
        <v>0</v>
      </c>
      <c r="H17" s="125">
        <v>0</v>
      </c>
    </row>
    <row r="18" spans="1:8" ht="12.75" customHeight="1">
      <c r="A18" s="649" t="s">
        <v>1351</v>
      </c>
      <c r="B18" s="124">
        <v>0</v>
      </c>
      <c r="C18" s="125">
        <v>0</v>
      </c>
      <c r="D18" s="125">
        <v>0</v>
      </c>
      <c r="E18" s="125">
        <v>0</v>
      </c>
      <c r="F18" s="125">
        <v>0</v>
      </c>
      <c r="G18" s="125">
        <v>0</v>
      </c>
      <c r="H18" s="125">
        <v>0</v>
      </c>
    </row>
    <row r="19" spans="1:8" ht="12.75" customHeight="1">
      <c r="A19" s="649" t="s">
        <v>1352</v>
      </c>
      <c r="B19" s="124">
        <v>15049.049225689994</v>
      </c>
      <c r="C19" s="1832">
        <v>0</v>
      </c>
      <c r="D19" s="1832">
        <v>0</v>
      </c>
      <c r="E19" s="1832">
        <v>0</v>
      </c>
      <c r="F19" s="1832">
        <v>0</v>
      </c>
      <c r="G19" s="1832">
        <v>0</v>
      </c>
      <c r="H19" s="1832">
        <v>15049.049225689994</v>
      </c>
    </row>
    <row r="20" spans="1:8" ht="12.75" customHeight="1">
      <c r="A20" s="1823" t="s">
        <v>1364</v>
      </c>
      <c r="B20" s="1087">
        <v>61941.042102965926</v>
      </c>
      <c r="C20" s="1087">
        <v>12546.831370204331</v>
      </c>
      <c r="D20" s="1087">
        <v>21779.128791025752</v>
      </c>
      <c r="E20" s="1087">
        <v>3433.4172898374045</v>
      </c>
      <c r="F20" s="1087">
        <v>7618.7983147555187</v>
      </c>
      <c r="G20" s="1087">
        <v>232.18529143083668</v>
      </c>
      <c r="H20" s="1087">
        <v>16330.681045712072</v>
      </c>
    </row>
    <row r="21" spans="1:8" ht="12.75" customHeight="1">
      <c r="A21" s="772" t="s">
        <v>1343</v>
      </c>
      <c r="B21" s="126">
        <v>25246.685335666938</v>
      </c>
      <c r="C21" s="126">
        <v>0</v>
      </c>
      <c r="D21" s="126">
        <v>23865.778671614815</v>
      </c>
      <c r="E21" s="126">
        <v>1380.9032149450857</v>
      </c>
      <c r="F21" s="126">
        <v>0</v>
      </c>
      <c r="G21" s="126">
        <v>3.4491070361581913E-3</v>
      </c>
      <c r="H21" s="126">
        <v>0</v>
      </c>
    </row>
    <row r="22" spans="1:8" ht="12.75" customHeight="1">
      <c r="A22" s="1826" t="s">
        <v>1356</v>
      </c>
      <c r="B22" s="124">
        <v>19693.145361002611</v>
      </c>
      <c r="C22" s="125">
        <v>0</v>
      </c>
      <c r="D22" s="125">
        <v>18407.567296113968</v>
      </c>
      <c r="E22" s="125">
        <v>1285.5746157816068</v>
      </c>
      <c r="F22" s="125">
        <v>0</v>
      </c>
      <c r="G22" s="125">
        <v>3.4491070361581913E-3</v>
      </c>
      <c r="H22" s="125">
        <v>0</v>
      </c>
    </row>
    <row r="23" spans="1:8" ht="12.75" customHeight="1">
      <c r="A23" s="773" t="s">
        <v>1357</v>
      </c>
      <c r="B23" s="124">
        <v>5553.5399746643261</v>
      </c>
      <c r="C23" s="125">
        <v>0</v>
      </c>
      <c r="D23" s="125">
        <v>5458.2113755008468</v>
      </c>
      <c r="E23" s="125">
        <v>95.328599163478955</v>
      </c>
      <c r="F23" s="125">
        <v>0</v>
      </c>
      <c r="G23" s="125">
        <v>0</v>
      </c>
      <c r="H23" s="125">
        <v>0</v>
      </c>
    </row>
    <row r="24" spans="1:8" ht="12.75" customHeight="1">
      <c r="A24" s="774" t="s">
        <v>1363</v>
      </c>
      <c r="B24" s="124">
        <v>20917.375439453994</v>
      </c>
      <c r="C24" s="1088">
        <v>0</v>
      </c>
      <c r="D24" s="1088">
        <v>5382.9072579255489</v>
      </c>
      <c r="E24" s="1088">
        <v>20.043179017510923</v>
      </c>
      <c r="F24" s="1088">
        <v>15514.425002510934</v>
      </c>
      <c r="G24" s="1088">
        <v>0</v>
      </c>
      <c r="H24" s="1088">
        <v>0</v>
      </c>
    </row>
    <row r="25" spans="1:8" ht="12.75" customHeight="1">
      <c r="A25" s="773" t="s">
        <v>1358</v>
      </c>
      <c r="B25" s="124">
        <v>11136.388556226299</v>
      </c>
      <c r="C25" s="125">
        <v>0</v>
      </c>
      <c r="D25" s="125">
        <v>629.09644229958587</v>
      </c>
      <c r="E25" s="125">
        <v>0</v>
      </c>
      <c r="F25" s="125">
        <v>10507.292113926713</v>
      </c>
      <c r="G25" s="125">
        <v>0</v>
      </c>
      <c r="H25" s="125">
        <v>0</v>
      </c>
    </row>
    <row r="26" spans="1:8" ht="12.75" customHeight="1">
      <c r="A26" s="773" t="s">
        <v>1973</v>
      </c>
      <c r="B26" s="124">
        <v>2345.0871157491533</v>
      </c>
      <c r="C26" s="125">
        <v>0</v>
      </c>
      <c r="D26" s="125">
        <v>2049.3917255028437</v>
      </c>
      <c r="E26" s="125">
        <v>10.79521003180246</v>
      </c>
      <c r="F26" s="125">
        <v>284.90018021450715</v>
      </c>
      <c r="G26" s="125">
        <v>0</v>
      </c>
      <c r="H26" s="125">
        <v>0</v>
      </c>
    </row>
    <row r="27" spans="1:8" ht="12.75" customHeight="1">
      <c r="A27" s="773" t="s">
        <v>1360</v>
      </c>
      <c r="B27" s="124">
        <v>1252.8187766675783</v>
      </c>
      <c r="C27" s="125">
        <v>0</v>
      </c>
      <c r="D27" s="125">
        <v>203.12464393382169</v>
      </c>
      <c r="E27" s="125">
        <v>0</v>
      </c>
      <c r="F27" s="125">
        <v>1049.6941327337565</v>
      </c>
      <c r="G27" s="125">
        <v>0</v>
      </c>
      <c r="H27" s="125">
        <v>0</v>
      </c>
    </row>
    <row r="28" spans="1:8" ht="12.75" customHeight="1">
      <c r="A28" s="773" t="s">
        <v>1361</v>
      </c>
      <c r="B28" s="124">
        <v>2450.7073698952281</v>
      </c>
      <c r="C28" s="125">
        <v>0</v>
      </c>
      <c r="D28" s="125">
        <v>2331.8011062224286</v>
      </c>
      <c r="E28" s="125">
        <v>9.2479689857084644</v>
      </c>
      <c r="F28" s="125">
        <v>109.65829468709076</v>
      </c>
      <c r="G28" s="125">
        <v>0</v>
      </c>
      <c r="H28" s="125">
        <v>0</v>
      </c>
    </row>
    <row r="29" spans="1:8" ht="12.75" customHeight="1">
      <c r="A29" s="1833" t="s">
        <v>1362</v>
      </c>
      <c r="B29" s="1834">
        <v>3732.3736209157346</v>
      </c>
      <c r="C29" s="1832">
        <v>0</v>
      </c>
      <c r="D29" s="1832">
        <v>169.493339966869</v>
      </c>
      <c r="E29" s="1832">
        <v>0</v>
      </c>
      <c r="F29" s="1832">
        <v>3562.8802809488657</v>
      </c>
      <c r="G29" s="1832">
        <v>0</v>
      </c>
      <c r="H29" s="1832">
        <v>0</v>
      </c>
    </row>
    <row r="30" spans="1:8" ht="12.75" customHeight="1">
      <c r="A30" s="1084" t="s">
        <v>1817</v>
      </c>
      <c r="B30" s="1087">
        <v>46164.060775120932</v>
      </c>
      <c r="C30" s="1087">
        <v>0</v>
      </c>
      <c r="D30" s="1087">
        <v>29248.685929540363</v>
      </c>
      <c r="E30" s="1087">
        <v>1400.9463939625966</v>
      </c>
      <c r="F30" s="1087">
        <v>15514.425002510934</v>
      </c>
      <c r="G30" s="1087">
        <v>3.4491070361581913E-3</v>
      </c>
      <c r="H30" s="1087">
        <v>0</v>
      </c>
    </row>
    <row r="31" spans="1:8" ht="12.75" customHeight="1">
      <c r="A31" s="1089" t="s">
        <v>1059</v>
      </c>
      <c r="B31" s="1090">
        <v>108105.10287808685</v>
      </c>
      <c r="C31" s="1091">
        <v>12546.831370204331</v>
      </c>
      <c r="D31" s="1091">
        <v>51027.814720566115</v>
      </c>
      <c r="E31" s="1091">
        <v>4834.3636838000011</v>
      </c>
      <c r="F31" s="1091">
        <v>23133.223317266453</v>
      </c>
      <c r="G31" s="1091">
        <v>232.18874053787283</v>
      </c>
      <c r="H31" s="1091">
        <v>16330.681045712072</v>
      </c>
    </row>
    <row r="32" spans="1:8">
      <c r="A32" s="1615" t="s">
        <v>1826</v>
      </c>
      <c r="B32" s="1584" t="s">
        <v>0</v>
      </c>
      <c r="C32" s="1615" t="s">
        <v>0</v>
      </c>
      <c r="D32" s="1615" t="s">
        <v>0</v>
      </c>
      <c r="E32" s="1615" t="s">
        <v>0</v>
      </c>
      <c r="F32" s="1615" t="s">
        <v>0</v>
      </c>
      <c r="G32" s="1615" t="s">
        <v>0</v>
      </c>
      <c r="H32" s="1615" t="s">
        <v>0</v>
      </c>
    </row>
    <row r="33" spans="1:8">
      <c r="A33" s="1574" t="s">
        <v>1442</v>
      </c>
      <c r="B33" s="1574"/>
      <c r="C33" s="1574"/>
      <c r="D33" s="1574"/>
      <c r="E33" s="1574"/>
      <c r="F33" s="1574"/>
      <c r="G33" s="1574"/>
      <c r="H33" s="1574"/>
    </row>
  </sheetData>
  <mergeCells count="3">
    <mergeCell ref="A1:H1"/>
    <mergeCell ref="A32:H32"/>
    <mergeCell ref="A33:H33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3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J33"/>
  <sheetViews>
    <sheetView showGridLines="0" zoomScaleNormal="100" workbookViewId="0">
      <selection sqref="A1:F1"/>
    </sheetView>
  </sheetViews>
  <sheetFormatPr baseColWidth="10" defaultColWidth="8.85546875" defaultRowHeight="12.75"/>
  <cols>
    <col min="1" max="1" width="50.42578125" customWidth="1"/>
    <col min="2" max="2" width="8.5703125" customWidth="1"/>
    <col min="3" max="3" width="12.42578125" customWidth="1"/>
    <col min="4" max="4" width="10.42578125" customWidth="1"/>
    <col min="5" max="5" width="12.140625" customWidth="1"/>
    <col min="6" max="6" width="13" customWidth="1"/>
    <col min="7" max="7" width="12.85546875" customWidth="1"/>
    <col min="8" max="8" width="11.5703125" customWidth="1"/>
    <col min="9" max="9" width="14.28515625" customWidth="1"/>
    <col min="10" max="10" width="10" customWidth="1"/>
    <col min="12" max="12" width="7.7109375" customWidth="1"/>
  </cols>
  <sheetData>
    <row r="1" spans="1:10" ht="12.75" customHeight="1">
      <c r="A1" s="1614" t="s">
        <v>1654</v>
      </c>
      <c r="B1" s="1614" t="s">
        <v>0</v>
      </c>
      <c r="C1" s="1614" t="s">
        <v>0</v>
      </c>
      <c r="D1" s="1614" t="s">
        <v>0</v>
      </c>
      <c r="E1" s="1614" t="s">
        <v>0</v>
      </c>
      <c r="F1" s="1614" t="s">
        <v>0</v>
      </c>
      <c r="G1" s="127"/>
      <c r="H1" s="128"/>
      <c r="I1" s="128"/>
      <c r="J1" s="128"/>
    </row>
    <row r="2" spans="1:10" ht="11.25" customHeight="1">
      <c r="A2" s="1616" t="s">
        <v>641</v>
      </c>
      <c r="B2" s="1616" t="s">
        <v>0</v>
      </c>
      <c r="C2" s="1616" t="s">
        <v>0</v>
      </c>
      <c r="D2" s="1616" t="s">
        <v>0</v>
      </c>
      <c r="E2" s="129"/>
      <c r="F2" s="129"/>
      <c r="G2" s="129"/>
      <c r="H2" s="130"/>
      <c r="I2" s="130"/>
      <c r="J2" s="130"/>
    </row>
    <row r="3" spans="1:10" ht="78.75" customHeight="1">
      <c r="A3" s="131" t="s">
        <v>205</v>
      </c>
      <c r="B3" s="121" t="s">
        <v>206</v>
      </c>
      <c r="C3" s="121" t="s">
        <v>207</v>
      </c>
      <c r="D3" s="121" t="s">
        <v>208</v>
      </c>
      <c r="E3" s="121" t="s">
        <v>209</v>
      </c>
      <c r="F3" s="121" t="s">
        <v>210</v>
      </c>
      <c r="G3" s="121" t="s">
        <v>211</v>
      </c>
      <c r="H3" s="121" t="s">
        <v>212</v>
      </c>
      <c r="I3" s="121" t="s">
        <v>213</v>
      </c>
      <c r="J3" s="121" t="s">
        <v>214</v>
      </c>
    </row>
    <row r="4" spans="1:10" ht="12.75" customHeight="1">
      <c r="A4" s="646" t="s">
        <v>1338</v>
      </c>
      <c r="B4" s="122">
        <v>0</v>
      </c>
      <c r="C4" s="123">
        <v>0</v>
      </c>
      <c r="D4" s="123">
        <v>0</v>
      </c>
      <c r="E4" s="123">
        <v>0</v>
      </c>
      <c r="F4" s="123">
        <v>0</v>
      </c>
      <c r="G4" s="123">
        <v>0</v>
      </c>
      <c r="H4" s="123">
        <v>0</v>
      </c>
      <c r="I4" s="123">
        <v>0</v>
      </c>
      <c r="J4" s="123">
        <v>0</v>
      </c>
    </row>
    <row r="5" spans="1:10" ht="12.75" customHeight="1">
      <c r="A5" s="649" t="s">
        <v>1058</v>
      </c>
      <c r="B5" s="124">
        <v>1.771410422</v>
      </c>
      <c r="C5" s="125">
        <v>1.2238645800000001</v>
      </c>
      <c r="D5" s="125">
        <v>0</v>
      </c>
      <c r="E5" s="125">
        <v>0</v>
      </c>
      <c r="F5" s="125">
        <v>0</v>
      </c>
      <c r="G5" s="125">
        <v>0</v>
      </c>
      <c r="H5" s="125">
        <v>0</v>
      </c>
      <c r="I5" s="125">
        <v>0</v>
      </c>
      <c r="J5" s="125">
        <v>0.54754584199999989</v>
      </c>
    </row>
    <row r="6" spans="1:10" ht="12.75" customHeight="1">
      <c r="A6" s="649" t="s">
        <v>1339</v>
      </c>
      <c r="B6" s="124">
        <v>0.25533575200000003</v>
      </c>
      <c r="C6" s="125">
        <v>0</v>
      </c>
      <c r="D6" s="125">
        <v>0.25504788</v>
      </c>
      <c r="E6" s="125">
        <v>0</v>
      </c>
      <c r="F6" s="125">
        <v>0</v>
      </c>
      <c r="G6" s="125">
        <v>2.87872E-4</v>
      </c>
      <c r="H6" s="125">
        <v>0</v>
      </c>
      <c r="I6" s="125">
        <v>0</v>
      </c>
      <c r="J6" s="125">
        <v>0</v>
      </c>
    </row>
    <row r="7" spans="1:10" ht="12.75" customHeight="1">
      <c r="A7" s="649" t="s">
        <v>1340</v>
      </c>
      <c r="B7" s="124">
        <v>0</v>
      </c>
      <c r="C7" s="125">
        <v>0</v>
      </c>
      <c r="D7" s="125">
        <v>0</v>
      </c>
      <c r="E7" s="125">
        <v>0</v>
      </c>
      <c r="F7" s="125">
        <v>0</v>
      </c>
      <c r="G7" s="125">
        <v>0</v>
      </c>
      <c r="H7" s="125">
        <v>0</v>
      </c>
      <c r="I7" s="125">
        <v>0</v>
      </c>
      <c r="J7" s="125">
        <v>0</v>
      </c>
    </row>
    <row r="8" spans="1:10" ht="12.75" customHeight="1">
      <c r="A8" s="649" t="s">
        <v>1341</v>
      </c>
      <c r="B8" s="124">
        <v>0</v>
      </c>
      <c r="C8" s="125">
        <v>0</v>
      </c>
      <c r="D8" s="125">
        <v>0</v>
      </c>
      <c r="E8" s="125">
        <v>0</v>
      </c>
      <c r="F8" s="125">
        <v>0</v>
      </c>
      <c r="G8" s="125">
        <v>0</v>
      </c>
      <c r="H8" s="125">
        <v>0</v>
      </c>
      <c r="I8" s="125">
        <v>0</v>
      </c>
      <c r="J8" s="125">
        <v>0</v>
      </c>
    </row>
    <row r="9" spans="1:10" ht="12.75" customHeight="1">
      <c r="A9" s="649" t="s">
        <v>1342</v>
      </c>
      <c r="B9" s="124">
        <v>218.16684835153993</v>
      </c>
      <c r="C9" s="125">
        <v>42.574933685599973</v>
      </c>
      <c r="D9" s="125">
        <v>65.000800530000006</v>
      </c>
      <c r="E9" s="125">
        <v>3.6965362292000004</v>
      </c>
      <c r="F9" s="125">
        <v>31.291718434063842</v>
      </c>
      <c r="G9" s="125">
        <v>51.692155370999984</v>
      </c>
      <c r="H9" s="125">
        <v>3.8440027760000004</v>
      </c>
      <c r="I9" s="125">
        <v>10.550816797</v>
      </c>
      <c r="J9" s="125">
        <v>9.5158845286761125</v>
      </c>
    </row>
    <row r="10" spans="1:10" ht="12.75" customHeight="1">
      <c r="A10" s="649" t="s">
        <v>1343</v>
      </c>
      <c r="B10" s="124">
        <v>17697.048973527846</v>
      </c>
      <c r="C10" s="125">
        <v>1876.8251104049364</v>
      </c>
      <c r="D10" s="125">
        <v>3804.8154598010988</v>
      </c>
      <c r="E10" s="125">
        <v>2283.8962524035965</v>
      </c>
      <c r="F10" s="125">
        <v>1192.569263952827</v>
      </c>
      <c r="G10" s="125">
        <v>3033.4159688520926</v>
      </c>
      <c r="H10" s="125">
        <v>1283.0107586507938</v>
      </c>
      <c r="I10" s="125">
        <v>2208.3211833924779</v>
      </c>
      <c r="J10" s="125">
        <v>2014.1949760700259</v>
      </c>
    </row>
    <row r="11" spans="1:10" ht="12.75" customHeight="1">
      <c r="A11" s="649" t="s">
        <v>1344</v>
      </c>
      <c r="B11" s="124">
        <v>1831.3719557247814</v>
      </c>
      <c r="C11" s="125">
        <v>517.9516550534247</v>
      </c>
      <c r="D11" s="125">
        <v>21.702433510303923</v>
      </c>
      <c r="E11" s="125">
        <v>156.03154781416492</v>
      </c>
      <c r="F11" s="125">
        <v>475.52465397905735</v>
      </c>
      <c r="G11" s="125">
        <v>308.84711975385159</v>
      </c>
      <c r="H11" s="125">
        <v>54.204616347755724</v>
      </c>
      <c r="I11" s="125">
        <v>223.96657917277042</v>
      </c>
      <c r="J11" s="125">
        <v>73.143350093452881</v>
      </c>
    </row>
    <row r="12" spans="1:10" ht="12.75" customHeight="1">
      <c r="A12" s="649" t="s">
        <v>1345</v>
      </c>
      <c r="B12" s="124">
        <v>850.42157832478199</v>
      </c>
      <c r="C12" s="125">
        <v>49.071767605030843</v>
      </c>
      <c r="D12" s="125">
        <v>0.64804732123337505</v>
      </c>
      <c r="E12" s="125">
        <v>157.46205025155575</v>
      </c>
      <c r="F12" s="125">
        <v>68.537346154262181</v>
      </c>
      <c r="G12" s="125">
        <v>78.240534916171399</v>
      </c>
      <c r="H12" s="125">
        <v>278.01426216496702</v>
      </c>
      <c r="I12" s="125">
        <v>151.93632571386797</v>
      </c>
      <c r="J12" s="125">
        <v>66.511244197693358</v>
      </c>
    </row>
    <row r="13" spans="1:10" ht="12.75" customHeight="1">
      <c r="A13" s="649" t="s">
        <v>1976</v>
      </c>
      <c r="B13" s="124">
        <v>1180.0926889227926</v>
      </c>
      <c r="C13" s="125">
        <v>89.27105619968134</v>
      </c>
      <c r="D13" s="125">
        <v>136.17023214281568</v>
      </c>
      <c r="E13" s="125">
        <v>199.17082294314531</v>
      </c>
      <c r="F13" s="125">
        <v>65.14038545749149</v>
      </c>
      <c r="G13" s="125">
        <v>132.78618854008641</v>
      </c>
      <c r="H13" s="125">
        <v>22.077402686959079</v>
      </c>
      <c r="I13" s="125">
        <v>98.499349235102741</v>
      </c>
      <c r="J13" s="125">
        <v>436.9772517175104</v>
      </c>
    </row>
    <row r="14" spans="1:10" ht="12.75" customHeight="1">
      <c r="A14" s="649" t="s">
        <v>1347</v>
      </c>
      <c r="B14" s="124">
        <v>0</v>
      </c>
      <c r="C14" s="125">
        <v>0</v>
      </c>
      <c r="D14" s="125">
        <v>0</v>
      </c>
      <c r="E14" s="125">
        <v>0</v>
      </c>
      <c r="F14" s="125">
        <v>0</v>
      </c>
      <c r="G14" s="125">
        <v>0</v>
      </c>
      <c r="H14" s="125">
        <v>0</v>
      </c>
      <c r="I14" s="125">
        <v>0</v>
      </c>
      <c r="J14" s="125">
        <v>0</v>
      </c>
    </row>
    <row r="15" spans="1:10" ht="12.75" customHeight="1">
      <c r="A15" s="649" t="s">
        <v>1348</v>
      </c>
      <c r="B15" s="124">
        <v>0</v>
      </c>
      <c r="C15" s="125">
        <v>0</v>
      </c>
      <c r="D15" s="125">
        <v>0</v>
      </c>
      <c r="E15" s="125">
        <v>0</v>
      </c>
      <c r="F15" s="125">
        <v>0</v>
      </c>
      <c r="G15" s="125">
        <v>0</v>
      </c>
      <c r="H15" s="125">
        <v>0</v>
      </c>
      <c r="I15" s="125">
        <v>0</v>
      </c>
      <c r="J15" s="125">
        <v>0</v>
      </c>
    </row>
    <row r="16" spans="1:10" ht="12.75" customHeight="1">
      <c r="A16" s="649" t="s">
        <v>1349</v>
      </c>
      <c r="B16" s="124">
        <v>0</v>
      </c>
      <c r="C16" s="125">
        <v>0</v>
      </c>
      <c r="D16" s="125">
        <v>0</v>
      </c>
      <c r="E16" s="125">
        <v>0</v>
      </c>
      <c r="F16" s="125">
        <v>0</v>
      </c>
      <c r="G16" s="125">
        <v>0</v>
      </c>
      <c r="H16" s="125">
        <v>0</v>
      </c>
      <c r="I16" s="125">
        <v>0</v>
      </c>
      <c r="J16" s="125">
        <v>0</v>
      </c>
    </row>
    <row r="17" spans="1:10" ht="12.75" customHeight="1">
      <c r="A17" s="649" t="s">
        <v>1350</v>
      </c>
      <c r="B17" s="124">
        <v>0</v>
      </c>
      <c r="C17" s="125">
        <v>0</v>
      </c>
      <c r="D17" s="125">
        <v>0</v>
      </c>
      <c r="E17" s="125">
        <v>0</v>
      </c>
      <c r="F17" s="125">
        <v>0</v>
      </c>
      <c r="G17" s="125">
        <v>0</v>
      </c>
      <c r="H17" s="125">
        <v>0</v>
      </c>
      <c r="I17" s="125">
        <v>0</v>
      </c>
      <c r="J17" s="125">
        <v>0</v>
      </c>
    </row>
    <row r="18" spans="1:10" ht="12.75" customHeight="1">
      <c r="A18" s="649" t="s">
        <v>1351</v>
      </c>
      <c r="B18" s="124">
        <v>0</v>
      </c>
      <c r="C18" s="125">
        <v>0</v>
      </c>
      <c r="D18" s="125">
        <v>0</v>
      </c>
      <c r="E18" s="125">
        <v>0</v>
      </c>
      <c r="F18" s="125">
        <v>0</v>
      </c>
      <c r="G18" s="125">
        <v>0</v>
      </c>
      <c r="H18" s="125">
        <v>0</v>
      </c>
      <c r="I18" s="125">
        <v>0</v>
      </c>
      <c r="J18" s="125">
        <v>0</v>
      </c>
    </row>
    <row r="19" spans="1:10" ht="12.75" customHeight="1">
      <c r="A19" s="649" t="s">
        <v>1352</v>
      </c>
      <c r="B19" s="124">
        <v>0</v>
      </c>
      <c r="C19" s="1832">
        <v>0</v>
      </c>
      <c r="D19" s="1832">
        <v>0</v>
      </c>
      <c r="E19" s="1832">
        <v>0</v>
      </c>
      <c r="F19" s="1832">
        <v>0</v>
      </c>
      <c r="G19" s="1832">
        <v>0</v>
      </c>
      <c r="H19" s="1832">
        <v>0</v>
      </c>
      <c r="I19" s="1832">
        <v>0</v>
      </c>
      <c r="J19" s="1832">
        <v>0</v>
      </c>
    </row>
    <row r="20" spans="1:10" ht="12.75" customHeight="1">
      <c r="A20" s="1173" t="s">
        <v>1364</v>
      </c>
      <c r="B20" s="1830">
        <v>21779.128791025742</v>
      </c>
      <c r="C20" s="132">
        <v>2576.9183875286731</v>
      </c>
      <c r="D20" s="132">
        <v>4028.5920211854514</v>
      </c>
      <c r="E20" s="132">
        <v>2800.257209641662</v>
      </c>
      <c r="F20" s="132">
        <v>1833.0633679777018</v>
      </c>
      <c r="G20" s="132">
        <v>3604.9822553052018</v>
      </c>
      <c r="H20" s="132">
        <v>1641.1510426264756</v>
      </c>
      <c r="I20" s="132">
        <v>2693.274254311219</v>
      </c>
      <c r="J20" s="132">
        <v>2600.8902524493587</v>
      </c>
    </row>
    <row r="21" spans="1:10" ht="12.75" customHeight="1">
      <c r="A21" s="772" t="s">
        <v>1343</v>
      </c>
      <c r="B21" s="126">
        <v>23865.778671614822</v>
      </c>
      <c r="C21" s="126">
        <v>3859.822256134717</v>
      </c>
      <c r="D21" s="126">
        <v>1158.8337326753519</v>
      </c>
      <c r="E21" s="126">
        <v>4947.9881084070839</v>
      </c>
      <c r="F21" s="126">
        <v>3103.3577490619932</v>
      </c>
      <c r="G21" s="126">
        <v>4483.2785339837164</v>
      </c>
      <c r="H21" s="126">
        <v>2687.1954245130937</v>
      </c>
      <c r="I21" s="126">
        <v>2619.4168706382725</v>
      </c>
      <c r="J21" s="126">
        <v>1005.8859962005907</v>
      </c>
    </row>
    <row r="22" spans="1:10" ht="12.75" customHeight="1">
      <c r="A22" s="1826" t="s">
        <v>1356</v>
      </c>
      <c r="B22" s="124">
        <v>18407.567296113975</v>
      </c>
      <c r="C22" s="125">
        <v>2922.520681502378</v>
      </c>
      <c r="D22" s="125">
        <v>1002.8768130717139</v>
      </c>
      <c r="E22" s="125">
        <v>3572.4298945783316</v>
      </c>
      <c r="F22" s="125">
        <v>2230.3538769241945</v>
      </c>
      <c r="G22" s="125">
        <v>3829.5249422194406</v>
      </c>
      <c r="H22" s="125">
        <v>1923.8835208018079</v>
      </c>
      <c r="I22" s="125">
        <v>2094.8943465314073</v>
      </c>
      <c r="J22" s="125">
        <v>831.08322048469904</v>
      </c>
    </row>
    <row r="23" spans="1:10" ht="12.75" customHeight="1">
      <c r="A23" s="773" t="s">
        <v>1357</v>
      </c>
      <c r="B23" s="124">
        <v>5458.2113755008477</v>
      </c>
      <c r="C23" s="125">
        <v>937.301574632339</v>
      </c>
      <c r="D23" s="125">
        <v>155.95691960363814</v>
      </c>
      <c r="E23" s="125">
        <v>1375.5582138287525</v>
      </c>
      <c r="F23" s="125">
        <v>873.00387213779857</v>
      </c>
      <c r="G23" s="125">
        <v>653.75359176427617</v>
      </c>
      <c r="H23" s="125">
        <v>763.31190371128605</v>
      </c>
      <c r="I23" s="125">
        <v>524.52252410686515</v>
      </c>
      <c r="J23" s="125">
        <v>174.80277571589167</v>
      </c>
    </row>
    <row r="24" spans="1:10" ht="12.75" customHeight="1">
      <c r="A24" s="774" t="s">
        <v>1363</v>
      </c>
      <c r="B24" s="124">
        <v>5382.9072579255471</v>
      </c>
      <c r="C24" s="124">
        <v>821.78726269616448</v>
      </c>
      <c r="D24" s="124">
        <v>81.609353070760875</v>
      </c>
      <c r="E24" s="124">
        <v>1002.3763784052686</v>
      </c>
      <c r="F24" s="124">
        <v>1108.2629327159061</v>
      </c>
      <c r="G24" s="124">
        <v>930.63269712744682</v>
      </c>
      <c r="H24" s="124">
        <v>516.70877165682225</v>
      </c>
      <c r="I24" s="124">
        <v>776.5615677790795</v>
      </c>
      <c r="J24" s="124">
        <v>144.96829447409945</v>
      </c>
    </row>
    <row r="25" spans="1:10" ht="12.75" customHeight="1">
      <c r="A25" s="773" t="s">
        <v>1358</v>
      </c>
      <c r="B25" s="124">
        <v>629.09644229958587</v>
      </c>
      <c r="C25" s="125">
        <v>92.914607452564709</v>
      </c>
      <c r="D25" s="125">
        <v>3.6011310051556342</v>
      </c>
      <c r="E25" s="125">
        <v>85.181239978783452</v>
      </c>
      <c r="F25" s="125">
        <v>128.59376914790786</v>
      </c>
      <c r="G25" s="125">
        <v>143.48113670330304</v>
      </c>
      <c r="H25" s="125">
        <v>14.919895678565277</v>
      </c>
      <c r="I25" s="125">
        <v>131.97622327787565</v>
      </c>
      <c r="J25" s="125">
        <v>28.428439055430221</v>
      </c>
    </row>
    <row r="26" spans="1:10" ht="12.75" customHeight="1">
      <c r="A26" s="773" t="s">
        <v>1973</v>
      </c>
      <c r="B26" s="124">
        <v>2049.3917255028427</v>
      </c>
      <c r="C26" s="125">
        <v>194.13734967568254</v>
      </c>
      <c r="D26" s="125">
        <v>14.882966174127006</v>
      </c>
      <c r="E26" s="125">
        <v>617.09312914484622</v>
      </c>
      <c r="F26" s="125">
        <v>268.03474754891681</v>
      </c>
      <c r="G26" s="125">
        <v>245.30079672134391</v>
      </c>
      <c r="H26" s="125">
        <v>441.61306876556307</v>
      </c>
      <c r="I26" s="125">
        <v>236.6652418423264</v>
      </c>
      <c r="J26" s="125">
        <v>31.664425630037009</v>
      </c>
    </row>
    <row r="27" spans="1:10" ht="12.75" customHeight="1">
      <c r="A27" s="773" t="s">
        <v>1360</v>
      </c>
      <c r="B27" s="124">
        <v>203.12464393382166</v>
      </c>
      <c r="C27" s="125">
        <v>17.878516078873528</v>
      </c>
      <c r="D27" s="125">
        <v>0.65300492336934668</v>
      </c>
      <c r="E27" s="125">
        <v>14.180878738833165</v>
      </c>
      <c r="F27" s="125">
        <v>45.947460785671097</v>
      </c>
      <c r="G27" s="125">
        <v>46.434132704029736</v>
      </c>
      <c r="H27" s="125">
        <v>3.7175184332439128</v>
      </c>
      <c r="I27" s="125">
        <v>59.720802711457196</v>
      </c>
      <c r="J27" s="125">
        <v>14.592329558343664</v>
      </c>
    </row>
    <row r="28" spans="1:10" ht="12.75" customHeight="1">
      <c r="A28" s="773" t="s">
        <v>1361</v>
      </c>
      <c r="B28" s="124">
        <v>2331.8011062224286</v>
      </c>
      <c r="C28" s="125">
        <v>479.22015974259193</v>
      </c>
      <c r="D28" s="125">
        <v>61.321917102610335</v>
      </c>
      <c r="E28" s="125">
        <v>277.74826864270938</v>
      </c>
      <c r="F28" s="125">
        <v>628.56079525659425</v>
      </c>
      <c r="G28" s="125">
        <v>456.90652415893334</v>
      </c>
      <c r="H28" s="125">
        <v>54.288503370312114</v>
      </c>
      <c r="I28" s="125">
        <v>312.99500174375567</v>
      </c>
      <c r="J28" s="125">
        <v>60.759936204921743</v>
      </c>
    </row>
    <row r="29" spans="1:10" ht="12.75" customHeight="1">
      <c r="A29" s="773" t="s">
        <v>1362</v>
      </c>
      <c r="B29" s="1831">
        <v>169.49333996686897</v>
      </c>
      <c r="C29" s="1832">
        <v>37.636629746451867</v>
      </c>
      <c r="D29" s="1832">
        <v>1.1503338654985527</v>
      </c>
      <c r="E29" s="1832">
        <v>8.1728619000964464</v>
      </c>
      <c r="F29" s="1832">
        <v>37.126159976815998</v>
      </c>
      <c r="G29" s="1832">
        <v>38.510106839836894</v>
      </c>
      <c r="H29" s="1832">
        <v>2.1697854091377922</v>
      </c>
      <c r="I29" s="1832">
        <v>35.204298203664614</v>
      </c>
      <c r="J29" s="1832">
        <v>9.5231640253668051</v>
      </c>
    </row>
    <row r="30" spans="1:10" ht="12.75" customHeight="1">
      <c r="A30" s="1084" t="s">
        <v>1817</v>
      </c>
      <c r="B30" s="1830">
        <v>29248.68592954037</v>
      </c>
      <c r="C30" s="132">
        <v>4681.6095188308818</v>
      </c>
      <c r="D30" s="132">
        <v>1240.4430857461127</v>
      </c>
      <c r="E30" s="132">
        <v>5950.3644868123529</v>
      </c>
      <c r="F30" s="132">
        <v>4211.6206817778993</v>
      </c>
      <c r="G30" s="132">
        <v>5413.911231111163</v>
      </c>
      <c r="H30" s="132">
        <v>3203.9041961699158</v>
      </c>
      <c r="I30" s="132">
        <v>3395.9784384173518</v>
      </c>
      <c r="J30" s="132">
        <v>1150.8542906746902</v>
      </c>
    </row>
    <row r="31" spans="1:10" ht="12.75" customHeight="1">
      <c r="A31" s="116" t="s">
        <v>1059</v>
      </c>
      <c r="B31" s="133">
        <v>51027.814720566108</v>
      </c>
      <c r="C31" s="134">
        <v>7258.5279063595553</v>
      </c>
      <c r="D31" s="134">
        <v>5269.0351069315639</v>
      </c>
      <c r="E31" s="134">
        <v>8750.6216964540145</v>
      </c>
      <c r="F31" s="134">
        <v>6044.6840497556013</v>
      </c>
      <c r="G31" s="134">
        <v>9018.8934864163639</v>
      </c>
      <c r="H31" s="134">
        <v>4845.0552387963917</v>
      </c>
      <c r="I31" s="134">
        <v>6089.2526927285708</v>
      </c>
      <c r="J31" s="134">
        <v>3751.744543124049</v>
      </c>
    </row>
    <row r="32" spans="1:10" ht="11.25" customHeight="1">
      <c r="A32" s="1617" t="s">
        <v>1828</v>
      </c>
      <c r="B32" s="1594" t="s">
        <v>0</v>
      </c>
      <c r="C32" s="1617" t="s">
        <v>0</v>
      </c>
      <c r="D32" s="1617" t="s">
        <v>0</v>
      </c>
      <c r="E32" s="1617" t="s">
        <v>0</v>
      </c>
      <c r="F32" s="1617" t="s">
        <v>0</v>
      </c>
      <c r="G32" s="1617" t="s">
        <v>0</v>
      </c>
      <c r="H32" s="1617" t="s">
        <v>0</v>
      </c>
      <c r="I32" s="1617" t="s">
        <v>0</v>
      </c>
      <c r="J32" s="1617" t="s">
        <v>0</v>
      </c>
    </row>
    <row r="33" spans="1:10">
      <c r="A33" s="1574" t="s">
        <v>1442</v>
      </c>
      <c r="B33" s="1574"/>
      <c r="C33" s="1574"/>
      <c r="D33" s="1574"/>
      <c r="E33" s="1574"/>
      <c r="F33" s="1574"/>
      <c r="G33" s="1574"/>
      <c r="H33" s="1574"/>
      <c r="I33" s="1019"/>
      <c r="J33" s="1019"/>
    </row>
  </sheetData>
  <mergeCells count="4">
    <mergeCell ref="A1:F1"/>
    <mergeCell ref="A2:D2"/>
    <mergeCell ref="A32:J32"/>
    <mergeCell ref="A33:H33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92" fitToHeight="20" orientation="landscape" r:id="rId1"/>
</worksheet>
</file>

<file path=xl/worksheets/sheet3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H36"/>
  <sheetViews>
    <sheetView showGridLines="0" zoomScaleNormal="100" workbookViewId="0">
      <selection sqref="A1:H1"/>
    </sheetView>
  </sheetViews>
  <sheetFormatPr baseColWidth="10" defaultColWidth="8.85546875" defaultRowHeight="12.75"/>
  <cols>
    <col min="1" max="1" width="54.140625" customWidth="1"/>
    <col min="2" max="3" width="10" customWidth="1"/>
    <col min="4" max="4" width="8.140625" customWidth="1"/>
    <col min="5" max="6" width="10" customWidth="1"/>
    <col min="7" max="7" width="11.42578125" customWidth="1"/>
    <col min="8" max="8" width="10" customWidth="1"/>
  </cols>
  <sheetData>
    <row r="1" spans="1:8" ht="16.5" customHeight="1">
      <c r="A1" s="1614" t="s">
        <v>1655</v>
      </c>
      <c r="B1" s="1614" t="s">
        <v>0</v>
      </c>
      <c r="C1" s="1614" t="s">
        <v>0</v>
      </c>
      <c r="D1" s="1614" t="s">
        <v>0</v>
      </c>
      <c r="E1" s="1614" t="s">
        <v>0</v>
      </c>
      <c r="F1" s="1614" t="s">
        <v>0</v>
      </c>
      <c r="G1" s="1614" t="s">
        <v>0</v>
      </c>
      <c r="H1" s="1614" t="s">
        <v>0</v>
      </c>
    </row>
    <row r="2" spans="1:8" ht="12.75" customHeight="1">
      <c r="A2" s="1093" t="s">
        <v>641</v>
      </c>
      <c r="B2" s="69"/>
      <c r="C2" s="69"/>
      <c r="D2" s="69"/>
      <c r="E2" s="69"/>
      <c r="F2" s="69"/>
      <c r="G2" s="69"/>
      <c r="H2" s="69"/>
    </row>
    <row r="3" spans="1:8" ht="12.75" customHeight="1">
      <c r="A3" s="1094"/>
      <c r="B3" s="1618" t="s">
        <v>2285</v>
      </c>
      <c r="C3" s="1567" t="s">
        <v>0</v>
      </c>
      <c r="D3" s="1567" t="s">
        <v>0</v>
      </c>
      <c r="E3" s="1567" t="s">
        <v>0</v>
      </c>
      <c r="F3" s="1567" t="s">
        <v>0</v>
      </c>
      <c r="G3" s="1567" t="s">
        <v>0</v>
      </c>
      <c r="H3" s="1567" t="s">
        <v>0</v>
      </c>
    </row>
    <row r="4" spans="1:8" ht="42" customHeight="1">
      <c r="A4" s="1095" t="s">
        <v>205</v>
      </c>
      <c r="B4" s="135" t="s">
        <v>1829</v>
      </c>
      <c r="C4" s="135" t="s">
        <v>1830</v>
      </c>
      <c r="D4" s="135" t="s">
        <v>1831</v>
      </c>
      <c r="E4" s="135" t="s">
        <v>1832</v>
      </c>
      <c r="F4" s="135" t="s">
        <v>1833</v>
      </c>
      <c r="G4" s="135" t="s">
        <v>216</v>
      </c>
      <c r="H4" s="135" t="s">
        <v>206</v>
      </c>
    </row>
    <row r="5" spans="1:8" ht="12" customHeight="1">
      <c r="A5" s="646" t="s">
        <v>1338</v>
      </c>
      <c r="B5" s="1096">
        <v>16405.555167279999</v>
      </c>
      <c r="C5" s="1096">
        <v>1666.5878036399999</v>
      </c>
      <c r="D5" s="1096">
        <v>4061.5520597499999</v>
      </c>
      <c r="E5" s="1096">
        <v>17176.619766849999</v>
      </c>
      <c r="F5" s="1096">
        <v>7763.4348124699973</v>
      </c>
      <c r="G5" s="1096">
        <v>7344.8079210620008</v>
      </c>
      <c r="H5" s="1096">
        <v>54418.557531051993</v>
      </c>
    </row>
    <row r="6" spans="1:8" ht="12" customHeight="1">
      <c r="A6" s="649" t="s">
        <v>1058</v>
      </c>
      <c r="B6" s="1097">
        <v>0.26394791000000001</v>
      </c>
      <c r="C6" s="1097">
        <v>584.2779377899999</v>
      </c>
      <c r="D6" s="1097">
        <v>3727.7140856999999</v>
      </c>
      <c r="E6" s="1097">
        <v>2552.8703502299986</v>
      </c>
      <c r="F6" s="1097">
        <v>3653.8281771699985</v>
      </c>
      <c r="G6" s="1097">
        <v>55.302359460000019</v>
      </c>
      <c r="H6" s="1097">
        <v>10574.256858259998</v>
      </c>
    </row>
    <row r="7" spans="1:8" ht="12" customHeight="1">
      <c r="A7" s="649" t="s">
        <v>1339</v>
      </c>
      <c r="B7" s="1097">
        <v>1.1468330000000004E-2</v>
      </c>
      <c r="C7" s="1097">
        <v>64.7297101999999</v>
      </c>
      <c r="D7" s="1097">
        <v>422.96066515000001</v>
      </c>
      <c r="E7" s="1097">
        <v>676.60904977999996</v>
      </c>
      <c r="F7" s="1097">
        <v>1835.5134052000008</v>
      </c>
      <c r="G7" s="1097">
        <v>419.22770933000004</v>
      </c>
      <c r="H7" s="1097">
        <v>3419.0520079900007</v>
      </c>
    </row>
    <row r="8" spans="1:8" ht="12" customHeight="1">
      <c r="A8" s="649" t="s">
        <v>1340</v>
      </c>
      <c r="B8" s="1097">
        <v>0</v>
      </c>
      <c r="C8" s="1097">
        <v>17.20120184</v>
      </c>
      <c r="D8" s="1097">
        <v>2.6999008</v>
      </c>
      <c r="E8" s="1097">
        <v>76.284967870000003</v>
      </c>
      <c r="F8" s="1097">
        <v>47.811775040000001</v>
      </c>
      <c r="G8" s="1097">
        <v>6.0607399999999994E-3</v>
      </c>
      <c r="H8" s="1097">
        <v>144.00390629000003</v>
      </c>
    </row>
    <row r="9" spans="1:8" ht="12" customHeight="1">
      <c r="A9" s="649" t="s">
        <v>1341</v>
      </c>
      <c r="B9" s="1097">
        <v>0</v>
      </c>
      <c r="C9" s="1097">
        <v>0</v>
      </c>
      <c r="D9" s="1097">
        <v>0</v>
      </c>
      <c r="E9" s="1097">
        <v>0</v>
      </c>
      <c r="F9" s="1097">
        <v>0</v>
      </c>
      <c r="G9" s="1097">
        <v>0</v>
      </c>
      <c r="H9" s="1097">
        <v>0</v>
      </c>
    </row>
    <row r="10" spans="1:8" ht="12" customHeight="1">
      <c r="A10" s="649" t="s">
        <v>1342</v>
      </c>
      <c r="B10" s="1097">
        <v>237.84901278000001</v>
      </c>
      <c r="C10" s="1097">
        <v>493.41763614000013</v>
      </c>
      <c r="D10" s="1097">
        <v>452.66002779000007</v>
      </c>
      <c r="E10" s="1097">
        <v>456.70359515999996</v>
      </c>
      <c r="F10" s="1097">
        <v>114.07069643999999</v>
      </c>
      <c r="G10" s="1097">
        <v>982.30408587399995</v>
      </c>
      <c r="H10" s="1097">
        <v>2737.0050541840001</v>
      </c>
    </row>
    <row r="11" spans="1:8" ht="12" customHeight="1">
      <c r="A11" s="649" t="s">
        <v>1343</v>
      </c>
      <c r="B11" s="1097">
        <v>300.49611221000009</v>
      </c>
      <c r="C11" s="1097">
        <v>1698.8415998500041</v>
      </c>
      <c r="D11" s="1097">
        <v>1820.2120885100744</v>
      </c>
      <c r="E11" s="1097">
        <v>5508.1938021802853</v>
      </c>
      <c r="F11" s="1097">
        <v>12370.38929681005</v>
      </c>
      <c r="G11" s="1097">
        <v>1457.4110284130029</v>
      </c>
      <c r="H11" s="1097">
        <v>23155.543927973416</v>
      </c>
    </row>
    <row r="12" spans="1:8" ht="12" customHeight="1">
      <c r="A12" s="649" t="s">
        <v>1344</v>
      </c>
      <c r="B12" s="1097">
        <v>1698.2352065100069</v>
      </c>
      <c r="C12" s="1097">
        <v>360.14686819000059</v>
      </c>
      <c r="D12" s="1097">
        <v>468.93690251999487</v>
      </c>
      <c r="E12" s="1097">
        <v>2095.4963558506352</v>
      </c>
      <c r="F12" s="1097">
        <v>1473.4144168000096</v>
      </c>
      <c r="G12" s="1097">
        <v>2827.2144084479996</v>
      </c>
      <c r="H12" s="1097">
        <v>8923.4441583186453</v>
      </c>
    </row>
    <row r="13" spans="1:8" ht="12" customHeight="1">
      <c r="A13" s="649" t="s">
        <v>1345</v>
      </c>
      <c r="B13" s="1097">
        <v>2.2332029999999999E-2</v>
      </c>
      <c r="C13" s="1097">
        <v>9.0235420200000007</v>
      </c>
      <c r="D13" s="1097">
        <v>47.715394960000012</v>
      </c>
      <c r="E13" s="1097">
        <v>372.83837871999958</v>
      </c>
      <c r="F13" s="1097">
        <v>12128.568006270154</v>
      </c>
      <c r="G13" s="1097">
        <v>168.89712452999999</v>
      </c>
      <c r="H13" s="1097">
        <v>12727.064778530153</v>
      </c>
    </row>
    <row r="14" spans="1:8" ht="12" customHeight="1">
      <c r="A14" s="649" t="s">
        <v>1976</v>
      </c>
      <c r="B14" s="1098"/>
      <c r="C14" s="1098"/>
      <c r="D14" s="1098"/>
      <c r="E14" s="1098"/>
      <c r="F14" s="1098"/>
      <c r="G14" s="1098"/>
      <c r="H14" s="1097">
        <v>1669.27103876</v>
      </c>
    </row>
    <row r="15" spans="1:8" ht="12" customHeight="1">
      <c r="A15" s="649" t="s">
        <v>1347</v>
      </c>
      <c r="B15" s="1097">
        <v>0</v>
      </c>
      <c r="C15" s="1097">
        <v>0</v>
      </c>
      <c r="D15" s="1097">
        <v>0</v>
      </c>
      <c r="E15" s="1097">
        <v>0</v>
      </c>
      <c r="F15" s="1097">
        <v>0</v>
      </c>
      <c r="G15" s="1097">
        <v>0</v>
      </c>
      <c r="H15" s="1097">
        <v>0</v>
      </c>
    </row>
    <row r="16" spans="1:8" ht="12" customHeight="1">
      <c r="A16" s="649" t="s">
        <v>1348</v>
      </c>
      <c r="B16" s="1097">
        <v>0</v>
      </c>
      <c r="C16" s="1097">
        <v>0</v>
      </c>
      <c r="D16" s="1097">
        <v>10.638404250000001</v>
      </c>
      <c r="E16" s="1097">
        <v>7.8659965500000002</v>
      </c>
      <c r="F16" s="1097">
        <v>0</v>
      </c>
      <c r="G16" s="1097">
        <v>0</v>
      </c>
      <c r="H16" s="1097">
        <v>18.504400799999999</v>
      </c>
    </row>
    <row r="17" spans="1:8" ht="12" customHeight="1">
      <c r="A17" s="649" t="s">
        <v>1349</v>
      </c>
      <c r="B17" s="1097">
        <v>0</v>
      </c>
      <c r="C17" s="1097">
        <v>0</v>
      </c>
      <c r="D17" s="1097">
        <v>0</v>
      </c>
      <c r="E17" s="1097">
        <v>0</v>
      </c>
      <c r="F17" s="1097">
        <v>0</v>
      </c>
      <c r="G17" s="1097">
        <v>0</v>
      </c>
      <c r="H17" s="1097">
        <v>0</v>
      </c>
    </row>
    <row r="18" spans="1:8" ht="12" customHeight="1">
      <c r="A18" s="649" t="s">
        <v>1350</v>
      </c>
      <c r="B18" s="1097">
        <v>0</v>
      </c>
      <c r="C18" s="1097">
        <v>0</v>
      </c>
      <c r="D18" s="1097">
        <v>0</v>
      </c>
      <c r="E18" s="1097">
        <v>0</v>
      </c>
      <c r="F18" s="1097">
        <v>0</v>
      </c>
      <c r="G18" s="1097">
        <v>0</v>
      </c>
      <c r="H18" s="1097">
        <v>0</v>
      </c>
    </row>
    <row r="19" spans="1:8" ht="12" customHeight="1">
      <c r="A19" s="649" t="s">
        <v>1351</v>
      </c>
      <c r="B19" s="1097">
        <v>0</v>
      </c>
      <c r="C19" s="1097">
        <v>0</v>
      </c>
      <c r="D19" s="1097">
        <v>0</v>
      </c>
      <c r="E19" s="1097">
        <v>0</v>
      </c>
      <c r="F19" s="1097">
        <v>0</v>
      </c>
      <c r="G19" s="1097">
        <v>0</v>
      </c>
      <c r="H19" s="1097">
        <v>0</v>
      </c>
    </row>
    <row r="20" spans="1:8" ht="12" customHeight="1">
      <c r="A20" s="1836" t="s">
        <v>1352</v>
      </c>
      <c r="B20" s="1835">
        <v>1956.1894967100002</v>
      </c>
      <c r="C20" s="1835">
        <v>0</v>
      </c>
      <c r="D20" s="1835">
        <v>0</v>
      </c>
      <c r="E20" s="1835">
        <v>0</v>
      </c>
      <c r="F20" s="1835">
        <v>13177.389975919999</v>
      </c>
      <c r="G20" s="1835">
        <v>2255.0622422799997</v>
      </c>
      <c r="H20" s="1835">
        <v>17388.641714909998</v>
      </c>
    </row>
    <row r="21" spans="1:8" ht="12" customHeight="1">
      <c r="A21" s="1173" t="s">
        <v>1364</v>
      </c>
      <c r="B21" s="1495">
        <v>20598.622743760006</v>
      </c>
      <c r="C21" s="1099">
        <v>4894.2262996700038</v>
      </c>
      <c r="D21" s="1099">
        <v>11015.089529430068</v>
      </c>
      <c r="E21" s="1099">
        <v>28923.482263190919</v>
      </c>
      <c r="F21" s="1099">
        <v>52564.420562120213</v>
      </c>
      <c r="G21" s="1099">
        <v>15510.232940137001</v>
      </c>
      <c r="H21" s="1099">
        <v>135175.34537706818</v>
      </c>
    </row>
    <row r="22" spans="1:8" ht="12" customHeight="1">
      <c r="A22" s="772" t="s">
        <v>1343</v>
      </c>
      <c r="B22" s="1471">
        <v>15.615301370000001</v>
      </c>
      <c r="C22" s="1471">
        <v>3628.2278465299987</v>
      </c>
      <c r="D22" s="1471">
        <v>8468.4835766299984</v>
      </c>
      <c r="E22" s="1471">
        <v>15670.711070379984</v>
      </c>
      <c r="F22" s="1471">
        <v>17556.020079050031</v>
      </c>
      <c r="G22" s="1471">
        <v>1662.6632104599998</v>
      </c>
      <c r="H22" s="1471">
        <v>47001.721084420016</v>
      </c>
    </row>
    <row r="23" spans="1:8" ht="12" customHeight="1">
      <c r="A23" s="1826" t="s">
        <v>1356</v>
      </c>
      <c r="B23" s="1097">
        <v>13.88399684</v>
      </c>
      <c r="C23" s="1097">
        <v>2133.3685588999997</v>
      </c>
      <c r="D23" s="1097">
        <v>6220.4358318299983</v>
      </c>
      <c r="E23" s="1097">
        <v>13285.978363309987</v>
      </c>
      <c r="F23" s="1097">
        <v>10088.171712960018</v>
      </c>
      <c r="G23" s="1097">
        <v>1384.6714788100001</v>
      </c>
      <c r="H23" s="1097">
        <v>33126.509942650002</v>
      </c>
    </row>
    <row r="24" spans="1:8" ht="12" customHeight="1">
      <c r="A24" s="773" t="s">
        <v>1357</v>
      </c>
      <c r="B24" s="1097">
        <v>1.7313045300000001</v>
      </c>
      <c r="C24" s="1097">
        <v>1494.8592876299988</v>
      </c>
      <c r="D24" s="1097">
        <v>2248.0477448000011</v>
      </c>
      <c r="E24" s="1097">
        <v>2384.732707069998</v>
      </c>
      <c r="F24" s="1097">
        <v>7467.848366090011</v>
      </c>
      <c r="G24" s="1097">
        <v>277.99173164999985</v>
      </c>
      <c r="H24" s="1097">
        <v>13875.211141770009</v>
      </c>
    </row>
    <row r="25" spans="1:8" ht="12" customHeight="1">
      <c r="A25" s="774" t="s">
        <v>1363</v>
      </c>
      <c r="B25" s="1097">
        <v>906.75961661000099</v>
      </c>
      <c r="C25" s="1097">
        <v>1370.2501091699994</v>
      </c>
      <c r="D25" s="1097">
        <v>2772.5319110000009</v>
      </c>
      <c r="E25" s="1097">
        <v>14925.281157030015</v>
      </c>
      <c r="F25" s="1097">
        <v>106286.68285039008</v>
      </c>
      <c r="G25" s="1097">
        <v>256.80002197999994</v>
      </c>
      <c r="H25" s="1097">
        <v>126518.30566618009</v>
      </c>
    </row>
    <row r="26" spans="1:8" ht="12" customHeight="1">
      <c r="A26" s="773" t="s">
        <v>1358</v>
      </c>
      <c r="B26" s="1097">
        <v>0</v>
      </c>
      <c r="C26" s="1097">
        <v>88.692662429999942</v>
      </c>
      <c r="D26" s="1097">
        <v>103.87080797999984</v>
      </c>
      <c r="E26" s="1097">
        <v>2387.2673868200072</v>
      </c>
      <c r="F26" s="1097">
        <v>93034.525366600094</v>
      </c>
      <c r="G26" s="1097">
        <v>0.36824221000000001</v>
      </c>
      <c r="H26" s="1097">
        <v>95614.72446604009</v>
      </c>
    </row>
    <row r="27" spans="1:8" ht="12" customHeight="1">
      <c r="A27" s="773" t="s">
        <v>1973</v>
      </c>
      <c r="B27" s="1097">
        <v>0</v>
      </c>
      <c r="C27" s="1097">
        <v>99.036183029999975</v>
      </c>
      <c r="D27" s="1097">
        <v>73.53833556000005</v>
      </c>
      <c r="E27" s="1097">
        <v>1113.5292081299988</v>
      </c>
      <c r="F27" s="1097">
        <v>9565.3017325299952</v>
      </c>
      <c r="G27" s="1097">
        <v>4.5453668400000007</v>
      </c>
      <c r="H27" s="1097">
        <v>10855.950826089995</v>
      </c>
    </row>
    <row r="28" spans="1:8" ht="12" customHeight="1">
      <c r="A28" s="773" t="s">
        <v>1360</v>
      </c>
      <c r="B28" s="1097">
        <v>41.916907090000407</v>
      </c>
      <c r="C28" s="1097">
        <v>38.68507155999999</v>
      </c>
      <c r="D28" s="1097">
        <v>263.13562690000174</v>
      </c>
      <c r="E28" s="1097">
        <v>4851.6123621000061</v>
      </c>
      <c r="F28" s="1097">
        <v>115.96178347999997</v>
      </c>
      <c r="G28" s="1097">
        <v>0</v>
      </c>
      <c r="H28" s="1097">
        <v>5311.3117511300088</v>
      </c>
    </row>
    <row r="29" spans="1:8" ht="12" customHeight="1">
      <c r="A29" s="773" t="s">
        <v>1361</v>
      </c>
      <c r="B29" s="1097">
        <v>10.776990490000012</v>
      </c>
      <c r="C29" s="1097">
        <v>1047.4510065099996</v>
      </c>
      <c r="D29" s="1097">
        <v>1978.1082690799999</v>
      </c>
      <c r="E29" s="1097">
        <v>2546.7852979500062</v>
      </c>
      <c r="F29" s="1097">
        <v>1333.9870692000018</v>
      </c>
      <c r="G29" s="1097">
        <v>239.38040324999994</v>
      </c>
      <c r="H29" s="1097">
        <v>7156.4890364800076</v>
      </c>
    </row>
    <row r="30" spans="1:8" ht="12" customHeight="1">
      <c r="A30" s="1833" t="s">
        <v>1362</v>
      </c>
      <c r="B30" s="1835">
        <v>854.06571903000054</v>
      </c>
      <c r="C30" s="1835">
        <v>96.385185639999847</v>
      </c>
      <c r="D30" s="1835">
        <v>353.87887147999948</v>
      </c>
      <c r="E30" s="1835">
        <v>4026.0869020299979</v>
      </c>
      <c r="F30" s="1835">
        <v>2236.9068985799995</v>
      </c>
      <c r="G30" s="1835">
        <v>12.506009679999996</v>
      </c>
      <c r="H30" s="1835">
        <v>7579.829586439997</v>
      </c>
    </row>
    <row r="31" spans="1:8" ht="12" customHeight="1">
      <c r="A31" s="1084" t="s">
        <v>1817</v>
      </c>
      <c r="B31" s="1099">
        <v>922.37491798000099</v>
      </c>
      <c r="C31" s="1099">
        <v>4998.4779556999983</v>
      </c>
      <c r="D31" s="1099">
        <v>11241.01548763</v>
      </c>
      <c r="E31" s="1099">
        <v>30595.992227409999</v>
      </c>
      <c r="F31" s="1099">
        <v>123842.7029294401</v>
      </c>
      <c r="G31" s="1099">
        <v>1919.4632324399997</v>
      </c>
      <c r="H31" s="1099">
        <v>173520.02675060011</v>
      </c>
    </row>
    <row r="32" spans="1:8" ht="12.75" customHeight="1">
      <c r="A32" s="1100" t="s">
        <v>1059</v>
      </c>
      <c r="B32" s="1101">
        <v>21520.997661740006</v>
      </c>
      <c r="C32" s="1101">
        <v>9892.7042553700012</v>
      </c>
      <c r="D32" s="1101">
        <v>22256.105017060068</v>
      </c>
      <c r="E32" s="1101">
        <v>59519.474490600915</v>
      </c>
      <c r="F32" s="1102">
        <v>176407.12349156031</v>
      </c>
      <c r="G32" s="1101">
        <v>17429.696172577002</v>
      </c>
      <c r="H32" s="1101">
        <v>308695.37212766829</v>
      </c>
    </row>
    <row r="33" spans="1:8" ht="12.75" customHeight="1">
      <c r="A33" s="1619" t="s">
        <v>1834</v>
      </c>
      <c r="B33" s="1619" t="s">
        <v>0</v>
      </c>
      <c r="C33" s="1619" t="s">
        <v>0</v>
      </c>
      <c r="D33" s="1619" t="s">
        <v>0</v>
      </c>
      <c r="E33" s="1619" t="s">
        <v>0</v>
      </c>
      <c r="F33" s="1620" t="s">
        <v>0</v>
      </c>
      <c r="G33" s="1619" t="s">
        <v>0</v>
      </c>
      <c r="H33" s="1619" t="s">
        <v>0</v>
      </c>
    </row>
    <row r="34" spans="1:8" ht="12.75" customHeight="1">
      <c r="A34" s="1621" t="s">
        <v>1835</v>
      </c>
      <c r="B34" s="1621" t="s">
        <v>0</v>
      </c>
      <c r="C34" s="1621" t="s">
        <v>0</v>
      </c>
      <c r="D34" s="1621" t="s">
        <v>0</v>
      </c>
      <c r="E34" s="1621" t="s">
        <v>0</v>
      </c>
      <c r="F34" s="1621" t="s">
        <v>0</v>
      </c>
      <c r="G34" s="1621" t="s">
        <v>0</v>
      </c>
      <c r="H34" s="1621" t="s">
        <v>0</v>
      </c>
    </row>
    <row r="35" spans="1:8" ht="12.75" customHeight="1">
      <c r="A35" s="1621" t="s">
        <v>1836</v>
      </c>
      <c r="B35" s="1621" t="s">
        <v>0</v>
      </c>
      <c r="C35" s="1621" t="s">
        <v>0</v>
      </c>
      <c r="D35" s="1621" t="s">
        <v>0</v>
      </c>
      <c r="E35" s="1621" t="s">
        <v>0</v>
      </c>
      <c r="F35" s="1621" t="s">
        <v>0</v>
      </c>
      <c r="G35" s="1621" t="s">
        <v>0</v>
      </c>
      <c r="H35" s="1621" t="s">
        <v>0</v>
      </c>
    </row>
    <row r="36" spans="1:8">
      <c r="A36" s="1574" t="s">
        <v>1442</v>
      </c>
      <c r="B36" s="1574"/>
      <c r="C36" s="1574"/>
      <c r="D36" s="1574"/>
      <c r="E36" s="1574"/>
      <c r="F36" s="1574"/>
      <c r="G36" s="1574"/>
      <c r="H36" s="1574"/>
    </row>
  </sheetData>
  <mergeCells count="6">
    <mergeCell ref="A36:H36"/>
    <mergeCell ref="A1:H1"/>
    <mergeCell ref="B3:H3"/>
    <mergeCell ref="A33:H33"/>
    <mergeCell ref="A34:H34"/>
    <mergeCell ref="A35:H35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36.xml><?xml version="1.0" encoding="utf-8"?>
<worksheet xmlns="http://schemas.openxmlformats.org/spreadsheetml/2006/main" xmlns:r="http://schemas.openxmlformats.org/officeDocument/2006/relationships">
  <sheetPr>
    <pageSetUpPr fitToPage="1"/>
  </sheetPr>
  <dimension ref="A1:H36"/>
  <sheetViews>
    <sheetView showGridLines="0" zoomScaleNormal="100" workbookViewId="0">
      <selection sqref="A1:H1"/>
    </sheetView>
  </sheetViews>
  <sheetFormatPr baseColWidth="10" defaultColWidth="8.85546875" defaultRowHeight="12.75"/>
  <cols>
    <col min="1" max="1" width="59.5703125" customWidth="1"/>
    <col min="2" max="6" width="10" customWidth="1"/>
    <col min="7" max="7" width="11.42578125" customWidth="1"/>
    <col min="8" max="8" width="10" customWidth="1"/>
  </cols>
  <sheetData>
    <row r="1" spans="1:8" ht="16.5" customHeight="1">
      <c r="A1" s="1614" t="s">
        <v>1663</v>
      </c>
      <c r="B1" s="1614" t="s">
        <v>0</v>
      </c>
      <c r="C1" s="1614" t="s">
        <v>0</v>
      </c>
      <c r="D1" s="1614" t="s">
        <v>0</v>
      </c>
      <c r="E1" s="1614" t="s">
        <v>0</v>
      </c>
      <c r="F1" s="1614" t="s">
        <v>0</v>
      </c>
      <c r="G1" s="1614" t="s">
        <v>0</v>
      </c>
      <c r="H1" s="1614" t="s">
        <v>0</v>
      </c>
    </row>
    <row r="2" spans="1:8" ht="12.75" customHeight="1">
      <c r="A2" s="1093" t="s">
        <v>641</v>
      </c>
      <c r="B2" s="69"/>
      <c r="C2" s="69"/>
      <c r="D2" s="69"/>
      <c r="E2" s="69"/>
      <c r="F2" s="69"/>
      <c r="G2" s="69"/>
      <c r="H2" s="69"/>
    </row>
    <row r="3" spans="1:8" ht="12.75" customHeight="1">
      <c r="A3" s="1094"/>
      <c r="B3" s="1622" t="s">
        <v>2285</v>
      </c>
      <c r="C3" s="1567" t="s">
        <v>0</v>
      </c>
      <c r="D3" s="1567" t="s">
        <v>0</v>
      </c>
      <c r="E3" s="1567" t="s">
        <v>0</v>
      </c>
      <c r="F3" s="1567" t="s">
        <v>0</v>
      </c>
      <c r="G3" s="1567" t="s">
        <v>0</v>
      </c>
      <c r="H3" s="1567" t="s">
        <v>0</v>
      </c>
    </row>
    <row r="4" spans="1:8" ht="33.75" customHeight="1">
      <c r="A4" s="1095" t="s">
        <v>217</v>
      </c>
      <c r="B4" s="135" t="s">
        <v>218</v>
      </c>
      <c r="C4" s="135" t="s">
        <v>219</v>
      </c>
      <c r="D4" s="135" t="s">
        <v>220</v>
      </c>
      <c r="E4" s="135" t="s">
        <v>221</v>
      </c>
      <c r="F4" s="135" t="s">
        <v>222</v>
      </c>
      <c r="G4" s="135" t="s">
        <v>223</v>
      </c>
      <c r="H4" s="135" t="s">
        <v>224</v>
      </c>
    </row>
    <row r="5" spans="1:8" ht="12" customHeight="1">
      <c r="A5" s="646" t="s">
        <v>1338</v>
      </c>
      <c r="B5" s="1096">
        <v>9.2808600000000002E-3</v>
      </c>
      <c r="C5" s="1096">
        <v>0</v>
      </c>
      <c r="D5" s="1096">
        <v>0</v>
      </c>
      <c r="E5" s="1096">
        <v>7.0411297319999999</v>
      </c>
      <c r="F5" s="1096">
        <v>0</v>
      </c>
      <c r="G5" s="1096">
        <v>9208.6658459629707</v>
      </c>
      <c r="H5" s="1096">
        <v>9215.7162565549716</v>
      </c>
    </row>
    <row r="6" spans="1:8" ht="12" customHeight="1">
      <c r="A6" s="649" t="s">
        <v>1058</v>
      </c>
      <c r="B6" s="1097">
        <v>3.3005147999999998E-2</v>
      </c>
      <c r="C6" s="1097">
        <v>0.110416216</v>
      </c>
      <c r="D6" s="1097">
        <v>215.17952650253102</v>
      </c>
      <c r="E6" s="1097">
        <v>26.018560921811712</v>
      </c>
      <c r="F6" s="1097">
        <v>127.42483914682565</v>
      </c>
      <c r="G6" s="1097">
        <v>2.1644206640000001</v>
      </c>
      <c r="H6" s="1097">
        <v>370.93076859916835</v>
      </c>
    </row>
    <row r="7" spans="1:8" ht="12" customHeight="1">
      <c r="A7" s="649" t="s">
        <v>1339</v>
      </c>
      <c r="B7" s="1097">
        <v>1.1468330000000004E-2</v>
      </c>
      <c r="C7" s="1097">
        <v>64.729710196590233</v>
      </c>
      <c r="D7" s="1097">
        <v>422.96066510533569</v>
      </c>
      <c r="E7" s="1097">
        <v>676.51802538037532</v>
      </c>
      <c r="F7" s="1097">
        <v>1835.5134055923481</v>
      </c>
      <c r="G7" s="1097">
        <v>71.809943921761999</v>
      </c>
      <c r="H7" s="1097">
        <v>3071.5432185264117</v>
      </c>
    </row>
    <row r="8" spans="1:8" ht="12" customHeight="1">
      <c r="A8" s="649" t="s">
        <v>1340</v>
      </c>
      <c r="B8" s="1097">
        <v>0</v>
      </c>
      <c r="C8" s="1097">
        <v>0</v>
      </c>
      <c r="D8" s="1097">
        <v>0</v>
      </c>
      <c r="E8" s="1097">
        <v>0</v>
      </c>
      <c r="F8" s="1097">
        <v>0</v>
      </c>
      <c r="G8" s="1097">
        <v>0</v>
      </c>
      <c r="H8" s="1097">
        <v>0</v>
      </c>
    </row>
    <row r="9" spans="1:8" ht="12" customHeight="1">
      <c r="A9" s="649" t="s">
        <v>1341</v>
      </c>
      <c r="B9" s="1097">
        <v>0</v>
      </c>
      <c r="C9" s="1097">
        <v>0</v>
      </c>
      <c r="D9" s="1097">
        <v>0</v>
      </c>
      <c r="E9" s="1097">
        <v>0</v>
      </c>
      <c r="F9" s="1097">
        <v>0</v>
      </c>
      <c r="G9" s="1097">
        <v>0</v>
      </c>
      <c r="H9" s="1097">
        <v>0</v>
      </c>
    </row>
    <row r="10" spans="1:8" ht="12" customHeight="1">
      <c r="A10" s="649" t="s">
        <v>1342</v>
      </c>
      <c r="B10" s="1097">
        <v>47.594311196999996</v>
      </c>
      <c r="C10" s="1097">
        <v>169.39084083820001</v>
      </c>
      <c r="D10" s="1097">
        <v>169.03309853926382</v>
      </c>
      <c r="E10" s="1097">
        <v>255.62863228659234</v>
      </c>
      <c r="F10" s="1097">
        <v>80.338491788686227</v>
      </c>
      <c r="G10" s="1097">
        <v>261.93729604060002</v>
      </c>
      <c r="H10" s="1097">
        <v>983.92267069034244</v>
      </c>
    </row>
    <row r="11" spans="1:8" ht="12" customHeight="1">
      <c r="A11" s="649" t="s">
        <v>1343</v>
      </c>
      <c r="B11" s="1097">
        <v>299.2379929737051</v>
      </c>
      <c r="C11" s="1097">
        <v>1655.3619347164633</v>
      </c>
      <c r="D11" s="1097">
        <v>1744.3487756308703</v>
      </c>
      <c r="E11" s="1097">
        <v>5079.7674418230163</v>
      </c>
      <c r="F11" s="1097">
        <v>11184.032750043491</v>
      </c>
      <c r="G11" s="1097">
        <v>1691.0394908820062</v>
      </c>
      <c r="H11" s="1097">
        <v>21653.788386069551</v>
      </c>
    </row>
    <row r="12" spans="1:8" ht="12" customHeight="1">
      <c r="A12" s="649" t="s">
        <v>1344</v>
      </c>
      <c r="B12" s="1097">
        <v>55.856226045498509</v>
      </c>
      <c r="C12" s="1097">
        <v>213.34946049054494</v>
      </c>
      <c r="D12" s="1097">
        <v>287.05937219148257</v>
      </c>
      <c r="E12" s="1097">
        <v>1313.7907355322836</v>
      </c>
      <c r="F12" s="1097">
        <v>982.9841086499307</v>
      </c>
      <c r="G12" s="1097">
        <v>2104.5681644605716</v>
      </c>
      <c r="H12" s="1097">
        <v>4957.6080673703127</v>
      </c>
    </row>
    <row r="13" spans="1:8" ht="12" customHeight="1">
      <c r="A13" s="649" t="s">
        <v>1345</v>
      </c>
      <c r="B13" s="1097">
        <v>6.6914096710999999E-3</v>
      </c>
      <c r="C13" s="1097">
        <v>3.2792770518557246</v>
      </c>
      <c r="D13" s="1097">
        <v>20.750318761583074</v>
      </c>
      <c r="E13" s="1097">
        <v>145.08760849832049</v>
      </c>
      <c r="F13" s="1097">
        <v>4445.9254748498515</v>
      </c>
      <c r="G13" s="1097">
        <v>59.002677578841983</v>
      </c>
      <c r="H13" s="1097">
        <v>4674.0520481501235</v>
      </c>
    </row>
    <row r="14" spans="1:8" ht="12" customHeight="1">
      <c r="A14" s="649" t="s">
        <v>1976</v>
      </c>
      <c r="B14" s="1098"/>
      <c r="C14" s="1098"/>
      <c r="D14" s="1098"/>
      <c r="E14" s="1098"/>
      <c r="F14" s="1098"/>
      <c r="G14" s="1098"/>
      <c r="H14" s="1097">
        <v>1960.7305811679546</v>
      </c>
    </row>
    <row r="15" spans="1:8" ht="12" customHeight="1">
      <c r="A15" s="649" t="s">
        <v>1347</v>
      </c>
      <c r="B15" s="1097">
        <v>0</v>
      </c>
      <c r="C15" s="1097">
        <v>0</v>
      </c>
      <c r="D15" s="1097">
        <v>0</v>
      </c>
      <c r="E15" s="1097">
        <v>0</v>
      </c>
      <c r="F15" s="1097">
        <v>0</v>
      </c>
      <c r="G15" s="1097">
        <v>0</v>
      </c>
      <c r="H15" s="1097">
        <v>0</v>
      </c>
    </row>
    <row r="16" spans="1:8" ht="12" customHeight="1">
      <c r="A16" s="649" t="s">
        <v>1348</v>
      </c>
      <c r="B16" s="1097">
        <v>0</v>
      </c>
      <c r="C16" s="1097">
        <v>0</v>
      </c>
      <c r="D16" s="1097">
        <v>2.12768084</v>
      </c>
      <c r="E16" s="1097">
        <v>1.5731993100000001</v>
      </c>
      <c r="F16" s="1097">
        <v>0</v>
      </c>
      <c r="G16" s="1097">
        <v>0</v>
      </c>
      <c r="H16" s="1097">
        <v>3.7008801500000001</v>
      </c>
    </row>
    <row r="17" spans="1:8" ht="12" customHeight="1">
      <c r="A17" s="649" t="s">
        <v>1349</v>
      </c>
      <c r="B17" s="1097">
        <v>0</v>
      </c>
      <c r="C17" s="1097">
        <v>0</v>
      </c>
      <c r="D17" s="1097">
        <v>0</v>
      </c>
      <c r="E17" s="1097">
        <v>0</v>
      </c>
      <c r="F17" s="1097">
        <v>0</v>
      </c>
      <c r="G17" s="1097">
        <v>0</v>
      </c>
      <c r="H17" s="1097">
        <v>0</v>
      </c>
    </row>
    <row r="18" spans="1:8" ht="12" customHeight="1">
      <c r="A18" s="649" t="s">
        <v>1350</v>
      </c>
      <c r="B18" s="1097">
        <v>0</v>
      </c>
      <c r="C18" s="1097">
        <v>0</v>
      </c>
      <c r="D18" s="1097">
        <v>0</v>
      </c>
      <c r="E18" s="1097">
        <v>0</v>
      </c>
      <c r="F18" s="1097">
        <v>0</v>
      </c>
      <c r="G18" s="1097">
        <v>0</v>
      </c>
      <c r="H18" s="1097">
        <v>0</v>
      </c>
    </row>
    <row r="19" spans="1:8" ht="12" customHeight="1">
      <c r="A19" s="649" t="s">
        <v>1351</v>
      </c>
      <c r="B19" s="1097">
        <v>0</v>
      </c>
      <c r="C19" s="1097">
        <v>0</v>
      </c>
      <c r="D19" s="1097">
        <v>0</v>
      </c>
      <c r="E19" s="1097">
        <v>0</v>
      </c>
      <c r="F19" s="1097">
        <v>0</v>
      </c>
      <c r="G19" s="1097">
        <v>0</v>
      </c>
      <c r="H19" s="1097">
        <v>0</v>
      </c>
    </row>
    <row r="20" spans="1:8" ht="12" customHeight="1">
      <c r="A20" s="649" t="s">
        <v>1352</v>
      </c>
      <c r="B20" s="1837">
        <v>2.6519040000000001E-2</v>
      </c>
      <c r="C20" s="1835">
        <v>0</v>
      </c>
      <c r="D20" s="1835">
        <v>0</v>
      </c>
      <c r="E20" s="1835">
        <v>0</v>
      </c>
      <c r="F20" s="1835">
        <v>13088.02740764</v>
      </c>
      <c r="G20" s="1835">
        <v>1960.9952990099998</v>
      </c>
      <c r="H20" s="1835">
        <v>15049.04922569</v>
      </c>
    </row>
    <row r="21" spans="1:8" ht="12" customHeight="1">
      <c r="A21" s="1173" t="s">
        <v>1364</v>
      </c>
      <c r="B21" s="1495">
        <v>402.77549500387465</v>
      </c>
      <c r="C21" s="1099">
        <v>2106.2216395096543</v>
      </c>
      <c r="D21" s="1099">
        <v>2861.4594375710662</v>
      </c>
      <c r="E21" s="1099">
        <v>7505.4253334843988</v>
      </c>
      <c r="F21" s="1099">
        <v>31744.246477711131</v>
      </c>
      <c r="G21" s="1099">
        <v>15360.183138520752</v>
      </c>
      <c r="H21" s="1099">
        <v>61941.04210296883</v>
      </c>
    </row>
    <row r="22" spans="1:8" ht="12" customHeight="1">
      <c r="A22" s="772" t="s">
        <v>1343</v>
      </c>
      <c r="B22" s="1471">
        <v>0.83889544911226088</v>
      </c>
      <c r="C22" s="1471">
        <v>1449.1975595136141</v>
      </c>
      <c r="D22" s="1471">
        <v>3671.8657829164486</v>
      </c>
      <c r="E22" s="1471">
        <v>9274.2888932769492</v>
      </c>
      <c r="F22" s="1471">
        <v>10044.759712625613</v>
      </c>
      <c r="G22" s="1471">
        <v>805.7344918851993</v>
      </c>
      <c r="H22" s="1471">
        <v>25246.685335666934</v>
      </c>
    </row>
    <row r="23" spans="1:8" ht="12" customHeight="1">
      <c r="A23" s="1826" t="s">
        <v>1356</v>
      </c>
      <c r="B23" s="1097">
        <v>0.20655499109413111</v>
      </c>
      <c r="C23" s="1097">
        <v>879.92419006115563</v>
      </c>
      <c r="D23" s="1097">
        <v>2789.8435688525988</v>
      </c>
      <c r="E23" s="1097">
        <v>8424.0507846742785</v>
      </c>
      <c r="F23" s="1097">
        <v>6930.031069549992</v>
      </c>
      <c r="G23" s="1097">
        <v>669.08919287349761</v>
      </c>
      <c r="H23" s="1097">
        <v>19693.145361002618</v>
      </c>
    </row>
    <row r="24" spans="1:8" ht="12" customHeight="1">
      <c r="A24" s="773" t="s">
        <v>1357</v>
      </c>
      <c r="B24" s="1097">
        <v>0.63234045801812977</v>
      </c>
      <c r="C24" s="1097">
        <v>569.2733694524585</v>
      </c>
      <c r="D24" s="1097">
        <v>882.02221406385002</v>
      </c>
      <c r="E24" s="1097">
        <v>850.23810860267122</v>
      </c>
      <c r="F24" s="1097">
        <v>3114.7286430756212</v>
      </c>
      <c r="G24" s="1097">
        <v>136.64529901170167</v>
      </c>
      <c r="H24" s="1097">
        <v>5553.5399746643207</v>
      </c>
    </row>
    <row r="25" spans="1:8" ht="12" customHeight="1">
      <c r="A25" s="774" t="s">
        <v>1363</v>
      </c>
      <c r="B25" s="1097">
        <v>539.67706089267074</v>
      </c>
      <c r="C25" s="1097">
        <v>452.286171236965</v>
      </c>
      <c r="D25" s="1097">
        <v>970.50363752563794</v>
      </c>
      <c r="E25" s="1097">
        <v>4337.8096380532825</v>
      </c>
      <c r="F25" s="1097">
        <v>14549.164032566181</v>
      </c>
      <c r="G25" s="1097">
        <v>67.934899180967747</v>
      </c>
      <c r="H25" s="1097">
        <v>20917.375439455704</v>
      </c>
    </row>
    <row r="26" spans="1:8" ht="12" customHeight="1">
      <c r="A26" s="773" t="s">
        <v>1358</v>
      </c>
      <c r="B26" s="1097">
        <v>0</v>
      </c>
      <c r="C26" s="1097">
        <v>5.3780032559788999</v>
      </c>
      <c r="D26" s="1097">
        <v>4.4383302672479248</v>
      </c>
      <c r="E26" s="1097">
        <v>100.43255580646552</v>
      </c>
      <c r="F26" s="1097">
        <v>11026.099794990783</v>
      </c>
      <c r="G26" s="1097">
        <v>3.9871906101624159E-2</v>
      </c>
      <c r="H26" s="1097">
        <v>11136.388556226577</v>
      </c>
    </row>
    <row r="27" spans="1:8" ht="12" customHeight="1">
      <c r="A27" s="773" t="s">
        <v>1973</v>
      </c>
      <c r="B27" s="1097">
        <v>0</v>
      </c>
      <c r="C27" s="1097">
        <v>8.2782746327499339</v>
      </c>
      <c r="D27" s="1097">
        <v>14.828383488553605</v>
      </c>
      <c r="E27" s="1097">
        <v>161.46241971209312</v>
      </c>
      <c r="F27" s="1097">
        <v>2159.4554073491272</v>
      </c>
      <c r="G27" s="1097">
        <v>1.0626305666281677</v>
      </c>
      <c r="H27" s="1097">
        <v>2345.087115749152</v>
      </c>
    </row>
    <row r="28" spans="1:8" ht="12" customHeight="1">
      <c r="A28" s="773" t="s">
        <v>1360</v>
      </c>
      <c r="B28" s="1097">
        <v>22.383428568618871</v>
      </c>
      <c r="C28" s="1097">
        <v>10.542434691105965</v>
      </c>
      <c r="D28" s="1097">
        <v>49.13984130422407</v>
      </c>
      <c r="E28" s="1097">
        <v>1138.8899853389637</v>
      </c>
      <c r="F28" s="1097">
        <v>31.863086764695431</v>
      </c>
      <c r="G28" s="1097">
        <v>0</v>
      </c>
      <c r="H28" s="1097">
        <v>1252.8187766676081</v>
      </c>
    </row>
    <row r="29" spans="1:8" ht="12" customHeight="1">
      <c r="A29" s="773" t="s">
        <v>1361</v>
      </c>
      <c r="B29" s="1097">
        <v>3.0380112351054467</v>
      </c>
      <c r="C29" s="1097">
        <v>376.96777815292398</v>
      </c>
      <c r="D29" s="1097">
        <v>712.34352244797026</v>
      </c>
      <c r="E29" s="1097">
        <v>850.20181362625942</v>
      </c>
      <c r="F29" s="1097">
        <v>444.03274355601729</v>
      </c>
      <c r="G29" s="1097">
        <v>64.123500876941023</v>
      </c>
      <c r="H29" s="1097">
        <v>2450.7073698952172</v>
      </c>
    </row>
    <row r="30" spans="1:8" ht="12" customHeight="1">
      <c r="A30" s="1833" t="s">
        <v>1362</v>
      </c>
      <c r="B30" s="1835">
        <v>514.25562108894644</v>
      </c>
      <c r="C30" s="1835">
        <v>51.119680504206194</v>
      </c>
      <c r="D30" s="1835">
        <v>189.753560017642</v>
      </c>
      <c r="E30" s="1835">
        <v>2086.8228635695014</v>
      </c>
      <c r="F30" s="1835">
        <v>887.7129999055586</v>
      </c>
      <c r="G30" s="1835">
        <v>2.7088958312969265</v>
      </c>
      <c r="H30" s="1835">
        <v>3732.3736209171516</v>
      </c>
    </row>
    <row r="31" spans="1:8" ht="12" customHeight="1">
      <c r="A31" s="1084" t="s">
        <v>191</v>
      </c>
      <c r="B31" s="1099">
        <v>540.51595634178295</v>
      </c>
      <c r="C31" s="1099">
        <v>1901.4837307505791</v>
      </c>
      <c r="D31" s="1099">
        <v>4642.3694204420863</v>
      </c>
      <c r="E31" s="1099">
        <v>13612.098531330232</v>
      </c>
      <c r="F31" s="1099">
        <v>24593.923745191794</v>
      </c>
      <c r="G31" s="1099">
        <v>873.66939106616701</v>
      </c>
      <c r="H31" s="1099">
        <v>46164.060775122634</v>
      </c>
    </row>
    <row r="32" spans="1:8" ht="12" customHeight="1">
      <c r="A32" s="1100" t="s">
        <v>1059</v>
      </c>
      <c r="B32" s="1101">
        <v>943.29145134565761</v>
      </c>
      <c r="C32" s="1101">
        <v>4007.7053702602334</v>
      </c>
      <c r="D32" s="1101">
        <v>7503.8288580131521</v>
      </c>
      <c r="E32" s="1101">
        <v>21117.52386481463</v>
      </c>
      <c r="F32" s="1102">
        <v>56338.170222902925</v>
      </c>
      <c r="G32" s="1101">
        <v>16233.852529586919</v>
      </c>
      <c r="H32" s="1101">
        <v>108105.10287809146</v>
      </c>
    </row>
    <row r="33" spans="1:8">
      <c r="A33" s="1619" t="s">
        <v>1834</v>
      </c>
      <c r="B33" s="1619" t="s">
        <v>0</v>
      </c>
      <c r="C33" s="1619" t="s">
        <v>0</v>
      </c>
      <c r="D33" s="1619" t="s">
        <v>0</v>
      </c>
      <c r="E33" s="1619" t="s">
        <v>0</v>
      </c>
      <c r="F33" s="1620" t="s">
        <v>0</v>
      </c>
      <c r="G33" s="1619" t="s">
        <v>0</v>
      </c>
      <c r="H33" s="1619" t="s">
        <v>0</v>
      </c>
    </row>
    <row r="34" spans="1:8">
      <c r="A34" s="1621" t="s">
        <v>1835</v>
      </c>
      <c r="B34" s="1621" t="s">
        <v>0</v>
      </c>
      <c r="C34" s="1621" t="s">
        <v>0</v>
      </c>
      <c r="D34" s="1621" t="s">
        <v>0</v>
      </c>
      <c r="E34" s="1621" t="s">
        <v>0</v>
      </c>
      <c r="F34" s="1621" t="s">
        <v>0</v>
      </c>
      <c r="G34" s="1621" t="s">
        <v>0</v>
      </c>
      <c r="H34" s="1621" t="s">
        <v>0</v>
      </c>
    </row>
    <row r="35" spans="1:8">
      <c r="A35" s="1621" t="s">
        <v>1836</v>
      </c>
      <c r="B35" s="1621" t="s">
        <v>0</v>
      </c>
      <c r="C35" s="1621" t="s">
        <v>0</v>
      </c>
      <c r="D35" s="1621" t="s">
        <v>0</v>
      </c>
      <c r="E35" s="1621" t="s">
        <v>0</v>
      </c>
      <c r="F35" s="1621" t="s">
        <v>0</v>
      </c>
      <c r="G35" s="1621" t="s">
        <v>0</v>
      </c>
      <c r="H35" s="1621" t="s">
        <v>0</v>
      </c>
    </row>
    <row r="36" spans="1:8">
      <c r="A36" s="1019"/>
      <c r="B36" s="1019"/>
      <c r="C36" s="1019"/>
      <c r="D36" s="1019"/>
      <c r="E36" s="1019"/>
      <c r="F36" s="1019"/>
      <c r="G36" s="1019"/>
      <c r="H36" s="1019"/>
    </row>
  </sheetData>
  <mergeCells count="5">
    <mergeCell ref="A1:H1"/>
    <mergeCell ref="B3:H3"/>
    <mergeCell ref="A33:H33"/>
    <mergeCell ref="A34:H34"/>
    <mergeCell ref="A35:H35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37.xml><?xml version="1.0" encoding="utf-8"?>
<worksheet xmlns="http://schemas.openxmlformats.org/spreadsheetml/2006/main" xmlns:r="http://schemas.openxmlformats.org/officeDocument/2006/relationships">
  <sheetPr>
    <pageSetUpPr fitToPage="1"/>
  </sheetPr>
  <dimension ref="B1:E12"/>
  <sheetViews>
    <sheetView showGridLines="0" zoomScaleNormal="100" workbookViewId="0"/>
  </sheetViews>
  <sheetFormatPr baseColWidth="10" defaultColWidth="11.42578125" defaultRowHeight="14.25"/>
  <cols>
    <col min="1" max="1" width="11.42578125" style="557"/>
    <col min="2" max="2" width="4.7109375" style="557" customWidth="1"/>
    <col min="3" max="3" width="46.7109375" style="557" customWidth="1"/>
    <col min="4" max="4" width="26.7109375" style="558" customWidth="1"/>
    <col min="5" max="16384" width="11.42578125" style="557"/>
  </cols>
  <sheetData>
    <row r="1" spans="2:5" ht="12.75" customHeight="1">
      <c r="B1" s="548"/>
      <c r="C1" s="548"/>
      <c r="D1" s="553"/>
      <c r="E1" s="548"/>
    </row>
    <row r="2" spans="2:5" ht="42" customHeight="1">
      <c r="B2" s="548"/>
      <c r="C2" s="1623" t="s">
        <v>1656</v>
      </c>
      <c r="D2" s="1623"/>
      <c r="E2" s="548"/>
    </row>
    <row r="3" spans="2:5" s="548" customFormat="1" ht="12.75">
      <c r="C3" s="1104" t="s">
        <v>1063</v>
      </c>
      <c r="D3" s="553"/>
      <c r="E3" s="553"/>
    </row>
    <row r="4" spans="2:5" ht="23.25" customHeight="1">
      <c r="B4" s="1143"/>
      <c r="C4" s="1105"/>
      <c r="D4" s="1106" t="s">
        <v>1064</v>
      </c>
      <c r="E4" s="548"/>
    </row>
    <row r="5" spans="2:5" ht="63.75" customHeight="1">
      <c r="B5" s="1143"/>
      <c r="C5" s="1105"/>
      <c r="D5" s="1144" t="s">
        <v>1837</v>
      </c>
      <c r="E5" s="548"/>
    </row>
    <row r="6" spans="2:5">
      <c r="B6" s="1111">
        <v>1</v>
      </c>
      <c r="C6" s="1107" t="s">
        <v>1136</v>
      </c>
      <c r="D6" s="1114">
        <v>14285.026</v>
      </c>
      <c r="E6" s="554"/>
    </row>
    <row r="7" spans="2:5" ht="33.75">
      <c r="B7" s="1112">
        <v>2</v>
      </c>
      <c r="C7" s="1109" t="s">
        <v>1838</v>
      </c>
      <c r="D7" s="1115">
        <v>3829.6042833193496</v>
      </c>
      <c r="E7" s="548"/>
    </row>
    <row r="8" spans="2:5">
      <c r="B8" s="1113">
        <v>3</v>
      </c>
      <c r="C8" s="1110" t="s">
        <v>1839</v>
      </c>
      <c r="D8" s="1115">
        <v>-1147.2929210099987</v>
      </c>
      <c r="E8" s="548"/>
    </row>
    <row r="9" spans="2:5">
      <c r="B9" s="1112">
        <v>4</v>
      </c>
      <c r="C9" s="1110" t="s">
        <v>1137</v>
      </c>
      <c r="D9" s="1115">
        <v>-4134.8821554980077</v>
      </c>
      <c r="E9" s="554"/>
    </row>
    <row r="10" spans="2:5">
      <c r="B10" s="1113">
        <v>5</v>
      </c>
      <c r="C10" s="1110" t="s">
        <v>1138</v>
      </c>
      <c r="D10" s="1115">
        <v>1275.7637931886566</v>
      </c>
      <c r="E10" s="548"/>
    </row>
    <row r="11" spans="2:5">
      <c r="B11" s="1112">
        <v>6</v>
      </c>
      <c r="C11" s="1107" t="s">
        <v>1139</v>
      </c>
      <c r="D11" s="1114">
        <v>14108.218999999999</v>
      </c>
      <c r="E11" s="548"/>
    </row>
    <row r="12" spans="2:5">
      <c r="B12" s="548"/>
      <c r="D12" s="553"/>
      <c r="E12" s="548"/>
    </row>
  </sheetData>
  <mergeCells count="1">
    <mergeCell ref="C2:D2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3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18"/>
  <sheetViews>
    <sheetView showGridLines="0" zoomScaleNormal="100" workbookViewId="0"/>
  </sheetViews>
  <sheetFormatPr baseColWidth="10" defaultColWidth="11.42578125" defaultRowHeight="15"/>
  <cols>
    <col min="1" max="1" width="11.42578125" style="548"/>
    <col min="2" max="2" width="4.7109375" style="1124" customWidth="1"/>
    <col min="3" max="3" width="37.7109375" style="1124" customWidth="1"/>
    <col min="4" max="10" width="18.85546875" style="1124" customWidth="1"/>
    <col min="11" max="16384" width="11.42578125" style="550"/>
  </cols>
  <sheetData>
    <row r="1" spans="2:16" s="548" customFormat="1" ht="12.75"/>
    <row r="2" spans="2:16" s="548" customFormat="1" ht="12.75">
      <c r="C2" s="1092" t="s">
        <v>1657</v>
      </c>
      <c r="M2" s="549"/>
    </row>
    <row r="3" spans="2:16" s="548" customFormat="1" ht="12.75">
      <c r="C3" s="1104" t="s">
        <v>1063</v>
      </c>
    </row>
    <row r="4" spans="2:16" s="1121" customFormat="1" ht="23.25" customHeight="1">
      <c r="B4" s="1180"/>
      <c r="C4" s="1626"/>
      <c r="D4" s="1133" t="s">
        <v>1064</v>
      </c>
      <c r="E4" s="1133" t="s">
        <v>1065</v>
      </c>
      <c r="F4" s="1134" t="s">
        <v>1066</v>
      </c>
      <c r="G4" s="1133" t="s">
        <v>1067</v>
      </c>
      <c r="H4" s="1133" t="s">
        <v>1068</v>
      </c>
      <c r="I4" s="1134" t="s">
        <v>1069</v>
      </c>
      <c r="J4" s="1133" t="s">
        <v>1070</v>
      </c>
      <c r="L4" s="1122"/>
      <c r="P4" s="1122"/>
    </row>
    <row r="5" spans="2:16" s="1121" customFormat="1" ht="22.5" customHeight="1">
      <c r="B5" s="1180"/>
      <c r="C5" s="1627"/>
      <c r="D5" s="1629" t="s">
        <v>1071</v>
      </c>
      <c r="E5" s="1629"/>
      <c r="F5" s="1624" t="s">
        <v>1990</v>
      </c>
      <c r="G5" s="1630" t="s">
        <v>1991</v>
      </c>
      <c r="H5" s="1624" t="s">
        <v>1074</v>
      </c>
      <c r="I5" s="1624" t="s">
        <v>1992</v>
      </c>
      <c r="J5" s="1624" t="s">
        <v>1076</v>
      </c>
    </row>
    <row r="6" spans="2:16" s="1121" customFormat="1" ht="51" customHeight="1">
      <c r="B6" s="1180"/>
      <c r="C6" s="1628"/>
      <c r="D6" s="1133" t="s">
        <v>1840</v>
      </c>
      <c r="E6" s="1136" t="s">
        <v>1841</v>
      </c>
      <c r="F6" s="1625"/>
      <c r="G6" s="1631"/>
      <c r="H6" s="1625"/>
      <c r="I6" s="1625"/>
      <c r="J6" s="1625"/>
    </row>
    <row r="7" spans="2:16" s="1124" customFormat="1" ht="12.75" customHeight="1">
      <c r="B7" s="1111">
        <v>1</v>
      </c>
      <c r="C7" s="1110" t="s">
        <v>1077</v>
      </c>
      <c r="D7" s="1181">
        <v>0</v>
      </c>
      <c r="E7" s="1181">
        <v>17097.094000000001</v>
      </c>
      <c r="F7" s="1181">
        <v>0</v>
      </c>
      <c r="G7" s="1181">
        <v>0</v>
      </c>
      <c r="H7" s="1181">
        <v>0</v>
      </c>
      <c r="I7" s="1181">
        <v>0</v>
      </c>
      <c r="J7" s="1181">
        <v>17097.094000000001</v>
      </c>
      <c r="K7" s="1123"/>
    </row>
    <row r="8" spans="2:16" s="1124" customFormat="1" ht="12.75" customHeight="1">
      <c r="B8" s="1112">
        <v>2</v>
      </c>
      <c r="C8" s="1110" t="s">
        <v>1078</v>
      </c>
      <c r="D8" s="1181">
        <v>194.46600000000001</v>
      </c>
      <c r="E8" s="1181">
        <v>41264.639000000003</v>
      </c>
      <c r="F8" s="1181">
        <v>20.97</v>
      </c>
      <c r="G8" s="1181">
        <v>0.97099999999999997</v>
      </c>
      <c r="H8" s="1181">
        <v>41.372</v>
      </c>
      <c r="I8" s="1181">
        <v>18.231999999999999</v>
      </c>
      <c r="J8" s="1181">
        <v>41437.164000000004</v>
      </c>
      <c r="K8" s="1123"/>
    </row>
    <row r="9" spans="2:16" s="1124" customFormat="1" ht="12.75" customHeight="1">
      <c r="B9" s="1113">
        <v>3</v>
      </c>
      <c r="C9" s="1110" t="s">
        <v>1079</v>
      </c>
      <c r="D9" s="1181">
        <v>3.3000000000000002E-2</v>
      </c>
      <c r="E9" s="1181">
        <v>8848.6640000000007</v>
      </c>
      <c r="F9" s="1181">
        <v>2E-3</v>
      </c>
      <c r="G9" s="1181">
        <v>6.8000000000000005E-2</v>
      </c>
      <c r="H9" s="1181">
        <v>1.708</v>
      </c>
      <c r="I9" s="1181">
        <v>7.0000000000000007E-2</v>
      </c>
      <c r="J9" s="1181">
        <v>8848.6270000000004</v>
      </c>
      <c r="K9" s="1123"/>
    </row>
    <row r="10" spans="2:16" s="1124" customFormat="1" ht="12.75" customHeight="1">
      <c r="B10" s="1112">
        <v>4</v>
      </c>
      <c r="C10" s="1110" t="s">
        <v>1080</v>
      </c>
      <c r="D10" s="1181">
        <v>156.78100000000001</v>
      </c>
      <c r="E10" s="1181">
        <v>6516.848</v>
      </c>
      <c r="F10" s="1181">
        <v>63.078000000000003</v>
      </c>
      <c r="G10" s="1181">
        <v>16.076000000000001</v>
      </c>
      <c r="H10" s="1181">
        <v>67.918000000000006</v>
      </c>
      <c r="I10" s="1181">
        <v>43.396999999999991</v>
      </c>
      <c r="J10" s="1181">
        <v>6594.4749999999995</v>
      </c>
      <c r="K10" s="1123"/>
    </row>
    <row r="11" spans="2:16" s="1124" customFormat="1" ht="12.75" customHeight="1">
      <c r="B11" s="1113">
        <v>5</v>
      </c>
      <c r="C11" s="1110" t="s">
        <v>1081</v>
      </c>
      <c r="D11" s="1181">
        <v>7092.2129999999997</v>
      </c>
      <c r="E11" s="1181">
        <v>114867.545</v>
      </c>
      <c r="F11" s="1181">
        <v>3740.375</v>
      </c>
      <c r="G11" s="1181">
        <v>1216.8440000000001</v>
      </c>
      <c r="H11" s="1181">
        <v>11483.637000000001</v>
      </c>
      <c r="I11" s="1181">
        <v>44.827000000000226</v>
      </c>
      <c r="J11" s="1181">
        <v>117002.539</v>
      </c>
      <c r="K11" s="1123"/>
    </row>
    <row r="12" spans="2:16" s="1124" customFormat="1" ht="12.75" customHeight="1">
      <c r="B12" s="1112">
        <v>6</v>
      </c>
      <c r="C12" s="1110" t="s">
        <v>1082</v>
      </c>
      <c r="D12" s="1181">
        <v>7617.0169999999998</v>
      </c>
      <c r="E12" s="1181">
        <v>162004.57399999999</v>
      </c>
      <c r="F12" s="1181">
        <v>1640.0429999999999</v>
      </c>
      <c r="G12" s="1181">
        <v>555.00900000000001</v>
      </c>
      <c r="H12" s="1181">
        <v>3874.569</v>
      </c>
      <c r="I12" s="1181">
        <v>185.50599999999969</v>
      </c>
      <c r="J12" s="1181">
        <v>167426.53899999999</v>
      </c>
      <c r="K12" s="1123"/>
    </row>
    <row r="13" spans="2:16" s="1124" customFormat="1" ht="12.75" customHeight="1">
      <c r="B13" s="1113">
        <v>7</v>
      </c>
      <c r="C13" s="1107" t="s">
        <v>1061</v>
      </c>
      <c r="D13" s="1182">
        <v>15060.510999999999</v>
      </c>
      <c r="E13" s="1182">
        <v>350599.36199999996</v>
      </c>
      <c r="F13" s="1182">
        <v>5464.4679999999998</v>
      </c>
      <c r="G13" s="1182">
        <v>1788.9669999999999</v>
      </c>
      <c r="H13" s="1182">
        <v>15469.204</v>
      </c>
      <c r="I13" s="1182">
        <v>292.0319999999997</v>
      </c>
      <c r="J13" s="1182">
        <v>358406.43800000002</v>
      </c>
      <c r="K13" s="1123"/>
    </row>
    <row r="14" spans="2:16" s="1124" customFormat="1" ht="12.75" customHeight="1">
      <c r="B14" s="1112">
        <v>8</v>
      </c>
      <c r="C14" s="1110" t="s">
        <v>1083</v>
      </c>
      <c r="D14" s="1183">
        <v>13990.856</v>
      </c>
      <c r="E14" s="1183">
        <v>234750.128</v>
      </c>
      <c r="F14" s="1183">
        <v>5143.3059999999996</v>
      </c>
      <c r="G14" s="1183">
        <v>1711.963</v>
      </c>
      <c r="H14" s="1183">
        <v>15469.132</v>
      </c>
      <c r="I14" s="1183">
        <v>123.61699999999973</v>
      </c>
      <c r="J14" s="1183">
        <v>241885.715</v>
      </c>
      <c r="K14" s="1123"/>
    </row>
    <row r="15" spans="2:16" s="1124" customFormat="1" ht="12.75" customHeight="1">
      <c r="B15" s="1113">
        <v>9</v>
      </c>
      <c r="C15" s="1110" t="s">
        <v>1084</v>
      </c>
      <c r="D15" s="1183">
        <v>117.363</v>
      </c>
      <c r="E15" s="1183">
        <v>30076.266</v>
      </c>
      <c r="F15" s="1183">
        <v>34.545000000000002</v>
      </c>
      <c r="G15" s="1183">
        <v>6.694</v>
      </c>
      <c r="H15" s="1183">
        <v>7.1999999999999995E-2</v>
      </c>
      <c r="I15" s="1183">
        <v>40.041000000000004</v>
      </c>
      <c r="J15" s="1183">
        <v>30152.39</v>
      </c>
      <c r="K15" s="1123"/>
    </row>
    <row r="16" spans="2:16" ht="12.75">
      <c r="B16" s="1838">
        <v>10</v>
      </c>
      <c r="C16" s="1839" t="s">
        <v>1085</v>
      </c>
      <c r="D16" s="1840">
        <v>952.29200000000003</v>
      </c>
      <c r="E16" s="1840">
        <v>85772.967999999993</v>
      </c>
      <c r="F16" s="1840">
        <v>286.61700000000002</v>
      </c>
      <c r="G16" s="1840">
        <v>70.31</v>
      </c>
      <c r="H16" s="1840">
        <v>0</v>
      </c>
      <c r="I16" s="1840">
        <v>128.37400000000002</v>
      </c>
      <c r="J16" s="1840">
        <v>86368.333000000013</v>
      </c>
    </row>
    <row r="17" spans="7:10">
      <c r="G17" s="1125"/>
      <c r="J17" s="1126"/>
    </row>
    <row r="18" spans="7:10">
      <c r="G18" s="1125"/>
      <c r="J18" s="1126"/>
    </row>
  </sheetData>
  <mergeCells count="7">
    <mergeCell ref="J5:J6"/>
    <mergeCell ref="C4:C6"/>
    <mergeCell ref="D5:E5"/>
    <mergeCell ref="F5:F6"/>
    <mergeCell ref="G5:G6"/>
    <mergeCell ref="H5:H6"/>
    <mergeCell ref="I5:I6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77" fitToHeight="20" orientation="landscape" r:id="rId1"/>
</worksheet>
</file>

<file path=xl/worksheets/sheet39.xml><?xml version="1.0" encoding="utf-8"?>
<worksheet xmlns="http://schemas.openxmlformats.org/spreadsheetml/2006/main" xmlns:r="http://schemas.openxmlformats.org/officeDocument/2006/relationships">
  <sheetPr>
    <pageSetUpPr fitToPage="1"/>
  </sheetPr>
  <dimension ref="B1:K63"/>
  <sheetViews>
    <sheetView showGridLines="0" zoomScaleNormal="100" workbookViewId="0"/>
  </sheetViews>
  <sheetFormatPr baseColWidth="10" defaultColWidth="11.42578125" defaultRowHeight="12.75"/>
  <cols>
    <col min="1" max="1" width="11.42578125" style="548"/>
    <col min="2" max="2" width="4.5703125" style="548" customWidth="1"/>
    <col min="3" max="3" width="58.28515625" style="548" customWidth="1"/>
    <col min="4" max="10" width="13.140625" style="550" customWidth="1"/>
    <col min="11" max="16384" width="11.42578125" style="548"/>
  </cols>
  <sheetData>
    <row r="1" spans="2:11">
      <c r="D1" s="548"/>
      <c r="E1" s="548"/>
      <c r="F1" s="548"/>
      <c r="G1" s="548"/>
      <c r="H1" s="548"/>
      <c r="I1" s="548"/>
      <c r="J1" s="548"/>
    </row>
    <row r="2" spans="2:11">
      <c r="C2" s="1092" t="s">
        <v>1885</v>
      </c>
      <c r="D2" s="548"/>
      <c r="E2" s="548"/>
      <c r="F2" s="548"/>
      <c r="G2" s="548"/>
      <c r="H2" s="548"/>
      <c r="I2" s="548"/>
      <c r="J2" s="548"/>
    </row>
    <row r="3" spans="2:11">
      <c r="C3" s="1104" t="s">
        <v>1063</v>
      </c>
      <c r="D3" s="548"/>
      <c r="E3" s="548"/>
      <c r="F3" s="548"/>
      <c r="G3" s="548"/>
      <c r="H3" s="548"/>
      <c r="I3" s="548"/>
      <c r="J3" s="548"/>
    </row>
    <row r="4" spans="2:11" s="551" customFormat="1" ht="23.25" customHeight="1">
      <c r="B4" s="1132"/>
      <c r="C4" s="1626"/>
      <c r="D4" s="1133" t="s">
        <v>1064</v>
      </c>
      <c r="E4" s="1133" t="s">
        <v>1065</v>
      </c>
      <c r="F4" s="1134" t="s">
        <v>1066</v>
      </c>
      <c r="G4" s="1133" t="s">
        <v>1067</v>
      </c>
      <c r="H4" s="1133" t="s">
        <v>1068</v>
      </c>
      <c r="I4" s="1134" t="s">
        <v>1069</v>
      </c>
      <c r="J4" s="1133" t="s">
        <v>1070</v>
      </c>
    </row>
    <row r="5" spans="2:11" s="551" customFormat="1" ht="23.25" customHeight="1">
      <c r="B5" s="1132"/>
      <c r="C5" s="1627"/>
      <c r="D5" s="1629" t="s">
        <v>1071</v>
      </c>
      <c r="E5" s="1629"/>
      <c r="F5" s="1632" t="s">
        <v>1072</v>
      </c>
      <c r="G5" s="1632" t="s">
        <v>1073</v>
      </c>
      <c r="H5" s="1632" t="s">
        <v>1074</v>
      </c>
      <c r="I5" s="1632" t="s">
        <v>1075</v>
      </c>
      <c r="J5" s="1632" t="s">
        <v>1076</v>
      </c>
    </row>
    <row r="6" spans="2:11" s="551" customFormat="1" ht="48" customHeight="1">
      <c r="B6" s="1132"/>
      <c r="C6" s="1628"/>
      <c r="D6" s="1133" t="s">
        <v>1840</v>
      </c>
      <c r="E6" s="1135" t="s">
        <v>1841</v>
      </c>
      <c r="F6" s="1633"/>
      <c r="G6" s="1633"/>
      <c r="H6" s="1633"/>
      <c r="I6" s="1633"/>
      <c r="J6" s="1633"/>
      <c r="K6" s="548"/>
    </row>
    <row r="7" spans="2:11">
      <c r="B7" s="1111">
        <v>1</v>
      </c>
      <c r="C7" s="1110" t="s">
        <v>1086</v>
      </c>
      <c r="D7" s="1137">
        <v>133.84277254785346</v>
      </c>
      <c r="E7" s="1137">
        <v>1422.5132274521466</v>
      </c>
      <c r="F7" s="1137">
        <v>37.274125815951159</v>
      </c>
      <c r="G7" s="1137">
        <v>8.626874184048841</v>
      </c>
      <c r="H7" s="1137">
        <v>192.55450320999998</v>
      </c>
      <c r="I7" s="1137">
        <v>-46.828000000000003</v>
      </c>
      <c r="J7" s="1137">
        <v>1510.4549999999999</v>
      </c>
    </row>
    <row r="8" spans="2:11">
      <c r="B8" s="1112">
        <v>2</v>
      </c>
      <c r="C8" s="1110" t="s">
        <v>1087</v>
      </c>
      <c r="D8" s="1137">
        <v>9.8118968744746091</v>
      </c>
      <c r="E8" s="1137">
        <v>302.3181031255254</v>
      </c>
      <c r="F8" s="1137">
        <v>3.7277214711096702</v>
      </c>
      <c r="G8" s="1137">
        <v>0.52427852889032933</v>
      </c>
      <c r="H8" s="1137">
        <v>30.298001579999998</v>
      </c>
      <c r="I8" s="1137">
        <v>-3.4530000000000003</v>
      </c>
      <c r="J8" s="1137">
        <v>307.87800000000004</v>
      </c>
    </row>
    <row r="9" spans="2:11">
      <c r="B9" s="1113">
        <v>3</v>
      </c>
      <c r="C9" s="1110" t="s">
        <v>1088</v>
      </c>
      <c r="D9" s="1137">
        <v>498.36582238167853</v>
      </c>
      <c r="E9" s="1137">
        <v>8940.5751776183224</v>
      </c>
      <c r="F9" s="1137">
        <v>245.41676792495525</v>
      </c>
      <c r="G9" s="1137">
        <v>32.077232075044783</v>
      </c>
      <c r="H9" s="1137">
        <v>903.82485135999991</v>
      </c>
      <c r="I9" s="1137">
        <v>46.531000000000034</v>
      </c>
      <c r="J9" s="1137">
        <v>9161.4470000000001</v>
      </c>
    </row>
    <row r="10" spans="2:11">
      <c r="B10" s="1112">
        <v>4</v>
      </c>
      <c r="C10" s="1110" t="s">
        <v>1089</v>
      </c>
      <c r="D10" s="1137">
        <v>233.00782421534527</v>
      </c>
      <c r="E10" s="1137">
        <v>6959.1901757846554</v>
      </c>
      <c r="F10" s="1137">
        <v>111.47140128017587</v>
      </c>
      <c r="G10" s="1137">
        <v>75.426598719824142</v>
      </c>
      <c r="H10" s="1137">
        <v>19.676204570000003</v>
      </c>
      <c r="I10" s="1137">
        <v>9.8600000000000136</v>
      </c>
      <c r="J10" s="1137">
        <v>7005.3</v>
      </c>
    </row>
    <row r="11" spans="2:11">
      <c r="B11" s="1113">
        <v>5</v>
      </c>
      <c r="C11" s="1110" t="s">
        <v>1090</v>
      </c>
      <c r="D11" s="1137">
        <v>69.897151055152094</v>
      </c>
      <c r="E11" s="1137">
        <v>1062.529848944848</v>
      </c>
      <c r="F11" s="1137">
        <v>32.414950015403114</v>
      </c>
      <c r="G11" s="1137">
        <v>4.8950499845968896</v>
      </c>
      <c r="H11" s="1137">
        <v>14.75297353</v>
      </c>
      <c r="I11" s="1137">
        <v>8.2410000000000032</v>
      </c>
      <c r="J11" s="1137">
        <v>1095.1170000000002</v>
      </c>
    </row>
    <row r="12" spans="2:11">
      <c r="B12" s="1112">
        <v>6</v>
      </c>
      <c r="C12" s="1110" t="s">
        <v>1091</v>
      </c>
      <c r="D12" s="1137">
        <v>1587.9157408255214</v>
      </c>
      <c r="E12" s="1137">
        <v>8382.8642591744792</v>
      </c>
      <c r="F12" s="1137">
        <v>661.36410239375903</v>
      </c>
      <c r="G12" s="1137">
        <v>87.657897606240979</v>
      </c>
      <c r="H12" s="1137">
        <v>6252.2048514300004</v>
      </c>
      <c r="I12" s="1137">
        <v>-350.93700000000001</v>
      </c>
      <c r="J12" s="1137">
        <v>9221.7579999999998</v>
      </c>
    </row>
    <row r="13" spans="2:11">
      <c r="B13" s="1113">
        <v>7</v>
      </c>
      <c r="C13" s="1110" t="s">
        <v>1092</v>
      </c>
      <c r="D13" s="1137">
        <v>720.1049625015504</v>
      </c>
      <c r="E13" s="1137">
        <v>9314.3580374984504</v>
      </c>
      <c r="F13" s="1137">
        <v>410.23856200892686</v>
      </c>
      <c r="G13" s="1137">
        <v>36.44643799107314</v>
      </c>
      <c r="H13" s="1137">
        <v>645.78252179999993</v>
      </c>
      <c r="I13" s="1137">
        <v>61.254999999999995</v>
      </c>
      <c r="J13" s="1137">
        <v>9587.7780000000021</v>
      </c>
    </row>
    <row r="14" spans="2:11">
      <c r="B14" s="1112">
        <v>8</v>
      </c>
      <c r="C14" s="1110" t="s">
        <v>1093</v>
      </c>
      <c r="D14" s="1137">
        <v>217.83755542814689</v>
      </c>
      <c r="E14" s="1137">
        <v>5525.2094445718521</v>
      </c>
      <c r="F14" s="1137">
        <v>105.53165654835486</v>
      </c>
      <c r="G14" s="1137">
        <v>22.524343451645155</v>
      </c>
      <c r="H14" s="1137">
        <v>145.05369231000003</v>
      </c>
      <c r="I14" s="1137">
        <v>58.608000000000018</v>
      </c>
      <c r="J14" s="1137">
        <v>5614.9909999999991</v>
      </c>
    </row>
    <row r="15" spans="2:11">
      <c r="B15" s="1113">
        <v>9</v>
      </c>
      <c r="C15" s="1110" t="s">
        <v>1094</v>
      </c>
      <c r="D15" s="1137">
        <v>321.01756314490814</v>
      </c>
      <c r="E15" s="1137">
        <v>3906.874436855092</v>
      </c>
      <c r="F15" s="1137">
        <v>156.52747667824073</v>
      </c>
      <c r="G15" s="1137">
        <v>10.580523321759276</v>
      </c>
      <c r="H15" s="1137">
        <v>230.00236753000001</v>
      </c>
      <c r="I15" s="1137">
        <v>-5.3389999999999986</v>
      </c>
      <c r="J15" s="1137">
        <v>4060.7839999999997</v>
      </c>
    </row>
    <row r="16" spans="2:11">
      <c r="B16" s="1112">
        <v>10</v>
      </c>
      <c r="C16" s="1110" t="s">
        <v>1095</v>
      </c>
      <c r="D16" s="1137">
        <v>120.81501048682533</v>
      </c>
      <c r="E16" s="1137">
        <v>1942.2919895131749</v>
      </c>
      <c r="F16" s="1137">
        <v>57.248688168004769</v>
      </c>
      <c r="G16" s="1137">
        <v>7.1043118319952283</v>
      </c>
      <c r="H16" s="1137">
        <v>221.25813391</v>
      </c>
      <c r="I16" s="1137">
        <v>-6.4620000000000033</v>
      </c>
      <c r="J16" s="1137">
        <v>1998.7540000000006</v>
      </c>
    </row>
    <row r="17" spans="2:10">
      <c r="B17" s="1113">
        <v>11</v>
      </c>
      <c r="C17" s="1110" t="s">
        <v>1096</v>
      </c>
      <c r="D17" s="1137">
        <v>520.06667330099651</v>
      </c>
      <c r="E17" s="1137">
        <v>9303.6293266990033</v>
      </c>
      <c r="F17" s="1137">
        <v>558.91058601308293</v>
      </c>
      <c r="G17" s="1137">
        <v>37.845413986917038</v>
      </c>
      <c r="H17" s="1137">
        <v>918.57649670000001</v>
      </c>
      <c r="I17" s="1137">
        <v>17.519000000000005</v>
      </c>
      <c r="J17" s="1137">
        <v>9226.94</v>
      </c>
    </row>
    <row r="18" spans="2:10">
      <c r="B18" s="1112">
        <v>12</v>
      </c>
      <c r="C18" s="1110" t="s">
        <v>1097</v>
      </c>
      <c r="D18" s="1137">
        <v>857.22991914432612</v>
      </c>
      <c r="E18" s="1137">
        <v>3338.1900808556743</v>
      </c>
      <c r="F18" s="1137">
        <v>687.16928285524534</v>
      </c>
      <c r="G18" s="1137">
        <v>13.741717144754523</v>
      </c>
      <c r="H18" s="1137">
        <v>359.03365980000001</v>
      </c>
      <c r="I18" s="1137">
        <v>409.16299999999984</v>
      </c>
      <c r="J18" s="1137">
        <v>3494.509</v>
      </c>
    </row>
    <row r="19" spans="2:10">
      <c r="B19" s="1113">
        <v>13</v>
      </c>
      <c r="C19" s="1110" t="s">
        <v>1098</v>
      </c>
      <c r="D19" s="1137">
        <v>42.577139914459984</v>
      </c>
      <c r="E19" s="1137">
        <v>1735.0698600855401</v>
      </c>
      <c r="F19" s="1137">
        <v>32.731958828776833</v>
      </c>
      <c r="G19" s="1137">
        <v>10.352041171223171</v>
      </c>
      <c r="H19" s="1137">
        <v>190.87468526999999</v>
      </c>
      <c r="I19" s="1137">
        <v>-117.50299999999999</v>
      </c>
      <c r="J19" s="1137">
        <v>1734.5630000000001</v>
      </c>
    </row>
    <row r="20" spans="2:10">
      <c r="B20" s="1112">
        <v>14</v>
      </c>
      <c r="C20" s="1110" t="s">
        <v>1099</v>
      </c>
      <c r="D20" s="1137">
        <v>1.7878108179255199</v>
      </c>
      <c r="E20" s="1137">
        <v>297.28218918207443</v>
      </c>
      <c r="F20" s="1137">
        <v>0.21265896818267832</v>
      </c>
      <c r="G20" s="1137">
        <v>0.85534103181732168</v>
      </c>
      <c r="H20" s="1137">
        <v>1.55104317</v>
      </c>
      <c r="I20" s="1137">
        <v>0.32400000000000007</v>
      </c>
      <c r="J20" s="1137">
        <v>298.00199999999995</v>
      </c>
    </row>
    <row r="21" spans="2:10">
      <c r="B21" s="1113">
        <v>15</v>
      </c>
      <c r="C21" s="1110" t="s">
        <v>1100</v>
      </c>
      <c r="D21" s="1137">
        <v>64.277997380008117</v>
      </c>
      <c r="E21" s="1137">
        <v>345.06000261999191</v>
      </c>
      <c r="F21" s="1137">
        <v>30.318423749571647</v>
      </c>
      <c r="G21" s="1137">
        <v>7.4905762504283491</v>
      </c>
      <c r="H21" s="1137">
        <v>16.76061189</v>
      </c>
      <c r="I21" s="1137">
        <v>9.4039999999999964</v>
      </c>
      <c r="J21" s="1137">
        <v>371.529</v>
      </c>
    </row>
    <row r="22" spans="2:10">
      <c r="B22" s="1112">
        <v>16</v>
      </c>
      <c r="C22" s="1110" t="s">
        <v>1101</v>
      </c>
      <c r="D22" s="1137">
        <v>46.964334327927453</v>
      </c>
      <c r="E22" s="1137">
        <v>988.33166567207252</v>
      </c>
      <c r="F22" s="1137">
        <v>15.433761627510135</v>
      </c>
      <c r="G22" s="1137">
        <v>3.7662383724898643</v>
      </c>
      <c r="H22" s="1137">
        <v>18.763962639999999</v>
      </c>
      <c r="I22" s="1137">
        <v>5.8379999999999992</v>
      </c>
      <c r="J22" s="1137">
        <v>1016.0960000000001</v>
      </c>
    </row>
    <row r="23" spans="2:10">
      <c r="B23" s="1113">
        <v>17</v>
      </c>
      <c r="C23" s="1110" t="s">
        <v>1102</v>
      </c>
      <c r="D23" s="1137">
        <v>80.744928231495564</v>
      </c>
      <c r="E23" s="1137">
        <v>511.74007176850444</v>
      </c>
      <c r="F23" s="1137">
        <v>49.916443093584775</v>
      </c>
      <c r="G23" s="1137">
        <v>4.1105569064152263</v>
      </c>
      <c r="H23" s="1137">
        <v>39.616332640000003</v>
      </c>
      <c r="I23" s="1137">
        <v>-10.560999999999993</v>
      </c>
      <c r="J23" s="1137">
        <v>538.45799999999997</v>
      </c>
    </row>
    <row r="24" spans="2:10">
      <c r="B24" s="1112">
        <v>18</v>
      </c>
      <c r="C24" s="1110" t="s">
        <v>1103</v>
      </c>
      <c r="D24" s="1137">
        <v>262.52803252651427</v>
      </c>
      <c r="E24" s="1137">
        <v>6969.0139674734864</v>
      </c>
      <c r="F24" s="1137">
        <v>212.22461824172163</v>
      </c>
      <c r="G24" s="1137">
        <v>875.9333817582783</v>
      </c>
      <c r="H24" s="1137">
        <v>362.61458094</v>
      </c>
      <c r="I24" s="1137">
        <v>-164.08300000000008</v>
      </c>
      <c r="J24" s="1137">
        <v>6143.384</v>
      </c>
    </row>
    <row r="25" spans="2:10">
      <c r="B25" s="1838">
        <v>19</v>
      </c>
      <c r="C25" s="1107" t="s">
        <v>1061</v>
      </c>
      <c r="D25" s="1108">
        <v>5788.7931351051093</v>
      </c>
      <c r="E25" s="1108">
        <v>71247.041864894883</v>
      </c>
      <c r="F25" s="1108">
        <v>3408.1331856825573</v>
      </c>
      <c r="G25" s="1108">
        <v>1239.9588143174426</v>
      </c>
      <c r="H25" s="1108">
        <v>10563.19947428</v>
      </c>
      <c r="I25" s="1108">
        <v>-78.423000000000684</v>
      </c>
      <c r="J25" s="1108">
        <v>72387.743000000017</v>
      </c>
    </row>
    <row r="27" spans="2:10">
      <c r="D27" s="548"/>
      <c r="E27" s="548"/>
      <c r="F27" s="548"/>
      <c r="G27" s="548"/>
      <c r="H27" s="548"/>
      <c r="I27" s="548"/>
      <c r="J27" s="548"/>
    </row>
    <row r="28" spans="2:10">
      <c r="D28" s="548"/>
      <c r="E28" s="548"/>
      <c r="F28" s="548"/>
      <c r="G28" s="548"/>
      <c r="H28" s="548"/>
      <c r="I28" s="548"/>
      <c r="J28" s="548"/>
    </row>
    <row r="29" spans="2:10">
      <c r="D29" s="548"/>
      <c r="E29" s="548"/>
      <c r="F29" s="548"/>
      <c r="G29" s="548"/>
      <c r="H29" s="548"/>
      <c r="I29" s="548"/>
      <c r="J29" s="548"/>
    </row>
    <row r="30" spans="2:10">
      <c r="D30" s="548"/>
      <c r="E30" s="548"/>
      <c r="F30" s="548"/>
      <c r="G30" s="548"/>
      <c r="H30" s="548"/>
      <c r="I30" s="548"/>
      <c r="J30" s="548"/>
    </row>
    <row r="31" spans="2:10">
      <c r="D31" s="548"/>
      <c r="E31" s="548"/>
      <c r="F31" s="548"/>
      <c r="G31" s="548"/>
      <c r="H31" s="548"/>
      <c r="I31" s="548"/>
      <c r="J31" s="548"/>
    </row>
    <row r="32" spans="2:10">
      <c r="D32" s="548"/>
      <c r="E32" s="548"/>
      <c r="F32" s="548"/>
      <c r="G32" s="548"/>
      <c r="H32" s="548"/>
      <c r="I32" s="548"/>
      <c r="J32" s="548"/>
    </row>
    <row r="33" spans="4:10">
      <c r="D33" s="548"/>
      <c r="E33" s="548"/>
      <c r="F33" s="548"/>
      <c r="G33" s="548"/>
      <c r="H33" s="548"/>
      <c r="I33" s="548"/>
      <c r="J33" s="548"/>
    </row>
    <row r="34" spans="4:10">
      <c r="D34" s="548"/>
      <c r="E34" s="548"/>
      <c r="F34" s="548"/>
      <c r="G34" s="548"/>
      <c r="H34" s="548"/>
      <c r="I34" s="548"/>
      <c r="J34" s="548"/>
    </row>
    <row r="35" spans="4:10">
      <c r="D35" s="548"/>
      <c r="E35" s="548"/>
      <c r="F35" s="548"/>
      <c r="G35" s="548"/>
      <c r="H35" s="548"/>
      <c r="I35" s="548"/>
      <c r="J35" s="548"/>
    </row>
    <row r="36" spans="4:10">
      <c r="D36" s="548"/>
      <c r="E36" s="548"/>
      <c r="F36" s="548"/>
      <c r="G36" s="548"/>
      <c r="H36" s="548"/>
      <c r="I36" s="548"/>
      <c r="J36" s="548"/>
    </row>
    <row r="37" spans="4:10">
      <c r="D37" s="548"/>
      <c r="E37" s="548"/>
      <c r="F37" s="548"/>
      <c r="G37" s="548"/>
      <c r="H37" s="548"/>
      <c r="I37" s="548"/>
      <c r="J37" s="548"/>
    </row>
    <row r="38" spans="4:10">
      <c r="D38" s="548"/>
      <c r="E38" s="548"/>
      <c r="F38" s="548"/>
      <c r="G38" s="548"/>
      <c r="H38" s="548"/>
      <c r="I38" s="548"/>
      <c r="J38" s="548"/>
    </row>
    <row r="39" spans="4:10">
      <c r="D39" s="548"/>
      <c r="E39" s="548"/>
      <c r="F39" s="548"/>
      <c r="G39" s="548"/>
      <c r="H39" s="548"/>
      <c r="I39" s="548"/>
      <c r="J39" s="548"/>
    </row>
    <row r="40" spans="4:10">
      <c r="D40" s="548"/>
      <c r="E40" s="548"/>
      <c r="F40" s="548"/>
      <c r="G40" s="548"/>
      <c r="H40" s="548"/>
      <c r="I40" s="548"/>
      <c r="J40" s="548"/>
    </row>
    <row r="41" spans="4:10">
      <c r="D41" s="548"/>
      <c r="E41" s="548"/>
      <c r="F41" s="548"/>
      <c r="G41" s="548"/>
      <c r="H41" s="548"/>
      <c r="I41" s="548"/>
      <c r="J41" s="548"/>
    </row>
    <row r="42" spans="4:10">
      <c r="D42" s="548"/>
      <c r="E42" s="548"/>
      <c r="F42" s="548"/>
      <c r="G42" s="548"/>
      <c r="H42" s="548"/>
      <c r="I42" s="548"/>
      <c r="J42" s="548"/>
    </row>
    <row r="43" spans="4:10">
      <c r="D43" s="548"/>
      <c r="E43" s="548"/>
      <c r="F43" s="548"/>
      <c r="G43" s="548"/>
      <c r="H43" s="548"/>
      <c r="I43" s="548"/>
      <c r="J43" s="548"/>
    </row>
    <row r="46" spans="4:10">
      <c r="D46" s="552"/>
    </row>
    <row r="47" spans="4:10">
      <c r="D47" s="552"/>
    </row>
    <row r="48" spans="4:10">
      <c r="D48" s="552"/>
    </row>
    <row r="49" spans="4:4">
      <c r="D49" s="552"/>
    </row>
    <row r="50" spans="4:4">
      <c r="D50" s="552"/>
    </row>
    <row r="51" spans="4:4">
      <c r="D51" s="552"/>
    </row>
    <row r="52" spans="4:4">
      <c r="D52" s="552"/>
    </row>
    <row r="53" spans="4:4">
      <c r="D53" s="552"/>
    </row>
    <row r="54" spans="4:4">
      <c r="D54" s="552"/>
    </row>
    <row r="55" spans="4:4">
      <c r="D55" s="552"/>
    </row>
    <row r="56" spans="4:4">
      <c r="D56" s="552"/>
    </row>
    <row r="57" spans="4:4">
      <c r="D57" s="552"/>
    </row>
    <row r="58" spans="4:4">
      <c r="D58" s="552"/>
    </row>
    <row r="59" spans="4:4">
      <c r="D59" s="552"/>
    </row>
    <row r="60" spans="4:4">
      <c r="D60" s="552"/>
    </row>
    <row r="61" spans="4:4">
      <c r="D61" s="552"/>
    </row>
    <row r="62" spans="4:4">
      <c r="D62" s="552"/>
    </row>
    <row r="63" spans="4:4">
      <c r="D63" s="552"/>
    </row>
  </sheetData>
  <mergeCells count="7">
    <mergeCell ref="J5:J6"/>
    <mergeCell ref="C4:C6"/>
    <mergeCell ref="D5:E5"/>
    <mergeCell ref="F5:F6"/>
    <mergeCell ref="G5:G6"/>
    <mergeCell ref="H5:H6"/>
    <mergeCell ref="I5:I6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86" fitToHeight="2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G18"/>
  <sheetViews>
    <sheetView showGridLines="0" zoomScaleNormal="100" workbookViewId="0"/>
  </sheetViews>
  <sheetFormatPr baseColWidth="10" defaultColWidth="8.85546875" defaultRowHeight="12.75"/>
  <cols>
    <col min="1" max="1" width="1.85546875" customWidth="1"/>
    <col min="2" max="2" width="60.42578125" customWidth="1"/>
    <col min="3" max="3" width="11.28515625" customWidth="1"/>
    <col min="4" max="4" width="18.5703125" customWidth="1"/>
    <col min="5" max="5" width="20.140625" customWidth="1"/>
    <col min="6" max="6" width="22" customWidth="1"/>
    <col min="7" max="7" width="18.5703125" customWidth="1"/>
  </cols>
  <sheetData>
    <row r="1" spans="1:7">
      <c r="A1" s="3"/>
      <c r="B1" s="1517" t="s">
        <v>1646</v>
      </c>
      <c r="C1" s="1518"/>
      <c r="D1" s="1518"/>
      <c r="E1" s="1518"/>
      <c r="F1" s="1518"/>
      <c r="G1" s="1518"/>
    </row>
    <row r="2" spans="1:7">
      <c r="A2" s="3"/>
      <c r="B2" s="1171" t="s">
        <v>641</v>
      </c>
      <c r="C2" s="3"/>
      <c r="D2" s="3"/>
      <c r="E2" s="3"/>
      <c r="F2" s="3"/>
      <c r="G2" s="3"/>
    </row>
    <row r="3" spans="1:7">
      <c r="A3" s="3"/>
      <c r="B3" s="5"/>
      <c r="C3" s="1172" t="s">
        <v>1</v>
      </c>
      <c r="D3" s="1172" t="s">
        <v>2</v>
      </c>
      <c r="E3" s="1172" t="s">
        <v>3</v>
      </c>
      <c r="F3" s="1172" t="s">
        <v>4</v>
      </c>
      <c r="G3" s="1172" t="s">
        <v>5</v>
      </c>
    </row>
    <row r="4" spans="1:7" ht="14.25" customHeight="1">
      <c r="A4" s="3"/>
      <c r="B4" s="835"/>
      <c r="C4" s="1512" t="s">
        <v>74</v>
      </c>
      <c r="D4" s="1514" t="s">
        <v>1721</v>
      </c>
      <c r="E4" s="1514" t="s">
        <v>0</v>
      </c>
      <c r="F4" s="1514" t="s">
        <v>0</v>
      </c>
      <c r="G4" s="1514" t="s">
        <v>0</v>
      </c>
    </row>
    <row r="5" spans="1:7" ht="22.5">
      <c r="A5" s="3"/>
      <c r="B5" s="836"/>
      <c r="C5" s="1513" t="s">
        <v>0</v>
      </c>
      <c r="D5" s="831" t="s">
        <v>1171</v>
      </c>
      <c r="E5" s="831" t="s">
        <v>1172</v>
      </c>
      <c r="F5" s="831" t="s">
        <v>1173</v>
      </c>
      <c r="G5" s="831" t="s">
        <v>1174</v>
      </c>
    </row>
    <row r="6" spans="1:7" ht="22.5">
      <c r="A6" s="3"/>
      <c r="B6" s="863" t="s">
        <v>1054</v>
      </c>
      <c r="C6" s="832">
        <v>341004.61530239845</v>
      </c>
      <c r="D6" s="832">
        <v>300406.34132003068</v>
      </c>
      <c r="E6" s="832">
        <v>23388.016525447798</v>
      </c>
      <c r="F6" s="832">
        <v>67.699402109999994</v>
      </c>
      <c r="G6" s="832">
        <v>17142.558054809997</v>
      </c>
    </row>
    <row r="7" spans="1:7" ht="22.5">
      <c r="A7" s="3"/>
      <c r="B7" s="864" t="s">
        <v>1181</v>
      </c>
      <c r="C7" s="824">
        <v>47280.447431656954</v>
      </c>
      <c r="D7" s="824">
        <v>609.53687037695966</v>
      </c>
      <c r="E7" s="824">
        <v>31287.277695499997</v>
      </c>
      <c r="F7" s="824">
        <v>0</v>
      </c>
      <c r="G7" s="824">
        <v>15383.632865779999</v>
      </c>
    </row>
    <row r="8" spans="1:7">
      <c r="A8" s="3"/>
      <c r="B8" s="863" t="s">
        <v>1055</v>
      </c>
      <c r="C8" s="832">
        <v>293724.16787074151</v>
      </c>
      <c r="D8" s="832">
        <v>299796.80444965372</v>
      </c>
      <c r="E8" s="832">
        <v>-7899.2611700521993</v>
      </c>
      <c r="F8" s="832">
        <v>67.699402109999994</v>
      </c>
      <c r="G8" s="832">
        <v>1758.9251890299984</v>
      </c>
    </row>
    <row r="9" spans="1:7">
      <c r="A9" s="3"/>
      <c r="B9" s="865" t="s">
        <v>1722</v>
      </c>
      <c r="C9" s="833">
        <v>75953.122682678732</v>
      </c>
      <c r="D9" s="834">
        <v>75953.122682678732</v>
      </c>
      <c r="E9" s="834">
        <v>0</v>
      </c>
      <c r="F9" s="834">
        <v>0</v>
      </c>
      <c r="G9" s="834">
        <v>0</v>
      </c>
    </row>
    <row r="10" spans="1:7">
      <c r="A10" s="3"/>
      <c r="B10" s="1296" t="s">
        <v>1180</v>
      </c>
      <c r="C10" s="833">
        <v>4651.2717630816505</v>
      </c>
      <c r="D10" s="834">
        <v>0</v>
      </c>
      <c r="E10" s="834">
        <v>4651.2717630816505</v>
      </c>
      <c r="F10" s="834">
        <v>0</v>
      </c>
      <c r="G10" s="833">
        <v>0</v>
      </c>
    </row>
    <row r="11" spans="1:7">
      <c r="A11" s="3"/>
      <c r="B11" s="864" t="s">
        <v>1179</v>
      </c>
      <c r="C11" s="824">
        <v>-251.12189030738523</v>
      </c>
      <c r="D11" s="824">
        <v>-2238.3924957661725</v>
      </c>
      <c r="E11" s="825">
        <v>0</v>
      </c>
      <c r="F11" s="824">
        <v>1987.2706054587873</v>
      </c>
      <c r="G11" s="824">
        <v>0</v>
      </c>
    </row>
    <row r="12" spans="1:7" ht="22.5">
      <c r="A12" s="3"/>
      <c r="B12" s="864" t="s">
        <v>1953</v>
      </c>
      <c r="C12" s="824">
        <v>5794.1227060938563</v>
      </c>
      <c r="D12" s="824">
        <v>0</v>
      </c>
      <c r="E12" s="825">
        <v>7553.0478951238556</v>
      </c>
      <c r="F12" s="824">
        <v>0</v>
      </c>
      <c r="G12" s="824">
        <v>-1758.9251890299993</v>
      </c>
    </row>
    <row r="13" spans="1:7">
      <c r="A13" s="3"/>
      <c r="B13" s="864" t="s">
        <v>1178</v>
      </c>
      <c r="C13" s="824">
        <v>5456.6752967796856</v>
      </c>
      <c r="D13" s="824">
        <v>5456.6412050784747</v>
      </c>
      <c r="E13" s="825">
        <v>0</v>
      </c>
      <c r="F13" s="824">
        <v>3.4091701210749115E-2</v>
      </c>
      <c r="G13" s="824">
        <v>0</v>
      </c>
    </row>
    <row r="14" spans="1:7">
      <c r="A14" s="3"/>
      <c r="B14" s="864" t="s">
        <v>1177</v>
      </c>
      <c r="C14" s="824">
        <v>-2354.8396427394532</v>
      </c>
      <c r="D14" s="824">
        <v>-2354.8393772178533</v>
      </c>
      <c r="E14" s="825">
        <v>-2.6552160000000005E-4</v>
      </c>
      <c r="F14" s="825">
        <v>0</v>
      </c>
      <c r="G14" s="824">
        <v>0</v>
      </c>
    </row>
    <row r="15" spans="1:7">
      <c r="A15" s="3"/>
      <c r="B15" s="864" t="s">
        <v>1176</v>
      </c>
      <c r="C15" s="824">
        <v>-57368.289197427104</v>
      </c>
      <c r="D15" s="824">
        <v>-57368.289198223807</v>
      </c>
      <c r="E15" s="825">
        <v>7.9670401244002893E-7</v>
      </c>
      <c r="F15" s="825">
        <v>0</v>
      </c>
      <c r="G15" s="824">
        <v>0</v>
      </c>
    </row>
    <row r="16" spans="1:7">
      <c r="A16" s="3"/>
      <c r="B16" s="864" t="s">
        <v>1175</v>
      </c>
      <c r="C16" s="824">
        <v>24.922088456170755</v>
      </c>
      <c r="D16" s="824">
        <v>24.922088456170755</v>
      </c>
      <c r="E16" s="825">
        <v>0</v>
      </c>
      <c r="F16" s="824">
        <v>0</v>
      </c>
      <c r="G16" s="824">
        <v>0</v>
      </c>
    </row>
    <row r="17" spans="1:7">
      <c r="A17" s="3"/>
      <c r="B17" s="866" t="s">
        <v>1056</v>
      </c>
      <c r="C17" s="837">
        <v>325629.92883440002</v>
      </c>
      <c r="D17" s="837">
        <v>319270.2083074</v>
      </c>
      <c r="E17" s="837">
        <v>4304.7164279999997</v>
      </c>
      <c r="F17" s="837">
        <v>2055.0040989999998</v>
      </c>
      <c r="G17" s="837">
        <v>0</v>
      </c>
    </row>
    <row r="18" spans="1:7" ht="19.5" customHeight="1">
      <c r="A18" s="3"/>
      <c r="B18" s="1515" t="s">
        <v>1954</v>
      </c>
      <c r="C18" s="1516" t="s">
        <v>0</v>
      </c>
      <c r="D18" s="1516" t="s">
        <v>0</v>
      </c>
      <c r="E18" s="1516" t="s">
        <v>0</v>
      </c>
      <c r="F18" s="1516" t="s">
        <v>0</v>
      </c>
      <c r="G18" s="1516" t="s">
        <v>0</v>
      </c>
    </row>
  </sheetData>
  <mergeCells count="4">
    <mergeCell ref="C4:C5"/>
    <mergeCell ref="D4:G4"/>
    <mergeCell ref="B18:G18"/>
    <mergeCell ref="B1:G1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94" fitToHeight="20" orientation="landscape" r:id="rId1"/>
</worksheet>
</file>

<file path=xl/worksheets/sheet40.xml><?xml version="1.0" encoding="utf-8"?>
<worksheet xmlns="http://schemas.openxmlformats.org/spreadsheetml/2006/main" xmlns:r="http://schemas.openxmlformats.org/officeDocument/2006/relationships">
  <sheetPr>
    <pageSetUpPr fitToPage="1"/>
  </sheetPr>
  <dimension ref="B2:K11"/>
  <sheetViews>
    <sheetView showGridLines="0" zoomScaleNormal="100" workbookViewId="0"/>
  </sheetViews>
  <sheetFormatPr baseColWidth="10" defaultColWidth="11.42578125" defaultRowHeight="12.75"/>
  <cols>
    <col min="1" max="1" width="11.42578125" style="548"/>
    <col min="2" max="2" width="4.5703125" style="548" customWidth="1"/>
    <col min="3" max="3" width="20.7109375" style="548" customWidth="1"/>
    <col min="4" max="10" width="13.140625" style="548" customWidth="1"/>
    <col min="11" max="16384" width="11.42578125" style="548"/>
  </cols>
  <sheetData>
    <row r="2" spans="2:11">
      <c r="C2" s="770" t="s">
        <v>1658</v>
      </c>
    </row>
    <row r="3" spans="2:11">
      <c r="C3" s="1104" t="s">
        <v>1063</v>
      </c>
    </row>
    <row r="4" spans="2:11" s="551" customFormat="1" ht="23.25" customHeight="1">
      <c r="B4" s="1132"/>
      <c r="C4" s="1626"/>
      <c r="D4" s="1133" t="s">
        <v>1064</v>
      </c>
      <c r="E4" s="1133" t="s">
        <v>1065</v>
      </c>
      <c r="F4" s="1134" t="s">
        <v>1066</v>
      </c>
      <c r="G4" s="1133" t="s">
        <v>1067</v>
      </c>
      <c r="H4" s="1133" t="s">
        <v>1068</v>
      </c>
      <c r="I4" s="1134" t="s">
        <v>1069</v>
      </c>
      <c r="J4" s="1133" t="s">
        <v>1070</v>
      </c>
    </row>
    <row r="5" spans="2:11" s="551" customFormat="1" ht="23.25" customHeight="1">
      <c r="B5" s="1132"/>
      <c r="C5" s="1627"/>
      <c r="D5" s="1629" t="s">
        <v>1071</v>
      </c>
      <c r="E5" s="1629"/>
      <c r="F5" s="1632" t="s">
        <v>1990</v>
      </c>
      <c r="G5" s="1632" t="s">
        <v>1073</v>
      </c>
      <c r="H5" s="1632" t="s">
        <v>1074</v>
      </c>
      <c r="I5" s="1632" t="s">
        <v>1075</v>
      </c>
      <c r="J5" s="1632" t="s">
        <v>1076</v>
      </c>
    </row>
    <row r="6" spans="2:11" s="551" customFormat="1" ht="48.75" customHeight="1">
      <c r="B6" s="1132"/>
      <c r="C6" s="1628"/>
      <c r="D6" s="1135" t="s">
        <v>1840</v>
      </c>
      <c r="E6" s="1135" t="s">
        <v>1841</v>
      </c>
      <c r="F6" s="1633"/>
      <c r="G6" s="1633"/>
      <c r="H6" s="1633"/>
      <c r="I6" s="1633"/>
      <c r="J6" s="1633"/>
      <c r="K6" s="548"/>
    </row>
    <row r="7" spans="2:11">
      <c r="B7" s="1111">
        <v>1</v>
      </c>
      <c r="C7" s="1110" t="s">
        <v>1104</v>
      </c>
      <c r="D7" s="1137">
        <v>13085.622752999996</v>
      </c>
      <c r="E7" s="1137">
        <v>298153.33418200392</v>
      </c>
      <c r="F7" s="1137">
        <v>4877.9852514655549</v>
      </c>
      <c r="G7" s="1137">
        <v>1633.1854772470676</v>
      </c>
      <c r="H7" s="1137">
        <v>15131.708977159999</v>
      </c>
      <c r="I7" s="1137">
        <v>-372.50443234737895</v>
      </c>
      <c r="J7" s="1137">
        <v>304727.78620629129</v>
      </c>
    </row>
    <row r="8" spans="2:11">
      <c r="B8" s="1112">
        <v>2</v>
      </c>
      <c r="C8" s="1110" t="s">
        <v>1105</v>
      </c>
      <c r="D8" s="1137">
        <v>1397.328938720002</v>
      </c>
      <c r="E8" s="1137">
        <v>30473.144697860513</v>
      </c>
      <c r="F8" s="1137">
        <v>486.15142385523882</v>
      </c>
      <c r="G8" s="1137">
        <v>102.79909811185216</v>
      </c>
      <c r="H8" s="1137">
        <v>38.332637890000001</v>
      </c>
      <c r="I8" s="1137">
        <v>583.03224227709109</v>
      </c>
      <c r="J8" s="1137">
        <v>31281.523114613425</v>
      </c>
    </row>
    <row r="9" spans="2:11">
      <c r="B9" s="1113">
        <v>3</v>
      </c>
      <c r="C9" s="1110" t="s">
        <v>1106</v>
      </c>
      <c r="D9" s="1137">
        <v>185.71535940000001</v>
      </c>
      <c r="E9" s="1137">
        <v>9440.017883649989</v>
      </c>
      <c r="F9" s="1137">
        <v>56.923188482893814</v>
      </c>
      <c r="G9" s="1137">
        <v>27.174024025624398</v>
      </c>
      <c r="H9" s="1137">
        <v>53.751819669999996</v>
      </c>
      <c r="I9" s="1137">
        <v>60.693751208518307</v>
      </c>
      <c r="J9" s="1137">
        <v>9541.636030541471</v>
      </c>
    </row>
    <row r="10" spans="2:11">
      <c r="B10" s="1112">
        <v>4</v>
      </c>
      <c r="C10" s="1110" t="s">
        <v>1107</v>
      </c>
      <c r="D10" s="1137">
        <v>391.84394888000003</v>
      </c>
      <c r="E10" s="1137">
        <v>12532.865236485657</v>
      </c>
      <c r="F10" s="1137">
        <v>43.408136196312512</v>
      </c>
      <c r="G10" s="1137">
        <v>25.808400615456051</v>
      </c>
      <c r="H10" s="1137">
        <v>245.41056528000001</v>
      </c>
      <c r="I10" s="1137">
        <v>20.810438861768528</v>
      </c>
      <c r="J10" s="1137">
        <v>12855.492648553887</v>
      </c>
    </row>
    <row r="11" spans="2:11">
      <c r="B11" s="1838">
        <v>5</v>
      </c>
      <c r="C11" s="1107" t="s">
        <v>1061</v>
      </c>
      <c r="D11" s="1108">
        <v>15060.510999999997</v>
      </c>
      <c r="E11" s="1108">
        <v>350599.36200000008</v>
      </c>
      <c r="F11" s="1108">
        <v>5464.4680000000008</v>
      </c>
      <c r="G11" s="1108">
        <v>1788.9670000000003</v>
      </c>
      <c r="H11" s="1108">
        <v>15469.204</v>
      </c>
      <c r="I11" s="1108">
        <v>292.03199999999896</v>
      </c>
      <c r="J11" s="1108">
        <v>358406.43800000008</v>
      </c>
    </row>
  </sheetData>
  <mergeCells count="7">
    <mergeCell ref="J5:J6"/>
    <mergeCell ref="C4:C6"/>
    <mergeCell ref="D5:E5"/>
    <mergeCell ref="F5:F6"/>
    <mergeCell ref="G5:G6"/>
    <mergeCell ref="H5:H6"/>
    <mergeCell ref="I5:I6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41.xml><?xml version="1.0" encoding="utf-8"?>
<worksheet xmlns="http://schemas.openxmlformats.org/spreadsheetml/2006/main" xmlns:r="http://schemas.openxmlformats.org/officeDocument/2006/relationships">
  <sheetPr>
    <pageSetUpPr fitToPage="1"/>
  </sheetPr>
  <dimension ref="A2:I10"/>
  <sheetViews>
    <sheetView showGridLines="0" zoomScaleNormal="100" workbookViewId="0"/>
  </sheetViews>
  <sheetFormatPr baseColWidth="10" defaultColWidth="11.42578125" defaultRowHeight="12.75"/>
  <cols>
    <col min="1" max="1" width="4.5703125" style="548" customWidth="1"/>
    <col min="2" max="2" width="30.140625" style="548" customWidth="1"/>
    <col min="3" max="8" width="12.42578125" style="553" customWidth="1"/>
    <col min="9" max="16384" width="11.42578125" style="548"/>
  </cols>
  <sheetData>
    <row r="2" spans="1:9">
      <c r="B2" s="1092" t="s">
        <v>1659</v>
      </c>
    </row>
    <row r="3" spans="1:9">
      <c r="B3" s="1104" t="s">
        <v>1063</v>
      </c>
    </row>
    <row r="4" spans="1:9" s="551" customFormat="1" ht="23.25" customHeight="1">
      <c r="A4" s="1132"/>
      <c r="B4" s="1626"/>
      <c r="C4" s="1133" t="s">
        <v>1064</v>
      </c>
      <c r="D4" s="1133" t="s">
        <v>1065</v>
      </c>
      <c r="E4" s="1134" t="s">
        <v>1066</v>
      </c>
      <c r="F4" s="1133" t="s">
        <v>1067</v>
      </c>
      <c r="G4" s="1133" t="s">
        <v>1068</v>
      </c>
      <c r="H4" s="1134" t="s">
        <v>1069</v>
      </c>
      <c r="I4" s="548"/>
    </row>
    <row r="5" spans="1:9" s="551" customFormat="1" ht="22.5" customHeight="1">
      <c r="A5" s="1132"/>
      <c r="B5" s="1627"/>
      <c r="C5" s="1629" t="s">
        <v>1108</v>
      </c>
      <c r="D5" s="1629"/>
      <c r="E5" s="1629"/>
      <c r="F5" s="1629"/>
      <c r="G5" s="1629"/>
      <c r="H5" s="1629"/>
      <c r="I5" s="548"/>
    </row>
    <row r="6" spans="1:9" s="551" customFormat="1" ht="30" customHeight="1">
      <c r="A6" s="1132"/>
      <c r="B6" s="1628"/>
      <c r="C6" s="1135" t="s">
        <v>1109</v>
      </c>
      <c r="D6" s="1135" t="s">
        <v>1110</v>
      </c>
      <c r="E6" s="1135" t="s">
        <v>1111</v>
      </c>
      <c r="F6" s="1135" t="s">
        <v>1112</v>
      </c>
      <c r="G6" s="1135" t="s">
        <v>1113</v>
      </c>
      <c r="H6" s="1142" t="s">
        <v>1114</v>
      </c>
      <c r="I6" s="554"/>
    </row>
    <row r="7" spans="1:9">
      <c r="A7" s="1111">
        <v>1</v>
      </c>
      <c r="B7" s="1110" t="s">
        <v>1115</v>
      </c>
      <c r="C7" s="1137">
        <v>1375.7948521700005</v>
      </c>
      <c r="D7" s="1137">
        <v>643.59552958999973</v>
      </c>
      <c r="E7" s="1137">
        <v>301.3060934099999</v>
      </c>
      <c r="F7" s="1137">
        <v>861.04386256999999</v>
      </c>
      <c r="G7" s="1137">
        <v>1305.0789949999998</v>
      </c>
      <c r="H7" s="1137">
        <v>4990.8066303300002</v>
      </c>
    </row>
    <row r="8" spans="1:9">
      <c r="A8" s="1112">
        <v>2</v>
      </c>
      <c r="B8" s="1110" t="s">
        <v>1116</v>
      </c>
      <c r="C8" s="1137">
        <v>0</v>
      </c>
      <c r="D8" s="1137">
        <v>0</v>
      </c>
      <c r="E8" s="1137">
        <v>0</v>
      </c>
      <c r="F8" s="1137">
        <v>0</v>
      </c>
      <c r="G8" s="1137">
        <v>0</v>
      </c>
      <c r="H8" s="1137">
        <v>0</v>
      </c>
    </row>
    <row r="9" spans="1:9">
      <c r="A9" s="1838">
        <v>3</v>
      </c>
      <c r="B9" s="1107" t="s">
        <v>1117</v>
      </c>
      <c r="C9" s="1108">
        <v>1375.7948521700005</v>
      </c>
      <c r="D9" s="1108">
        <v>643.59552958999973</v>
      </c>
      <c r="E9" s="1108">
        <v>301.3060934099999</v>
      </c>
      <c r="F9" s="1108">
        <v>861.04386256999999</v>
      </c>
      <c r="G9" s="1108">
        <v>1305.0789949999998</v>
      </c>
      <c r="H9" s="1108">
        <v>4990.8066303300002</v>
      </c>
    </row>
    <row r="10" spans="1:9">
      <c r="C10" s="555"/>
      <c r="D10" s="555"/>
      <c r="E10" s="555"/>
      <c r="F10" s="555"/>
      <c r="G10" s="555"/>
      <c r="H10" s="555"/>
    </row>
  </sheetData>
  <mergeCells count="2">
    <mergeCell ref="B4:B6"/>
    <mergeCell ref="C5:H5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4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W12"/>
  <sheetViews>
    <sheetView showGridLines="0" zoomScaleNormal="100" workbookViewId="0"/>
  </sheetViews>
  <sheetFormatPr baseColWidth="10" defaultColWidth="11.42578125" defaultRowHeight="14.25"/>
  <cols>
    <col min="1" max="1" width="4.7109375" style="557" customWidth="1"/>
    <col min="2" max="2" width="29.140625" style="557" customWidth="1"/>
    <col min="3" max="3" width="11.42578125" style="558" customWidth="1"/>
    <col min="4" max="5" width="16.28515625" style="558" customWidth="1"/>
    <col min="6" max="6" width="11.42578125" style="558" customWidth="1"/>
    <col min="7" max="9" width="16.28515625" style="558" customWidth="1"/>
    <col min="10" max="10" width="11.42578125" style="558" customWidth="1"/>
    <col min="11" max="11" width="16.28515625" style="558" customWidth="1"/>
    <col min="12" max="12" width="11.42578125" style="558" customWidth="1"/>
    <col min="13" max="14" width="16.28515625" style="558" customWidth="1"/>
    <col min="15" max="15" width="17.140625" style="558" customWidth="1"/>
    <col min="16" max="16384" width="11.42578125" style="557"/>
  </cols>
  <sheetData>
    <row r="1" spans="1:23" ht="12.75" customHeight="1">
      <c r="A1" s="548"/>
      <c r="B1" s="548"/>
      <c r="C1" s="553"/>
      <c r="D1" s="553"/>
      <c r="E1" s="553"/>
      <c r="F1" s="553"/>
      <c r="G1" s="553"/>
      <c r="H1" s="553"/>
      <c r="I1" s="553"/>
      <c r="J1" s="556"/>
      <c r="K1" s="553"/>
      <c r="L1" s="553"/>
      <c r="M1" s="553"/>
      <c r="N1" s="553"/>
      <c r="O1" s="553"/>
      <c r="P1" s="548"/>
      <c r="Q1" s="548"/>
      <c r="R1" s="548"/>
      <c r="S1" s="548"/>
      <c r="T1" s="548"/>
      <c r="U1" s="548"/>
    </row>
    <row r="2" spans="1:23" ht="12.75" customHeight="1">
      <c r="A2" s="548"/>
      <c r="B2" s="1103" t="s">
        <v>1660</v>
      </c>
      <c r="C2" s="553"/>
      <c r="D2" s="553"/>
      <c r="E2" s="553"/>
      <c r="F2" s="553"/>
      <c r="G2" s="553"/>
      <c r="H2" s="553"/>
      <c r="I2" s="553"/>
      <c r="J2" s="553"/>
      <c r="K2" s="553"/>
      <c r="L2" s="553"/>
      <c r="M2" s="553"/>
      <c r="N2" s="553"/>
      <c r="O2" s="553"/>
      <c r="P2" s="548"/>
      <c r="Q2" s="548"/>
      <c r="R2" s="548"/>
      <c r="S2" s="548"/>
      <c r="T2" s="548"/>
      <c r="U2" s="548"/>
    </row>
    <row r="3" spans="1:23" s="548" customFormat="1" ht="12.75">
      <c r="B3" s="1104" t="s">
        <v>1063</v>
      </c>
      <c r="C3" s="553"/>
      <c r="D3" s="553"/>
      <c r="E3" s="553"/>
      <c r="F3" s="553"/>
      <c r="G3" s="553"/>
      <c r="H3" s="553"/>
    </row>
    <row r="4" spans="1:23" ht="23.25" customHeight="1">
      <c r="A4" s="1143"/>
      <c r="B4" s="1105"/>
      <c r="C4" s="1106" t="s">
        <v>1064</v>
      </c>
      <c r="D4" s="1106" t="s">
        <v>1065</v>
      </c>
      <c r="E4" s="1106" t="s">
        <v>1066</v>
      </c>
      <c r="F4" s="1106" t="s">
        <v>1067</v>
      </c>
      <c r="G4" s="1106" t="s">
        <v>1068</v>
      </c>
      <c r="H4" s="1106" t="s">
        <v>1069</v>
      </c>
      <c r="I4" s="1106" t="s">
        <v>1070</v>
      </c>
      <c r="J4" s="1141" t="s">
        <v>1118</v>
      </c>
      <c r="K4" s="1106" t="s">
        <v>1119</v>
      </c>
      <c r="L4" s="1141" t="s">
        <v>1120</v>
      </c>
      <c r="M4" s="1141" t="s">
        <v>1121</v>
      </c>
      <c r="N4" s="1106" t="s">
        <v>1122</v>
      </c>
      <c r="O4" s="1141" t="s">
        <v>1123</v>
      </c>
      <c r="P4" s="554"/>
      <c r="Q4" s="548"/>
      <c r="R4" s="548"/>
      <c r="S4" s="548"/>
      <c r="T4" s="548"/>
      <c r="U4" s="548"/>
    </row>
    <row r="5" spans="1:23" ht="39" customHeight="1">
      <c r="A5" s="1143"/>
      <c r="B5" s="1105"/>
      <c r="C5" s="1634" t="s">
        <v>1124</v>
      </c>
      <c r="D5" s="1634"/>
      <c r="E5" s="1634"/>
      <c r="F5" s="1634"/>
      <c r="G5" s="1634"/>
      <c r="H5" s="1634"/>
      <c r="I5" s="1635"/>
      <c r="J5" s="1636" t="s">
        <v>1993</v>
      </c>
      <c r="K5" s="1637"/>
      <c r="L5" s="1637"/>
      <c r="M5" s="1638"/>
      <c r="N5" s="1636" t="s">
        <v>1125</v>
      </c>
      <c r="O5" s="1637"/>
      <c r="P5" s="554"/>
      <c r="Q5" s="548"/>
      <c r="R5" s="548"/>
      <c r="S5" s="548"/>
      <c r="T5" s="548"/>
      <c r="U5" s="548"/>
    </row>
    <row r="6" spans="1:23" ht="23.25" customHeight="1">
      <c r="A6" s="1143"/>
      <c r="B6" s="1105"/>
      <c r="C6" s="1145"/>
      <c r="D6" s="1639" t="s">
        <v>1126</v>
      </c>
      <c r="E6" s="1639" t="s">
        <v>1127</v>
      </c>
      <c r="F6" s="1641"/>
      <c r="G6" s="1637" t="s">
        <v>1128</v>
      </c>
      <c r="H6" s="1637"/>
      <c r="I6" s="1638"/>
      <c r="J6" s="1641" t="s">
        <v>1129</v>
      </c>
      <c r="K6" s="1635"/>
      <c r="L6" s="1641" t="s">
        <v>1130</v>
      </c>
      <c r="M6" s="1635"/>
      <c r="N6" s="1639" t="s">
        <v>1130</v>
      </c>
      <c r="O6" s="1641" t="s">
        <v>1131</v>
      </c>
      <c r="P6" s="554"/>
      <c r="Q6" s="548"/>
      <c r="R6" s="548"/>
      <c r="S6" s="548"/>
      <c r="T6" s="548"/>
      <c r="U6" s="548"/>
    </row>
    <row r="7" spans="1:23" ht="55.5" customHeight="1">
      <c r="A7" s="1143"/>
      <c r="B7" s="1105"/>
      <c r="C7" s="1145"/>
      <c r="D7" s="1640"/>
      <c r="E7" s="1640"/>
      <c r="F7" s="1642"/>
      <c r="G7" s="1138" t="s">
        <v>1842</v>
      </c>
      <c r="H7" s="1138" t="s">
        <v>1132</v>
      </c>
      <c r="I7" s="1138" t="s">
        <v>1133</v>
      </c>
      <c r="J7" s="1146"/>
      <c r="K7" s="1138" t="s">
        <v>1133</v>
      </c>
      <c r="L7" s="1146"/>
      <c r="M7" s="1138" t="s">
        <v>1133</v>
      </c>
      <c r="N7" s="1640"/>
      <c r="O7" s="1642"/>
      <c r="P7" s="554"/>
      <c r="Q7" s="548"/>
      <c r="R7" s="548"/>
      <c r="S7" s="548"/>
      <c r="T7" s="548"/>
      <c r="U7" s="548"/>
    </row>
    <row r="8" spans="1:23">
      <c r="A8" s="1111">
        <v>1</v>
      </c>
      <c r="B8" s="1110" t="s">
        <v>1116</v>
      </c>
      <c r="C8" s="1147">
        <v>30193.629000000001</v>
      </c>
      <c r="D8" s="1147">
        <v>0</v>
      </c>
      <c r="E8" s="1147">
        <v>10.872999999999999</v>
      </c>
      <c r="F8" s="1147">
        <v>130.441</v>
      </c>
      <c r="G8" s="1147">
        <v>117.363</v>
      </c>
      <c r="H8" s="1147">
        <v>130.441</v>
      </c>
      <c r="I8" s="1147">
        <v>13.077999999999999</v>
      </c>
      <c r="J8" s="1147">
        <v>6.694</v>
      </c>
      <c r="K8" s="1147">
        <v>6.4000000000000001E-2</v>
      </c>
      <c r="L8" s="1147">
        <v>34.545000000000002</v>
      </c>
      <c r="M8" s="1147">
        <v>3.65</v>
      </c>
      <c r="N8" s="1147">
        <v>0</v>
      </c>
      <c r="O8" s="1147">
        <v>0</v>
      </c>
      <c r="P8" s="554"/>
      <c r="Q8" s="554"/>
      <c r="R8" s="554"/>
      <c r="S8" s="554"/>
      <c r="T8" s="554"/>
      <c r="U8" s="548"/>
    </row>
    <row r="9" spans="1:23">
      <c r="A9" s="1112">
        <v>2</v>
      </c>
      <c r="B9" s="1110" t="s">
        <v>1134</v>
      </c>
      <c r="C9" s="1147">
        <v>248740.984</v>
      </c>
      <c r="D9" s="1147">
        <v>556.38</v>
      </c>
      <c r="E9" s="1147">
        <v>4473.3969999999999</v>
      </c>
      <c r="F9" s="1147">
        <v>14080.768</v>
      </c>
      <c r="G9" s="1147">
        <v>13990.856</v>
      </c>
      <c r="H9" s="1147">
        <v>11673.096</v>
      </c>
      <c r="I9" s="1147">
        <v>7820.027</v>
      </c>
      <c r="J9" s="1147">
        <v>1711.963</v>
      </c>
      <c r="K9" s="1147">
        <v>117.01900000000001</v>
      </c>
      <c r="L9" s="1147">
        <v>5143.3059999999996</v>
      </c>
      <c r="M9" s="1147">
        <v>2505.953</v>
      </c>
      <c r="N9" s="1147">
        <v>7333.8440000000001</v>
      </c>
      <c r="O9" s="1147">
        <v>7647.1559999999999</v>
      </c>
      <c r="P9" s="554"/>
      <c r="Q9" s="548"/>
      <c r="R9" s="548"/>
      <c r="S9" s="548"/>
      <c r="T9" s="548"/>
      <c r="U9" s="548"/>
    </row>
    <row r="10" spans="1:23">
      <c r="A10" s="1112">
        <v>3</v>
      </c>
      <c r="B10" s="1148" t="s">
        <v>1135</v>
      </c>
      <c r="C10" s="1149">
        <v>86725.26</v>
      </c>
      <c r="D10" s="1149">
        <v>0</v>
      </c>
      <c r="E10" s="1149">
        <v>37.448</v>
      </c>
      <c r="F10" s="1149">
        <v>967.44799999999998</v>
      </c>
      <c r="G10" s="1149">
        <v>952.29200000000003</v>
      </c>
      <c r="H10" s="1149">
        <v>0</v>
      </c>
      <c r="I10" s="1149">
        <v>23.298999999999999</v>
      </c>
      <c r="J10" s="1149">
        <v>70.31</v>
      </c>
      <c r="K10" s="1149">
        <v>0.70599999999999996</v>
      </c>
      <c r="L10" s="1149">
        <v>286.61700000000002</v>
      </c>
      <c r="M10" s="1149">
        <v>2.2130000000000001</v>
      </c>
      <c r="N10" s="1149">
        <v>236.667</v>
      </c>
      <c r="O10" s="1149">
        <v>23.13</v>
      </c>
      <c r="P10" s="554"/>
      <c r="Q10" s="548"/>
      <c r="R10" s="548"/>
      <c r="S10" s="548"/>
      <c r="T10" s="548"/>
      <c r="U10" s="548"/>
      <c r="W10" s="559"/>
    </row>
    <row r="11" spans="1:23">
      <c r="A11" s="1838">
        <v>4</v>
      </c>
      <c r="B11" s="1107" t="s">
        <v>1117</v>
      </c>
      <c r="C11" s="1108">
        <v>365659.87300000002</v>
      </c>
      <c r="D11" s="1108">
        <v>556.38</v>
      </c>
      <c r="E11" s="1108">
        <v>4521.7179999999998</v>
      </c>
      <c r="F11" s="1108">
        <v>15178.657000000001</v>
      </c>
      <c r="G11" s="1108">
        <v>15060.510999999999</v>
      </c>
      <c r="H11" s="1108">
        <v>11803.537</v>
      </c>
      <c r="I11" s="1108">
        <v>7856.4040000000005</v>
      </c>
      <c r="J11" s="1108">
        <v>1788.9669999999999</v>
      </c>
      <c r="K11" s="1108">
        <v>117.789</v>
      </c>
      <c r="L11" s="1108">
        <v>5464.4679999999998</v>
      </c>
      <c r="M11" s="1108">
        <v>2511.8160000000003</v>
      </c>
      <c r="N11" s="1108">
        <v>7570.5110000000004</v>
      </c>
      <c r="O11" s="1108">
        <v>7670.2860000000001</v>
      </c>
      <c r="P11" s="554"/>
      <c r="Q11" s="548"/>
      <c r="R11" s="554"/>
      <c r="S11" s="548"/>
      <c r="T11" s="548"/>
      <c r="U11" s="548"/>
    </row>
    <row r="12" spans="1:23">
      <c r="A12" s="548"/>
      <c r="C12" s="553"/>
      <c r="D12" s="553"/>
      <c r="F12" s="553"/>
      <c r="G12" s="553"/>
      <c r="H12" s="553"/>
      <c r="I12" s="553"/>
      <c r="J12" s="553"/>
      <c r="K12" s="553"/>
      <c r="L12" s="553"/>
      <c r="M12" s="553"/>
      <c r="N12" s="553"/>
      <c r="O12" s="553"/>
      <c r="P12" s="548"/>
      <c r="Q12" s="548"/>
      <c r="R12" s="548"/>
      <c r="S12" s="548"/>
      <c r="T12" s="548"/>
      <c r="U12" s="548"/>
    </row>
  </sheetData>
  <mergeCells count="11">
    <mergeCell ref="C5:I5"/>
    <mergeCell ref="J5:M5"/>
    <mergeCell ref="N5:O5"/>
    <mergeCell ref="D6:D7"/>
    <mergeCell ref="E6:E7"/>
    <mergeCell ref="F6:F7"/>
    <mergeCell ref="G6:I6"/>
    <mergeCell ref="J6:K6"/>
    <mergeCell ref="L6:M6"/>
    <mergeCell ref="N6:N7"/>
    <mergeCell ref="O6:O7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63" fitToHeight="20" orientation="landscape" r:id="rId1"/>
</worksheet>
</file>

<file path=xl/worksheets/sheet43.xml><?xml version="1.0" encoding="utf-8"?>
<worksheet xmlns="http://schemas.openxmlformats.org/spreadsheetml/2006/main" xmlns:r="http://schemas.openxmlformats.org/officeDocument/2006/relationships">
  <sheetPr>
    <pageSetUpPr fitToPage="1"/>
  </sheetPr>
  <dimension ref="A2:H10"/>
  <sheetViews>
    <sheetView showGridLines="0" zoomScaleNormal="100" workbookViewId="0"/>
  </sheetViews>
  <sheetFormatPr baseColWidth="10" defaultColWidth="11.42578125" defaultRowHeight="12.75"/>
  <cols>
    <col min="1" max="1" width="4.5703125" style="548" customWidth="1"/>
    <col min="2" max="2" width="34.5703125" style="548" customWidth="1"/>
    <col min="3" max="7" width="16.42578125" style="553" customWidth="1"/>
    <col min="8" max="16384" width="11.42578125" style="548"/>
  </cols>
  <sheetData>
    <row r="2" spans="1:8">
      <c r="B2" s="1092" t="s">
        <v>1994</v>
      </c>
    </row>
    <row r="3" spans="1:8">
      <c r="B3" s="1104" t="s">
        <v>1063</v>
      </c>
    </row>
    <row r="4" spans="1:8" s="551" customFormat="1" ht="23.25" customHeight="1">
      <c r="A4" s="1131"/>
      <c r="B4" s="1643"/>
      <c r="C4" s="1127" t="s">
        <v>1064</v>
      </c>
      <c r="D4" s="1127" t="s">
        <v>1065</v>
      </c>
      <c r="E4" s="1128" t="s">
        <v>1066</v>
      </c>
      <c r="F4" s="1127" t="s">
        <v>1067</v>
      </c>
      <c r="G4" s="1127" t="s">
        <v>1068</v>
      </c>
      <c r="H4" s="548"/>
    </row>
    <row r="5" spans="1:8" s="551" customFormat="1" ht="54.75" customHeight="1">
      <c r="A5" s="1131"/>
      <c r="B5" s="1644"/>
      <c r="C5" s="1139" t="s">
        <v>1140</v>
      </c>
      <c r="D5" s="1140" t="s">
        <v>1141</v>
      </c>
      <c r="E5" s="1140" t="s">
        <v>1142</v>
      </c>
      <c r="F5" s="1140" t="s">
        <v>1143</v>
      </c>
      <c r="G5" s="1140" t="s">
        <v>1144</v>
      </c>
      <c r="H5" s="554"/>
    </row>
    <row r="6" spans="1:8">
      <c r="A6" s="1116">
        <v>1</v>
      </c>
      <c r="B6" s="1120" t="s">
        <v>1145</v>
      </c>
      <c r="C6" s="1129">
        <v>110762.16642763501</v>
      </c>
      <c r="D6" s="1129">
        <v>137978.81757236499</v>
      </c>
      <c r="E6" s="1129">
        <v>133161.16014956686</v>
      </c>
      <c r="F6" s="1129">
        <v>596.12190456813528</v>
      </c>
      <c r="G6" s="1129">
        <v>1.2964110589723572</v>
      </c>
    </row>
    <row r="7" spans="1:8">
      <c r="A7" s="1118">
        <v>2</v>
      </c>
      <c r="B7" s="1120" t="s">
        <v>1146</v>
      </c>
      <c r="C7" s="1129">
        <v>30150.147048905714</v>
      </c>
      <c r="D7" s="1129">
        <v>43.48195109428849</v>
      </c>
      <c r="E7" s="1129">
        <v>34.222673739999998</v>
      </c>
      <c r="F7" s="1129">
        <v>9.2592773542884981</v>
      </c>
      <c r="G7" s="1843">
        <v>0</v>
      </c>
    </row>
    <row r="8" spans="1:8">
      <c r="A8" s="1119">
        <v>3</v>
      </c>
      <c r="B8" s="1117" t="s">
        <v>1117</v>
      </c>
      <c r="C8" s="1130">
        <v>140912.31347654073</v>
      </c>
      <c r="D8" s="1130">
        <v>138022.29952345928</v>
      </c>
      <c r="E8" s="1130">
        <v>133195.38282330686</v>
      </c>
      <c r="F8" s="1130">
        <v>605.38118192242382</v>
      </c>
      <c r="G8" s="1130">
        <v>1.2964110589723572</v>
      </c>
    </row>
    <row r="9" spans="1:8">
      <c r="A9" s="1116">
        <v>4</v>
      </c>
      <c r="B9" s="1841" t="s">
        <v>1843</v>
      </c>
      <c r="C9" s="1842">
        <v>4434.7368903192801</v>
      </c>
      <c r="D9" s="1842">
        <v>9673.4821096807191</v>
      </c>
      <c r="E9" s="1842">
        <v>6929.3511201991114</v>
      </c>
      <c r="F9" s="1842">
        <v>13.752515769606351</v>
      </c>
      <c r="G9" s="1842">
        <v>0.73508610243437966</v>
      </c>
    </row>
    <row r="10" spans="1:8">
      <c r="C10" s="555"/>
      <c r="D10" s="555"/>
      <c r="E10" s="555"/>
      <c r="F10" s="555"/>
      <c r="G10" s="555"/>
    </row>
  </sheetData>
  <mergeCells count="1">
    <mergeCell ref="B4:B5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4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F14"/>
  <sheetViews>
    <sheetView showGridLines="0" zoomScaleNormal="100" workbookViewId="0"/>
  </sheetViews>
  <sheetFormatPr baseColWidth="10" defaultColWidth="8.85546875" defaultRowHeight="12.75"/>
  <cols>
    <col min="1" max="1" width="2.7109375" style="546" customWidth="1"/>
    <col min="2" max="2" width="50.85546875" style="546" bestFit="1" customWidth="1"/>
    <col min="3" max="3" width="17" style="546" bestFit="1" customWidth="1"/>
    <col min="4" max="4" width="16.5703125" style="546" bestFit="1" customWidth="1"/>
    <col min="5" max="5" width="8.85546875" style="546"/>
    <col min="6" max="6" width="9.140625" style="546" bestFit="1" customWidth="1"/>
    <col min="7" max="16384" width="8.85546875" style="546"/>
  </cols>
  <sheetData>
    <row r="1" spans="1:6" s="563" customFormat="1" ht="26.25" customHeight="1" thickBot="1">
      <c r="A1" s="640" t="s">
        <v>1662</v>
      </c>
      <c r="B1" s="640"/>
      <c r="C1" s="640"/>
      <c r="D1" s="640"/>
    </row>
    <row r="2" spans="1:6">
      <c r="A2" s="3"/>
      <c r="B2" s="783" t="s">
        <v>1367</v>
      </c>
      <c r="C2" s="1152" t="s">
        <v>1857</v>
      </c>
      <c r="D2" s="1152" t="s">
        <v>1858</v>
      </c>
    </row>
    <row r="3" spans="1:6" s="547" customFormat="1" ht="55.5" customHeight="1">
      <c r="A3" s="1849"/>
      <c r="B3" s="1850"/>
      <c r="C3" s="1850" t="s">
        <v>1844</v>
      </c>
      <c r="D3" s="1850" t="s">
        <v>1845</v>
      </c>
    </row>
    <row r="4" spans="1:6">
      <c r="A4" s="1847">
        <v>1</v>
      </c>
      <c r="B4" s="1848" t="s">
        <v>1846</v>
      </c>
      <c r="C4" s="589">
        <v>2379550</v>
      </c>
      <c r="D4" s="589">
        <v>4353020</v>
      </c>
      <c r="F4" s="573"/>
    </row>
    <row r="5" spans="1:6" ht="22.5">
      <c r="A5" s="1151">
        <v>2</v>
      </c>
      <c r="B5" s="579" t="s">
        <v>1847</v>
      </c>
      <c r="C5" s="589">
        <v>285310</v>
      </c>
      <c r="D5" s="589">
        <v>503855</v>
      </c>
      <c r="F5" s="573"/>
    </row>
    <row r="6" spans="1:6" ht="22.5">
      <c r="A6" s="1151">
        <v>3</v>
      </c>
      <c r="B6" s="579" t="s">
        <v>1848</v>
      </c>
      <c r="C6" s="589">
        <v>-497023</v>
      </c>
      <c r="D6" s="589">
        <v>-460205</v>
      </c>
      <c r="F6" s="573"/>
    </row>
    <row r="7" spans="1:6" ht="22.5">
      <c r="A7" s="1151">
        <v>4</v>
      </c>
      <c r="B7" s="579" t="s">
        <v>1849</v>
      </c>
      <c r="C7" s="589">
        <v>-361229</v>
      </c>
      <c r="D7" s="589">
        <v>-522027</v>
      </c>
      <c r="F7" s="573"/>
    </row>
    <row r="8" spans="1:6">
      <c r="A8" s="1151">
        <v>5</v>
      </c>
      <c r="B8" s="579" t="s">
        <v>1850</v>
      </c>
      <c r="C8" s="589">
        <v>-489</v>
      </c>
      <c r="D8" s="589">
        <v>0</v>
      </c>
      <c r="F8" s="573"/>
    </row>
    <row r="9" spans="1:6">
      <c r="A9" s="1151">
        <v>6</v>
      </c>
      <c r="B9" s="579" t="s">
        <v>1851</v>
      </c>
      <c r="C9" s="589"/>
      <c r="D9" s="589"/>
      <c r="F9" s="573"/>
    </row>
    <row r="10" spans="1:6" ht="22.5">
      <c r="A10" s="1151">
        <v>7</v>
      </c>
      <c r="B10" s="579" t="s">
        <v>1852</v>
      </c>
      <c r="C10" s="589">
        <v>292119</v>
      </c>
      <c r="D10" s="589">
        <v>787722</v>
      </c>
      <c r="F10" s="573"/>
    </row>
    <row r="11" spans="1:6">
      <c r="A11" s="1151">
        <v>8</v>
      </c>
      <c r="B11" s="1852" t="s">
        <v>1853</v>
      </c>
      <c r="C11" s="1854">
        <v>266363</v>
      </c>
      <c r="D11" s="1854">
        <v>-130457</v>
      </c>
      <c r="F11" s="573"/>
    </row>
    <row r="12" spans="1:6">
      <c r="A12" s="1851">
        <v>9</v>
      </c>
      <c r="B12" s="1150" t="s">
        <v>1854</v>
      </c>
      <c r="C12" s="1853">
        <v>2364601</v>
      </c>
      <c r="D12" s="1853">
        <v>4531908</v>
      </c>
      <c r="F12" s="573"/>
    </row>
    <row r="13" spans="1:6" ht="22.5">
      <c r="A13" s="1151">
        <v>10</v>
      </c>
      <c r="B13" s="579" t="s">
        <v>1855</v>
      </c>
      <c r="C13" s="589">
        <v>101829</v>
      </c>
      <c r="D13" s="589">
        <v>185987</v>
      </c>
      <c r="F13" s="573"/>
    </row>
    <row r="14" spans="1:6" ht="22.5">
      <c r="A14" s="1844">
        <v>11</v>
      </c>
      <c r="B14" s="1845" t="s">
        <v>1856</v>
      </c>
      <c r="C14" s="1846">
        <v>-17713</v>
      </c>
      <c r="D14" s="1846">
        <v>-600370</v>
      </c>
      <c r="F14" s="573"/>
    </row>
  </sheetData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4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B19"/>
  <sheetViews>
    <sheetView showGridLines="0" zoomScaleNormal="100" workbookViewId="0">
      <selection sqref="A1:B1"/>
    </sheetView>
  </sheetViews>
  <sheetFormatPr baseColWidth="10" defaultRowHeight="12.75"/>
  <cols>
    <col min="1" max="1" width="28.28515625" customWidth="1"/>
    <col min="4" max="4" width="18.42578125" bestFit="1" customWidth="1"/>
  </cols>
  <sheetData>
    <row r="1" spans="1:2" ht="24.75" customHeight="1">
      <c r="A1" s="1611" t="s">
        <v>1664</v>
      </c>
      <c r="B1" s="1611"/>
    </row>
    <row r="2" spans="1:2">
      <c r="A2" s="1645" t="s">
        <v>1063</v>
      </c>
      <c r="B2" s="1645"/>
    </row>
    <row r="3" spans="1:2">
      <c r="A3" s="16"/>
      <c r="B3" s="17" t="s">
        <v>1061</v>
      </c>
    </row>
    <row r="4" spans="1:2">
      <c r="A4" s="1157" t="s">
        <v>1444</v>
      </c>
      <c r="B4" s="1153">
        <f>+SUM(B5:B10)</f>
        <v>-733</v>
      </c>
    </row>
    <row r="5" spans="1:2">
      <c r="A5" s="642" t="s">
        <v>1445</v>
      </c>
      <c r="B5" s="1154">
        <v>-519</v>
      </c>
    </row>
    <row r="6" spans="1:2">
      <c r="A6" s="642" t="s">
        <v>1446</v>
      </c>
      <c r="B6" s="1154">
        <v>-140</v>
      </c>
    </row>
    <row r="7" spans="1:2">
      <c r="A7" s="642" t="s">
        <v>1116</v>
      </c>
      <c r="B7" s="1154">
        <v>-4</v>
      </c>
    </row>
    <row r="8" spans="1:2">
      <c r="A8" s="642" t="s">
        <v>1447</v>
      </c>
      <c r="B8" s="1154"/>
    </row>
    <row r="9" spans="1:2">
      <c r="A9" s="642" t="s">
        <v>1448</v>
      </c>
      <c r="B9" s="1154">
        <v>-70</v>
      </c>
    </row>
    <row r="10" spans="1:2">
      <c r="A10" s="642" t="s">
        <v>1449</v>
      </c>
      <c r="B10" s="1154"/>
    </row>
    <row r="11" spans="1:2">
      <c r="A11" s="1158" t="s">
        <v>1450</v>
      </c>
      <c r="B11" s="1153">
        <f>+SUM(B12:B16)</f>
        <v>-685</v>
      </c>
    </row>
    <row r="12" spans="1:2">
      <c r="A12" s="642" t="s">
        <v>1445</v>
      </c>
      <c r="B12" s="1154">
        <v>-554</v>
      </c>
    </row>
    <row r="13" spans="1:2">
      <c r="A13" s="642" t="s">
        <v>1116</v>
      </c>
      <c r="B13" s="1154">
        <v>-31</v>
      </c>
    </row>
    <row r="14" spans="1:2">
      <c r="A14" s="642" t="s">
        <v>1451</v>
      </c>
      <c r="B14" s="1154">
        <v>-47</v>
      </c>
    </row>
    <row r="15" spans="1:2" ht="22.5">
      <c r="A15" s="642" t="s">
        <v>1452</v>
      </c>
      <c r="B15" s="1154">
        <v>-23</v>
      </c>
    </row>
    <row r="16" spans="1:2">
      <c r="A16" s="642" t="s">
        <v>1447</v>
      </c>
      <c r="B16" s="1154">
        <v>-30</v>
      </c>
    </row>
    <row r="17" spans="1:2">
      <c r="A17" s="1158" t="s">
        <v>1453</v>
      </c>
      <c r="B17" s="1153">
        <v>298</v>
      </c>
    </row>
    <row r="18" spans="1:2">
      <c r="A18" s="1159"/>
      <c r="B18" s="1155"/>
    </row>
    <row r="19" spans="1:2">
      <c r="A19" s="643" t="s">
        <v>1454</v>
      </c>
      <c r="B19" s="1156">
        <f>+B17+B11+B4</f>
        <v>-1120</v>
      </c>
    </row>
  </sheetData>
  <mergeCells count="2">
    <mergeCell ref="A1:B1"/>
    <mergeCell ref="A2:B2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  <ignoredErrors>
    <ignoredError sqref="B11" formulaRange="1"/>
  </ignoredErrors>
</worksheet>
</file>

<file path=xl/worksheets/sheet46.xml><?xml version="1.0" encoding="utf-8"?>
<worksheet xmlns="http://schemas.openxmlformats.org/spreadsheetml/2006/main" xmlns:r="http://schemas.openxmlformats.org/officeDocument/2006/relationships">
  <sheetPr>
    <pageSetUpPr fitToPage="1"/>
  </sheetPr>
  <dimension ref="A1:D15"/>
  <sheetViews>
    <sheetView showGridLines="0" zoomScaleNormal="100" workbookViewId="0">
      <selection activeCell="H19" sqref="H19"/>
    </sheetView>
  </sheetViews>
  <sheetFormatPr baseColWidth="10" defaultColWidth="8.85546875" defaultRowHeight="12.75"/>
  <cols>
    <col min="1" max="1" width="13.140625" customWidth="1"/>
    <col min="2" max="3" width="14.85546875" customWidth="1"/>
    <col min="5" max="5" width="9.140625" bestFit="1" customWidth="1"/>
  </cols>
  <sheetData>
    <row r="1" spans="1:4" ht="26.25" customHeight="1">
      <c r="A1" s="1646" t="s">
        <v>1295</v>
      </c>
      <c r="B1" s="1646" t="s">
        <v>0</v>
      </c>
      <c r="C1" s="1646" t="s">
        <v>0</v>
      </c>
    </row>
    <row r="2" spans="1:4" ht="12.75" customHeight="1">
      <c r="A2" s="1"/>
      <c r="B2" s="1"/>
      <c r="C2" s="1"/>
    </row>
    <row r="3" spans="1:4" ht="30" customHeight="1">
      <c r="A3" s="793" t="s">
        <v>1859</v>
      </c>
      <c r="B3" s="793" t="s">
        <v>1860</v>
      </c>
      <c r="C3" s="793" t="s">
        <v>1861</v>
      </c>
    </row>
    <row r="4" spans="1:4" ht="12.75" customHeight="1">
      <c r="A4" s="1160">
        <v>0</v>
      </c>
      <c r="B4" s="142">
        <v>0</v>
      </c>
      <c r="C4" s="142">
        <v>2.9999999999999997E-4</v>
      </c>
    </row>
    <row r="5" spans="1:4" ht="12.75" customHeight="1">
      <c r="A5" s="1160">
        <v>1</v>
      </c>
      <c r="B5" s="142">
        <v>2.9999999999999997E-4</v>
      </c>
      <c r="C5" s="142">
        <v>8.0000000000000004E-4</v>
      </c>
    </row>
    <row r="6" spans="1:4" ht="12.75" customHeight="1">
      <c r="A6" s="1160">
        <v>2</v>
      </c>
      <c r="B6" s="142">
        <v>8.0000000000000004E-4</v>
      </c>
      <c r="C6" s="142">
        <v>1.8E-3</v>
      </c>
    </row>
    <row r="7" spans="1:4" ht="12.75" customHeight="1">
      <c r="A7" s="1160">
        <v>3</v>
      </c>
      <c r="B7" s="142">
        <v>1.8E-3</v>
      </c>
      <c r="C7" s="142">
        <v>4.1999999999999997E-3</v>
      </c>
    </row>
    <row r="8" spans="1:4" ht="12.75" customHeight="1">
      <c r="A8" s="1160">
        <v>4</v>
      </c>
      <c r="B8" s="142">
        <v>4.1999999999999997E-3</v>
      </c>
      <c r="C8" s="142">
        <v>0.01</v>
      </c>
    </row>
    <row r="9" spans="1:4" ht="12.75" customHeight="1">
      <c r="A9" s="1160">
        <v>5</v>
      </c>
      <c r="B9" s="142">
        <v>0.01</v>
      </c>
      <c r="C9" s="142">
        <v>2.3400000000000001E-2</v>
      </c>
    </row>
    <row r="10" spans="1:4" ht="12.75" customHeight="1">
      <c r="A10" s="1160">
        <v>6</v>
      </c>
      <c r="B10" s="142">
        <v>2.3400000000000001E-2</v>
      </c>
      <c r="C10" s="142">
        <v>5.3699999999999998E-2</v>
      </c>
    </row>
    <row r="11" spans="1:4" ht="12.75" customHeight="1">
      <c r="A11" s="1160">
        <v>7</v>
      </c>
      <c r="B11" s="142">
        <v>5.3699999999999998E-2</v>
      </c>
      <c r="C11" s="142">
        <v>0.11840000000000001</v>
      </c>
    </row>
    <row r="12" spans="1:4" ht="12.75" customHeight="1">
      <c r="A12" s="1160">
        <v>8</v>
      </c>
      <c r="B12" s="142">
        <v>0.11840000000000001</v>
      </c>
      <c r="C12" s="142">
        <v>0.24149999999999999</v>
      </c>
    </row>
    <row r="13" spans="1:4" ht="12.75" customHeight="1">
      <c r="A13" s="1161">
        <v>9</v>
      </c>
      <c r="B13" s="1162">
        <v>0.24149999999999999</v>
      </c>
      <c r="C13" s="1162">
        <v>1</v>
      </c>
    </row>
    <row r="15" spans="1:4" ht="41.25" customHeight="1">
      <c r="A15" s="1647" t="s">
        <v>2194</v>
      </c>
      <c r="B15" s="1647"/>
      <c r="C15" s="1647"/>
      <c r="D15" s="1463"/>
    </row>
  </sheetData>
  <mergeCells count="2">
    <mergeCell ref="A1:C1"/>
    <mergeCell ref="A15:C15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47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18"/>
  <sheetViews>
    <sheetView showGridLines="0" zoomScaleNormal="100" workbookViewId="0">
      <selection activeCell="H19" sqref="H19"/>
    </sheetView>
  </sheetViews>
  <sheetFormatPr baseColWidth="10" defaultColWidth="8.85546875" defaultRowHeight="12.75"/>
  <cols>
    <col min="1" max="1" width="11.42578125" customWidth="1"/>
    <col min="2" max="2" width="9.28515625" customWidth="1"/>
    <col min="3" max="3" width="9.42578125" customWidth="1"/>
    <col min="4" max="8" width="9.85546875" customWidth="1"/>
    <col min="9" max="9" width="9.42578125" customWidth="1"/>
    <col min="10" max="10" width="8.7109375" customWidth="1"/>
    <col min="11" max="11" width="9.7109375" customWidth="1"/>
    <col min="12" max="12" width="8.140625" customWidth="1"/>
    <col min="13" max="13" width="9.7109375" customWidth="1"/>
    <col min="14" max="14" width="7.7109375" customWidth="1"/>
    <col min="15" max="15" width="10.7109375" customWidth="1"/>
    <col min="32" max="32" width="12.85546875" bestFit="1" customWidth="1"/>
  </cols>
  <sheetData>
    <row r="1" spans="1:16" ht="15" customHeight="1" thickBot="1">
      <c r="A1" s="1614" t="s">
        <v>1995</v>
      </c>
      <c r="B1" s="1648" t="s">
        <v>0</v>
      </c>
      <c r="C1" s="1648" t="s">
        <v>0</v>
      </c>
      <c r="D1" s="1648" t="s">
        <v>0</v>
      </c>
      <c r="E1" s="1648" t="s">
        <v>0</v>
      </c>
      <c r="F1" s="1648" t="s">
        <v>0</v>
      </c>
      <c r="G1" s="1648" t="s">
        <v>0</v>
      </c>
      <c r="H1" s="1648" t="s">
        <v>0</v>
      </c>
      <c r="I1" s="1648" t="s">
        <v>0</v>
      </c>
      <c r="J1" s="1648" t="s">
        <v>0</v>
      </c>
      <c r="K1" s="1648" t="s">
        <v>0</v>
      </c>
      <c r="L1" s="137"/>
      <c r="M1" s="137"/>
      <c r="N1" s="53"/>
      <c r="O1" s="137"/>
    </row>
    <row r="2" spans="1:16">
      <c r="A2" s="1649" t="s">
        <v>641</v>
      </c>
      <c r="B2" s="1649" t="s">
        <v>0</v>
      </c>
      <c r="C2" s="1649" t="s">
        <v>0</v>
      </c>
      <c r="D2" s="1649" t="s">
        <v>0</v>
      </c>
      <c r="E2" s="139"/>
      <c r="F2" s="139"/>
      <c r="G2" s="139"/>
      <c r="H2" s="139"/>
      <c r="I2" s="138"/>
      <c r="J2" s="138"/>
      <c r="K2" s="138"/>
      <c r="L2" s="138"/>
      <c r="M2" s="138"/>
      <c r="N2" s="138"/>
      <c r="O2" s="138"/>
    </row>
    <row r="3" spans="1:16" ht="19.5" customHeight="1">
      <c r="A3" s="1513" t="s">
        <v>225</v>
      </c>
      <c r="B3" s="1513" t="s">
        <v>226</v>
      </c>
      <c r="C3" s="1535" t="s">
        <v>153</v>
      </c>
      <c r="D3" s="1535" t="s">
        <v>0</v>
      </c>
      <c r="E3" s="1535" t="s">
        <v>0</v>
      </c>
      <c r="F3" s="1567" t="s">
        <v>81</v>
      </c>
      <c r="G3" s="1567" t="s">
        <v>0</v>
      </c>
      <c r="H3" s="1567" t="s">
        <v>0</v>
      </c>
      <c r="I3" s="1513" t="s">
        <v>155</v>
      </c>
      <c r="J3" s="1513" t="s">
        <v>156</v>
      </c>
      <c r="K3" s="1513" t="s">
        <v>227</v>
      </c>
      <c r="L3" s="1513" t="s">
        <v>82</v>
      </c>
      <c r="M3" s="1513" t="s">
        <v>159</v>
      </c>
      <c r="N3" s="1513" t="s">
        <v>160</v>
      </c>
      <c r="O3" s="1513" t="s">
        <v>228</v>
      </c>
      <c r="P3" s="1650" t="s">
        <v>1443</v>
      </c>
    </row>
    <row r="4" spans="1:16" ht="49.5" customHeight="1">
      <c r="A4" s="1513" t="s">
        <v>0</v>
      </c>
      <c r="B4" s="1513" t="s">
        <v>0</v>
      </c>
      <c r="C4" s="140" t="s">
        <v>162</v>
      </c>
      <c r="D4" s="140" t="s">
        <v>163</v>
      </c>
      <c r="E4" s="140" t="s">
        <v>164</v>
      </c>
      <c r="F4" s="140" t="s">
        <v>162</v>
      </c>
      <c r="G4" s="140" t="s">
        <v>163</v>
      </c>
      <c r="H4" s="140" t="s">
        <v>1862</v>
      </c>
      <c r="I4" s="1513" t="s">
        <v>0</v>
      </c>
      <c r="J4" s="1513" t="s">
        <v>0</v>
      </c>
      <c r="K4" s="1513" t="s">
        <v>0</v>
      </c>
      <c r="L4" s="1513" t="s">
        <v>0</v>
      </c>
      <c r="M4" s="1513" t="s">
        <v>0</v>
      </c>
      <c r="N4" s="1513" t="s">
        <v>0</v>
      </c>
      <c r="O4" s="1513" t="s">
        <v>0</v>
      </c>
      <c r="P4" s="1513" t="s">
        <v>0</v>
      </c>
    </row>
    <row r="5" spans="1:16" ht="12.75" customHeight="1">
      <c r="A5" s="264">
        <v>1</v>
      </c>
      <c r="B5" s="142">
        <v>6.320643820058897E-4</v>
      </c>
      <c r="C5" s="141">
        <v>625.94472149000001</v>
      </c>
      <c r="D5" s="141">
        <v>425.24365773999995</v>
      </c>
      <c r="E5" s="141">
        <v>1051.18837923</v>
      </c>
      <c r="F5" s="141">
        <v>625.94472149000001</v>
      </c>
      <c r="G5" s="141">
        <v>93.321557960000021</v>
      </c>
      <c r="H5" s="141">
        <v>719.26627945000007</v>
      </c>
      <c r="I5" s="141">
        <v>4.2030799251423508E-2</v>
      </c>
      <c r="J5" s="142">
        <v>0.34153562985633995</v>
      </c>
      <c r="K5" s="143">
        <v>1.1747883497844369</v>
      </c>
      <c r="L5" s="141">
        <v>67.831254156432763</v>
      </c>
      <c r="M5" s="142">
        <v>9.4306178524455719E-2</v>
      </c>
      <c r="N5" s="143">
        <v>0.15714821164332177</v>
      </c>
      <c r="O5" s="98">
        <v>-0.5934517800000001</v>
      </c>
      <c r="P5" s="141">
        <v>5.426500332514621</v>
      </c>
    </row>
    <row r="6" spans="1:16" ht="12.75" customHeight="1">
      <c r="A6" s="264">
        <v>2</v>
      </c>
      <c r="B6" s="142">
        <v>1.2807646501731607E-3</v>
      </c>
      <c r="C6" s="141">
        <v>2314.1164373699216</v>
      </c>
      <c r="D6" s="141">
        <v>3767.5645316800028</v>
      </c>
      <c r="E6" s="141">
        <v>6081.6809690499249</v>
      </c>
      <c r="F6" s="141">
        <v>2314.1164373700003</v>
      </c>
      <c r="G6" s="141">
        <v>1656.2973667700012</v>
      </c>
      <c r="H6" s="141">
        <v>3970.4138041400015</v>
      </c>
      <c r="I6" s="141">
        <v>0.77231638217345422</v>
      </c>
      <c r="J6" s="142">
        <v>0.33412276537682295</v>
      </c>
      <c r="K6" s="143">
        <v>3.1741160021992521</v>
      </c>
      <c r="L6" s="141">
        <v>1120.9215915768889</v>
      </c>
      <c r="M6" s="142">
        <v>0.28231858110308039</v>
      </c>
      <c r="N6" s="143">
        <v>1.696618196977036</v>
      </c>
      <c r="O6" s="98">
        <v>-3.2339780028873983</v>
      </c>
      <c r="P6" s="141">
        <v>89.673727326151109</v>
      </c>
    </row>
    <row r="7" spans="1:16" ht="12.75" customHeight="1">
      <c r="A7" s="264">
        <v>3</v>
      </c>
      <c r="B7" s="142">
        <v>2.6518765249822314E-3</v>
      </c>
      <c r="C7" s="141">
        <v>9056.6219528442671</v>
      </c>
      <c r="D7" s="141">
        <v>7889.1064172357337</v>
      </c>
      <c r="E7" s="141">
        <v>16945.72837008</v>
      </c>
      <c r="F7" s="141">
        <v>9056.6219528500005</v>
      </c>
      <c r="G7" s="141">
        <v>3615.4255436999997</v>
      </c>
      <c r="H7" s="141">
        <v>12672.04749655</v>
      </c>
      <c r="I7" s="141">
        <v>1.1933423826037002</v>
      </c>
      <c r="J7" s="142">
        <v>0.34589418280985257</v>
      </c>
      <c r="K7" s="143">
        <v>5.9728740195374632</v>
      </c>
      <c r="L7" s="141">
        <v>5661.8319635591897</v>
      </c>
      <c r="M7" s="142">
        <v>0.44679693357372907</v>
      </c>
      <c r="N7" s="143">
        <v>11.609757312833498</v>
      </c>
      <c r="O7" s="98">
        <v>-7.0196562813698282</v>
      </c>
      <c r="P7" s="141">
        <v>452.94655708473516</v>
      </c>
    </row>
    <row r="8" spans="1:16" ht="12.75" customHeight="1">
      <c r="A8" s="264">
        <v>4</v>
      </c>
      <c r="B8" s="142">
        <v>6.4093990574355265E-3</v>
      </c>
      <c r="C8" s="141">
        <v>3935.3590039600026</v>
      </c>
      <c r="D8" s="141">
        <v>2507.2250887699975</v>
      </c>
      <c r="E8" s="141">
        <v>6442.5840927299996</v>
      </c>
      <c r="F8" s="141">
        <v>3935.3590039800024</v>
      </c>
      <c r="G8" s="141">
        <v>994.70908906</v>
      </c>
      <c r="H8" s="141">
        <v>4930.0680930400022</v>
      </c>
      <c r="I8" s="141">
        <v>1.3037407873085374</v>
      </c>
      <c r="J8" s="142">
        <v>0.37185752724005217</v>
      </c>
      <c r="K8" s="143">
        <v>4.3511630801669563</v>
      </c>
      <c r="L8" s="141">
        <v>3645.1365951049606</v>
      </c>
      <c r="M8" s="142">
        <v>0.7393684075582978</v>
      </c>
      <c r="N8" s="143">
        <v>11.750752993396402</v>
      </c>
      <c r="O8" s="98">
        <v>-13.633214839370634</v>
      </c>
      <c r="P8" s="141">
        <v>291.61092760839688</v>
      </c>
    </row>
    <row r="9" spans="1:16" ht="12.75" customHeight="1">
      <c r="A9" s="264">
        <v>5</v>
      </c>
      <c r="B9" s="142">
        <v>1.3063640976694853E-2</v>
      </c>
      <c r="C9" s="141">
        <v>3714.8748934499995</v>
      </c>
      <c r="D9" s="141">
        <v>1596.9652347999995</v>
      </c>
      <c r="E9" s="141">
        <v>5311.840128249999</v>
      </c>
      <c r="F9" s="141">
        <v>3714.8748934599994</v>
      </c>
      <c r="G9" s="141">
        <v>639.55725269000004</v>
      </c>
      <c r="H9" s="141">
        <v>4354.4321461499994</v>
      </c>
      <c r="I9" s="141">
        <v>1.3791149435209076</v>
      </c>
      <c r="J9" s="142">
        <v>0.33666534967202066</v>
      </c>
      <c r="K9" s="143">
        <v>5.8193067470699757</v>
      </c>
      <c r="L9" s="141">
        <v>3783.6302444669536</v>
      </c>
      <c r="M9" s="142">
        <v>0.86891473273094311</v>
      </c>
      <c r="N9" s="143">
        <v>19.006923317307919</v>
      </c>
      <c r="O9" s="98">
        <v>-13.742149063242856</v>
      </c>
      <c r="P9" s="141">
        <v>302.69041955735628</v>
      </c>
    </row>
    <row r="10" spans="1:16" ht="12.75" customHeight="1">
      <c r="A10" s="264">
        <v>6</v>
      </c>
      <c r="B10" s="142">
        <v>3.5317721704361552E-2</v>
      </c>
      <c r="C10" s="141">
        <v>2520.7990399700016</v>
      </c>
      <c r="D10" s="141">
        <v>1312.9665938400005</v>
      </c>
      <c r="E10" s="141">
        <v>3833.7656338100023</v>
      </c>
      <c r="F10" s="141">
        <v>2520.7990399600017</v>
      </c>
      <c r="G10" s="141">
        <v>430.19697281999981</v>
      </c>
      <c r="H10" s="141">
        <v>2950.9960127800014</v>
      </c>
      <c r="I10" s="141">
        <v>1.1400302253710484</v>
      </c>
      <c r="J10" s="142">
        <v>0.35659340654809968</v>
      </c>
      <c r="K10" s="143">
        <v>5.82415799034729</v>
      </c>
      <c r="L10" s="141">
        <v>3274.5234393233991</v>
      </c>
      <c r="M10" s="142">
        <v>1.1096332984328965</v>
      </c>
      <c r="N10" s="143">
        <v>37.076358619912313</v>
      </c>
      <c r="O10" s="98">
        <v>-15.497479894260612</v>
      </c>
      <c r="P10" s="141">
        <v>261.96187514587194</v>
      </c>
    </row>
    <row r="11" spans="1:16" ht="12.75" customHeight="1">
      <c r="A11" s="264">
        <v>7</v>
      </c>
      <c r="B11" s="142">
        <v>9.1539148679319629E-2</v>
      </c>
      <c r="C11" s="141">
        <v>666.27828328000021</v>
      </c>
      <c r="D11" s="141">
        <v>533.45378631000005</v>
      </c>
      <c r="E11" s="141">
        <v>1199.7320695900003</v>
      </c>
      <c r="F11" s="141">
        <v>666.27828326000008</v>
      </c>
      <c r="G11" s="141">
        <v>159.98957123000005</v>
      </c>
      <c r="H11" s="141">
        <v>826.2678544900001</v>
      </c>
      <c r="I11" s="141">
        <v>0.20362726524739458</v>
      </c>
      <c r="J11" s="142">
        <v>0.30619252225654242</v>
      </c>
      <c r="K11" s="143">
        <v>3.7524211384395141</v>
      </c>
      <c r="L11" s="141">
        <v>1074.8739167613885</v>
      </c>
      <c r="M11" s="142">
        <v>1.3008782937886847</v>
      </c>
      <c r="N11" s="143">
        <v>22.978891447686348</v>
      </c>
      <c r="O11" s="98">
        <v>-8.5669383099869876</v>
      </c>
      <c r="P11" s="141">
        <v>85.989913340911087</v>
      </c>
    </row>
    <row r="12" spans="1:16" ht="12.75" customHeight="1">
      <c r="A12" s="264">
        <v>8</v>
      </c>
      <c r="B12" s="142">
        <v>0.18323520549804645</v>
      </c>
      <c r="C12" s="141">
        <v>66.902249260000005</v>
      </c>
      <c r="D12" s="141">
        <v>7.9117946000000003</v>
      </c>
      <c r="E12" s="141">
        <v>74.814043859999998</v>
      </c>
      <c r="F12" s="141">
        <v>66.902249269999999</v>
      </c>
      <c r="G12" s="141">
        <v>2.9765024299999996</v>
      </c>
      <c r="H12" s="141">
        <v>69.878751699999995</v>
      </c>
      <c r="I12" s="141">
        <v>3.638970144523121E-2</v>
      </c>
      <c r="J12" s="142">
        <v>0.34961153663669414</v>
      </c>
      <c r="K12" s="143">
        <v>5.1565271499987109</v>
      </c>
      <c r="L12" s="141">
        <v>130.82180120611267</v>
      </c>
      <c r="M12" s="142">
        <v>1.8721256179238914</v>
      </c>
      <c r="N12" s="143">
        <v>4.444938334880848</v>
      </c>
      <c r="O12" s="98">
        <v>-1.4637272984945671</v>
      </c>
      <c r="P12" s="141">
        <v>10.465744096489013</v>
      </c>
    </row>
    <row r="13" spans="1:16" ht="12.75" customHeight="1">
      <c r="A13" s="264">
        <v>9</v>
      </c>
      <c r="B13" s="142">
        <v>0.42744671012993002</v>
      </c>
      <c r="C13" s="141">
        <v>341.32907622999994</v>
      </c>
      <c r="D13" s="141">
        <v>97.029924469999997</v>
      </c>
      <c r="E13" s="141">
        <v>438.35900069999991</v>
      </c>
      <c r="F13" s="141">
        <v>341.32907624000001</v>
      </c>
      <c r="G13" s="141">
        <v>24.422309299999998</v>
      </c>
      <c r="H13" s="141">
        <v>365.75138554</v>
      </c>
      <c r="I13" s="141">
        <v>0.10001618706778533</v>
      </c>
      <c r="J13" s="142">
        <v>0.37094338785806263</v>
      </c>
      <c r="K13" s="143">
        <v>4.6892475889715213</v>
      </c>
      <c r="L13" s="141">
        <v>725.5769941736329</v>
      </c>
      <c r="M13" s="142">
        <v>1.983798347345648</v>
      </c>
      <c r="N13" s="143">
        <v>59.361767937380563</v>
      </c>
      <c r="O13" s="98">
        <v>-32.545398738821895</v>
      </c>
      <c r="P13" s="141">
        <v>58.046159533890631</v>
      </c>
    </row>
    <row r="14" spans="1:16" ht="12.75" customHeight="1">
      <c r="A14" s="144" t="s">
        <v>1060</v>
      </c>
      <c r="B14" s="145">
        <v>1.5445345271340491E-2</v>
      </c>
      <c r="C14" s="671">
        <v>23242.225657854193</v>
      </c>
      <c r="D14" s="671">
        <v>18137.467029445736</v>
      </c>
      <c r="E14" s="671">
        <v>41379.692687299932</v>
      </c>
      <c r="F14" s="671">
        <v>23242.225657880001</v>
      </c>
      <c r="G14" s="671">
        <v>7616.8961659600018</v>
      </c>
      <c r="H14" s="671">
        <v>30859.121823840003</v>
      </c>
      <c r="I14" s="147">
        <v>6.1706086739894825</v>
      </c>
      <c r="J14" s="145">
        <v>0.34738914032380402</v>
      </c>
      <c r="K14" s="148">
        <v>5.1294522539307215</v>
      </c>
      <c r="L14" s="147">
        <v>19485.147800328959</v>
      </c>
      <c r="M14" s="145">
        <v>0.63142262801775006</v>
      </c>
      <c r="N14" s="148">
        <v>168.08315637201827</v>
      </c>
      <c r="O14" s="146">
        <v>-96.295994208434777</v>
      </c>
      <c r="P14" s="147">
        <v>1558.8118240263168</v>
      </c>
    </row>
    <row r="15" spans="1:16" ht="12.75" customHeight="1">
      <c r="A15" s="1326" t="s">
        <v>1986</v>
      </c>
      <c r="B15" s="149">
        <v>0.99999998999999917</v>
      </c>
      <c r="C15" s="672">
        <v>2128.4296480006169</v>
      </c>
      <c r="D15" s="672">
        <v>550.7062778400001</v>
      </c>
      <c r="E15" s="672">
        <v>2679.1359258406169</v>
      </c>
      <c r="F15" s="672">
        <v>2128.4296480100011</v>
      </c>
      <c r="G15" s="672">
        <v>138.95847080000001</v>
      </c>
      <c r="H15" s="672">
        <v>2267.3881188100013</v>
      </c>
      <c r="I15" s="150">
        <v>0.65239132601051719</v>
      </c>
      <c r="J15" s="151">
        <v>0.68560551315828544</v>
      </c>
      <c r="K15" s="152">
        <v>4.6042978080053985</v>
      </c>
      <c r="L15" s="150">
        <v>207.9975606736584</v>
      </c>
      <c r="M15" s="151">
        <v>9.1734431766724731E-2</v>
      </c>
      <c r="N15" s="152">
        <v>1554.5337945385022</v>
      </c>
      <c r="O15" s="153">
        <v>-1529.9908954404698</v>
      </c>
      <c r="P15" s="150">
        <v>16.639804853892674</v>
      </c>
    </row>
    <row r="16" spans="1:16" ht="12.75" customHeight="1">
      <c r="A16" s="154" t="s">
        <v>1061</v>
      </c>
      <c r="B16" s="155">
        <v>8.2834499988868257E-2</v>
      </c>
      <c r="C16" s="673">
        <v>25370.655305854809</v>
      </c>
      <c r="D16" s="673">
        <v>18688.173307285735</v>
      </c>
      <c r="E16" s="673">
        <v>44058.828613140548</v>
      </c>
      <c r="F16" s="673">
        <v>25370.655305890003</v>
      </c>
      <c r="G16" s="673">
        <v>7755.854636760002</v>
      </c>
      <c r="H16" s="673">
        <v>33126.509942650002</v>
      </c>
      <c r="I16" s="157">
        <v>6.8229999999999995</v>
      </c>
      <c r="J16" s="155">
        <v>0.37053881068387368</v>
      </c>
      <c r="K16" s="158">
        <v>5.0935073580363843</v>
      </c>
      <c r="L16" s="157">
        <v>19693.145361002618</v>
      </c>
      <c r="M16" s="155">
        <v>0.59448295021407971</v>
      </c>
      <c r="N16" s="158">
        <v>1722.6169509105205</v>
      </c>
      <c r="O16" s="156">
        <v>-1626.2868896489047</v>
      </c>
      <c r="P16" s="157">
        <v>1575.4516288802095</v>
      </c>
    </row>
    <row r="17" spans="1:16" ht="12.75" customHeight="1">
      <c r="A17" s="1584" t="s">
        <v>1800</v>
      </c>
      <c r="B17" s="1584" t="s">
        <v>0</v>
      </c>
      <c r="C17" s="1584" t="s">
        <v>0</v>
      </c>
      <c r="D17" s="1584" t="s">
        <v>0</v>
      </c>
      <c r="E17" s="1584" t="s">
        <v>0</v>
      </c>
      <c r="F17" s="1584" t="s">
        <v>0</v>
      </c>
      <c r="G17" s="1584" t="s">
        <v>0</v>
      </c>
      <c r="H17" s="1163"/>
      <c r="I17" s="159"/>
      <c r="J17" s="159"/>
      <c r="K17" s="160"/>
      <c r="L17" s="103"/>
      <c r="M17" s="103"/>
      <c r="N17" s="103"/>
      <c r="O17" s="103"/>
      <c r="P17" s="103"/>
    </row>
    <row r="18" spans="1:16" ht="12.75" customHeight="1">
      <c r="A18" s="1573" t="s">
        <v>1987</v>
      </c>
      <c r="B18" s="1574"/>
      <c r="C18" s="1574"/>
      <c r="D18" s="1574"/>
      <c r="E18" s="1574"/>
      <c r="F18" s="1574"/>
      <c r="G18" s="1574"/>
      <c r="H18" s="1574"/>
      <c r="I18" s="161"/>
      <c r="J18" s="161"/>
      <c r="K18" s="161"/>
      <c r="L18" s="162"/>
      <c r="M18" s="161"/>
      <c r="N18" s="163"/>
      <c r="O18" s="161"/>
      <c r="P18" s="162"/>
    </row>
  </sheetData>
  <mergeCells count="16">
    <mergeCell ref="P3:P4"/>
    <mergeCell ref="A18:H18"/>
    <mergeCell ref="L3:L4"/>
    <mergeCell ref="M3:M4"/>
    <mergeCell ref="N3:N4"/>
    <mergeCell ref="O3:O4"/>
    <mergeCell ref="A17:G17"/>
    <mergeCell ref="A1:K1"/>
    <mergeCell ref="A2:D2"/>
    <mergeCell ref="A3:A4"/>
    <mergeCell ref="B3:B4"/>
    <mergeCell ref="C3:E3"/>
    <mergeCell ref="F3:H3"/>
    <mergeCell ref="I3:I4"/>
    <mergeCell ref="J3:J4"/>
    <mergeCell ref="K3:K4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94" fitToHeight="20" orientation="landscape" r:id="rId1"/>
</worksheet>
</file>

<file path=xl/worksheets/sheet4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18"/>
  <sheetViews>
    <sheetView showGridLines="0" zoomScaleNormal="100" workbookViewId="0">
      <selection sqref="A1:K1"/>
    </sheetView>
  </sheetViews>
  <sheetFormatPr baseColWidth="10" defaultColWidth="8.85546875" defaultRowHeight="12.75"/>
  <cols>
    <col min="1" max="1" width="11.42578125" customWidth="1"/>
    <col min="2" max="2" width="9.28515625" customWidth="1"/>
    <col min="3" max="7" width="10.42578125" customWidth="1"/>
    <col min="8" max="8" width="10.5703125" customWidth="1"/>
    <col min="9" max="9" width="10.7109375" customWidth="1"/>
    <col min="10" max="10" width="8.7109375" customWidth="1"/>
    <col min="11" max="11" width="10.28515625" customWidth="1"/>
    <col min="12" max="12" width="7.7109375" customWidth="1"/>
    <col min="13" max="13" width="10.7109375" customWidth="1"/>
    <col min="14" max="14" width="6.7109375" customWidth="1"/>
    <col min="15" max="15" width="10.7109375" customWidth="1"/>
  </cols>
  <sheetData>
    <row r="1" spans="1:16" ht="12.75" customHeight="1" thickBot="1">
      <c r="A1" s="1614" t="s">
        <v>1996</v>
      </c>
      <c r="B1" s="1648" t="s">
        <v>0</v>
      </c>
      <c r="C1" s="1648" t="s">
        <v>0</v>
      </c>
      <c r="D1" s="1648" t="s">
        <v>0</v>
      </c>
      <c r="E1" s="1648" t="s">
        <v>0</v>
      </c>
      <c r="F1" s="1648" t="s">
        <v>0</v>
      </c>
      <c r="G1" s="1648" t="s">
        <v>0</v>
      </c>
      <c r="H1" s="1648" t="s">
        <v>0</v>
      </c>
      <c r="I1" s="1648" t="s">
        <v>0</v>
      </c>
      <c r="J1" s="1648" t="s">
        <v>0</v>
      </c>
      <c r="K1" s="1648" t="s">
        <v>0</v>
      </c>
      <c r="L1" s="137" t="s">
        <v>0</v>
      </c>
      <c r="M1" s="137"/>
      <c r="N1" s="53"/>
      <c r="O1" s="137"/>
    </row>
    <row r="2" spans="1:16" ht="15" customHeight="1">
      <c r="A2" s="1649" t="s">
        <v>229</v>
      </c>
      <c r="B2" s="1649" t="s">
        <v>0</v>
      </c>
      <c r="C2" s="1649" t="s">
        <v>0</v>
      </c>
      <c r="D2" s="1649" t="s">
        <v>0</v>
      </c>
      <c r="E2" s="139"/>
      <c r="F2" s="139"/>
      <c r="G2" s="139"/>
      <c r="H2" s="139"/>
      <c r="I2" s="138"/>
      <c r="J2" s="138"/>
      <c r="K2" s="138"/>
      <c r="L2" s="138"/>
      <c r="M2" s="138"/>
      <c r="N2" s="138"/>
      <c r="O2" s="138"/>
    </row>
    <row r="3" spans="1:16" ht="19.5" customHeight="1">
      <c r="A3" s="1513" t="s">
        <v>183</v>
      </c>
      <c r="B3" s="1513" t="s">
        <v>184</v>
      </c>
      <c r="C3" s="1535" t="s">
        <v>96</v>
      </c>
      <c r="D3" s="1535" t="s">
        <v>0</v>
      </c>
      <c r="E3" s="1535" t="s">
        <v>0</v>
      </c>
      <c r="F3" s="1567" t="s">
        <v>95</v>
      </c>
      <c r="G3" s="1567" t="s">
        <v>0</v>
      </c>
      <c r="H3" s="1567" t="s">
        <v>0</v>
      </c>
      <c r="I3" s="1513" t="s">
        <v>590</v>
      </c>
      <c r="J3" s="1513" t="s">
        <v>185</v>
      </c>
      <c r="K3" s="1513" t="s">
        <v>1464</v>
      </c>
      <c r="L3" s="1513" t="s">
        <v>54</v>
      </c>
      <c r="M3" s="1513" t="s">
        <v>97</v>
      </c>
      <c r="N3" s="1513" t="s">
        <v>186</v>
      </c>
      <c r="O3" s="1513" t="s">
        <v>1465</v>
      </c>
      <c r="P3" s="1650" t="s">
        <v>1443</v>
      </c>
    </row>
    <row r="4" spans="1:16" ht="49.5" customHeight="1">
      <c r="A4" s="1513" t="s">
        <v>0</v>
      </c>
      <c r="B4" s="1513" t="s">
        <v>0</v>
      </c>
      <c r="C4" s="140" t="s">
        <v>98</v>
      </c>
      <c r="D4" s="140" t="s">
        <v>99</v>
      </c>
      <c r="E4" s="140" t="s">
        <v>100</v>
      </c>
      <c r="F4" s="140" t="s">
        <v>98</v>
      </c>
      <c r="G4" s="140" t="s">
        <v>99</v>
      </c>
      <c r="H4" s="140" t="s">
        <v>1466</v>
      </c>
      <c r="I4" s="1513" t="s">
        <v>0</v>
      </c>
      <c r="J4" s="1513" t="s">
        <v>0</v>
      </c>
      <c r="K4" s="1513" t="s">
        <v>0</v>
      </c>
      <c r="L4" s="1513" t="s">
        <v>0</v>
      </c>
      <c r="M4" s="1513" t="s">
        <v>0</v>
      </c>
      <c r="N4" s="1513" t="s">
        <v>0</v>
      </c>
      <c r="O4" s="1513" t="s">
        <v>0</v>
      </c>
      <c r="P4" s="1513" t="s">
        <v>0</v>
      </c>
    </row>
    <row r="5" spans="1:16" ht="12.75" customHeight="1">
      <c r="A5" s="264">
        <v>1</v>
      </c>
      <c r="B5" s="142">
        <v>4.9278860363880016E-4</v>
      </c>
      <c r="C5" s="141">
        <v>391.92162016944394</v>
      </c>
      <c r="D5" s="141">
        <v>198.67779404999999</v>
      </c>
      <c r="E5" s="141">
        <v>590.59941421944393</v>
      </c>
      <c r="F5" s="141">
        <v>391.92162018999989</v>
      </c>
      <c r="G5" s="141">
        <v>77.928228389999944</v>
      </c>
      <c r="H5" s="141">
        <v>469.84984857999984</v>
      </c>
      <c r="I5" s="141">
        <v>2.503908487022183</v>
      </c>
      <c r="J5" s="142">
        <v>0.31301960607285018</v>
      </c>
      <c r="K5" s="143">
        <v>7.0913363259296318</v>
      </c>
      <c r="L5" s="141">
        <v>49.511160624689502</v>
      </c>
      <c r="M5" s="142">
        <v>0.10537655971226602</v>
      </c>
      <c r="N5" s="143">
        <v>7.2516316945145876E-2</v>
      </c>
      <c r="O5" s="98">
        <v>-0.83671513558973154</v>
      </c>
      <c r="P5" s="141">
        <v>3.9608928499751603</v>
      </c>
    </row>
    <row r="6" spans="1:16" ht="12.75" customHeight="1">
      <c r="A6" s="264">
        <v>2</v>
      </c>
      <c r="B6" s="142">
        <v>1.2605293267401463E-3</v>
      </c>
      <c r="C6" s="141">
        <v>1910.090631536189</v>
      </c>
      <c r="D6" s="141">
        <v>786.32649307000042</v>
      </c>
      <c r="E6" s="141">
        <v>2696.4171246061896</v>
      </c>
      <c r="F6" s="141">
        <v>1910.0906316000003</v>
      </c>
      <c r="G6" s="141">
        <v>401.88261563000003</v>
      </c>
      <c r="H6" s="141">
        <v>2311.9732472300002</v>
      </c>
      <c r="I6" s="141">
        <v>9.057625921308265</v>
      </c>
      <c r="J6" s="142">
        <v>0.31817914073655906</v>
      </c>
      <c r="K6" s="143">
        <v>5.2031761878068838</v>
      </c>
      <c r="L6" s="141">
        <v>428.49271430402166</v>
      </c>
      <c r="M6" s="142">
        <v>0.18533636356623215</v>
      </c>
      <c r="N6" s="143">
        <v>0.92400527795540266</v>
      </c>
      <c r="O6" s="98">
        <v>-5.8601988961158833</v>
      </c>
      <c r="P6" s="141">
        <v>34.279417144321734</v>
      </c>
    </row>
    <row r="7" spans="1:16" ht="12.75" customHeight="1">
      <c r="A7" s="264">
        <v>3</v>
      </c>
      <c r="B7" s="142">
        <v>2.9928044493056382E-3</v>
      </c>
      <c r="C7" s="141">
        <v>1751.3194001837826</v>
      </c>
      <c r="D7" s="141">
        <v>549.96373445621816</v>
      </c>
      <c r="E7" s="141">
        <v>2301.2831346400008</v>
      </c>
      <c r="F7" s="141">
        <v>1751.3194002099999</v>
      </c>
      <c r="G7" s="141">
        <v>246.29505271999992</v>
      </c>
      <c r="H7" s="141">
        <v>1997.6144529299997</v>
      </c>
      <c r="I7" s="141">
        <v>7.3562700140010016</v>
      </c>
      <c r="J7" s="142">
        <v>0.3006478266153586</v>
      </c>
      <c r="K7" s="143">
        <v>6.3123691654794065</v>
      </c>
      <c r="L7" s="141">
        <v>585.678595255819</v>
      </c>
      <c r="M7" s="142">
        <v>0.29318900571467899</v>
      </c>
      <c r="N7" s="143">
        <v>1.7803702593820676</v>
      </c>
      <c r="O7" s="98">
        <v>-8.847385715384549</v>
      </c>
      <c r="P7" s="141">
        <v>46.85428762046552</v>
      </c>
    </row>
    <row r="8" spans="1:16" ht="12.75" customHeight="1">
      <c r="A8" s="264">
        <v>4</v>
      </c>
      <c r="B8" s="142">
        <v>6.5316138575357173E-3</v>
      </c>
      <c r="C8" s="141">
        <v>2129.1391736899996</v>
      </c>
      <c r="D8" s="141">
        <v>874.85869971000022</v>
      </c>
      <c r="E8" s="141">
        <v>3003.9978733999997</v>
      </c>
      <c r="F8" s="141">
        <v>2129.1391738799994</v>
      </c>
      <c r="G8" s="141">
        <v>354.56624557000009</v>
      </c>
      <c r="H8" s="141">
        <v>2483.7054194499997</v>
      </c>
      <c r="I8" s="141">
        <v>8.4318024197690669</v>
      </c>
      <c r="J8" s="142">
        <v>0.31720219369231528</v>
      </c>
      <c r="K8" s="143">
        <v>6.4785691575121893</v>
      </c>
      <c r="L8" s="141">
        <v>1074.1903255222562</v>
      </c>
      <c r="M8" s="142">
        <v>0.43249506044888714</v>
      </c>
      <c r="N8" s="143">
        <v>5.1214114393742847</v>
      </c>
      <c r="O8" s="98">
        <v>-12.515839916302275</v>
      </c>
      <c r="P8" s="141">
        <v>85.935226041780496</v>
      </c>
    </row>
    <row r="9" spans="1:16" ht="12.75" customHeight="1">
      <c r="A9" s="264">
        <v>5</v>
      </c>
      <c r="B9" s="142">
        <v>1.5720511638924971E-2</v>
      </c>
      <c r="C9" s="141">
        <v>2074.0567020636249</v>
      </c>
      <c r="D9" s="141">
        <v>656.48714555142999</v>
      </c>
      <c r="E9" s="141">
        <v>2730.5438476150548</v>
      </c>
      <c r="F9" s="141">
        <v>2074.0567022300002</v>
      </c>
      <c r="G9" s="141">
        <v>216.65467973999975</v>
      </c>
      <c r="H9" s="141">
        <v>2290.7113819699998</v>
      </c>
      <c r="I9" s="141">
        <v>8.1997683869850277</v>
      </c>
      <c r="J9" s="142">
        <v>0.29503960352724884</v>
      </c>
      <c r="K9" s="143">
        <v>8.1164378705693139</v>
      </c>
      <c r="L9" s="141">
        <v>1296.4198849692593</v>
      </c>
      <c r="M9" s="142">
        <v>0.56594641087186859</v>
      </c>
      <c r="N9" s="143">
        <v>10.685190955920035</v>
      </c>
      <c r="O9" s="98">
        <v>-16.900873059617073</v>
      </c>
      <c r="P9" s="141">
        <v>103.71359079754075</v>
      </c>
    </row>
    <row r="10" spans="1:16" ht="12.75" customHeight="1">
      <c r="A10" s="264">
        <v>6</v>
      </c>
      <c r="B10" s="142">
        <v>3.1611619054815375E-2</v>
      </c>
      <c r="C10" s="141">
        <v>1414.5361974332941</v>
      </c>
      <c r="D10" s="141">
        <v>521.01803626784294</v>
      </c>
      <c r="E10" s="141">
        <v>1935.554233701137</v>
      </c>
      <c r="F10" s="141">
        <v>1414.5361974100003</v>
      </c>
      <c r="G10" s="141">
        <v>116.97438577999999</v>
      </c>
      <c r="H10" s="141">
        <v>1531.5105831900003</v>
      </c>
      <c r="I10" s="141">
        <v>8.5212579379686133</v>
      </c>
      <c r="J10" s="142">
        <v>0.28307157797483107</v>
      </c>
      <c r="K10" s="143">
        <v>9.5368745562692041</v>
      </c>
      <c r="L10" s="141">
        <v>1011.3706032720418</v>
      </c>
      <c r="M10" s="142">
        <v>0.66037454417418828</v>
      </c>
      <c r="N10" s="143">
        <v>13.566088590493008</v>
      </c>
      <c r="O10" s="98">
        <v>-26.983921680449033</v>
      </c>
      <c r="P10" s="141">
        <v>80.909648261763337</v>
      </c>
    </row>
    <row r="11" spans="1:16" ht="12.75" customHeight="1">
      <c r="A11" s="264">
        <v>7</v>
      </c>
      <c r="B11" s="142">
        <v>6.7334627602035846E-2</v>
      </c>
      <c r="C11" s="141">
        <v>535.23313445897509</v>
      </c>
      <c r="D11" s="141">
        <v>204.14475986999994</v>
      </c>
      <c r="E11" s="141">
        <v>739.377894328975</v>
      </c>
      <c r="F11" s="141">
        <v>535.23313443999984</v>
      </c>
      <c r="G11" s="141">
        <v>29.242791520000004</v>
      </c>
      <c r="H11" s="141">
        <v>564.47592595999981</v>
      </c>
      <c r="I11" s="141">
        <v>1.8803822050092045</v>
      </c>
      <c r="J11" s="142">
        <v>0.28025316116989563</v>
      </c>
      <c r="K11" s="143">
        <v>12.076313846633331</v>
      </c>
      <c r="L11" s="141">
        <v>474.11084918234724</v>
      </c>
      <c r="M11" s="142">
        <v>0.83991332026433296</v>
      </c>
      <c r="N11" s="143">
        <v>10.881486030942186</v>
      </c>
      <c r="O11" s="98">
        <v>-18.924138941611037</v>
      </c>
      <c r="P11" s="141">
        <v>37.928867934587778</v>
      </c>
    </row>
    <row r="12" spans="1:16" ht="12.75" customHeight="1">
      <c r="A12" s="264">
        <v>8</v>
      </c>
      <c r="B12" s="142">
        <v>0.1967813404536525</v>
      </c>
      <c r="C12" s="141">
        <v>152.0697930505838</v>
      </c>
      <c r="D12" s="141">
        <v>17.927492660000002</v>
      </c>
      <c r="E12" s="141">
        <v>169.99728571058381</v>
      </c>
      <c r="F12" s="141">
        <v>152.06979305000004</v>
      </c>
      <c r="G12" s="141">
        <v>4.5744560500000011</v>
      </c>
      <c r="H12" s="141">
        <v>156.64424910000005</v>
      </c>
      <c r="I12" s="141">
        <v>0.5372585015228315</v>
      </c>
      <c r="J12" s="142">
        <v>0.23977614278342507</v>
      </c>
      <c r="K12" s="143">
        <v>9.4876691856480093</v>
      </c>
      <c r="L12" s="141">
        <v>155.53603786698145</v>
      </c>
      <c r="M12" s="142">
        <v>0.99292529895361092</v>
      </c>
      <c r="N12" s="143">
        <v>7.2548445329591829</v>
      </c>
      <c r="O12" s="98">
        <v>-7.7571061445106491</v>
      </c>
      <c r="P12" s="141">
        <v>12.442883029358516</v>
      </c>
    </row>
    <row r="13" spans="1:16" ht="12.75" customHeight="1">
      <c r="A13" s="264">
        <v>9</v>
      </c>
      <c r="B13" s="142">
        <v>0.36548080691713414</v>
      </c>
      <c r="C13" s="141">
        <v>237.59090745044415</v>
      </c>
      <c r="D13" s="141">
        <v>43.16671264</v>
      </c>
      <c r="E13" s="141">
        <v>280.75762009044416</v>
      </c>
      <c r="F13" s="141">
        <v>237.59090740999989</v>
      </c>
      <c r="G13" s="141">
        <v>5.9173991800000012</v>
      </c>
      <c r="H13" s="141">
        <v>243.50830658999988</v>
      </c>
      <c r="I13" s="141">
        <v>0.80543581414921961</v>
      </c>
      <c r="J13" s="142">
        <v>0.3012953434774327</v>
      </c>
      <c r="K13" s="143">
        <v>12.358703391677391</v>
      </c>
      <c r="L13" s="141">
        <v>307.13101984959872</v>
      </c>
      <c r="M13" s="142">
        <v>1.2612753304006248</v>
      </c>
      <c r="N13" s="143">
        <v>26.602047163292543</v>
      </c>
      <c r="O13" s="98">
        <v>-11.192454833406263</v>
      </c>
      <c r="P13" s="141">
        <v>24.570481587967897</v>
      </c>
    </row>
    <row r="14" spans="1:16" ht="12.75" customHeight="1">
      <c r="A14" s="144" t="s">
        <v>230</v>
      </c>
      <c r="B14" s="145">
        <v>2.2207701673381923E-2</v>
      </c>
      <c r="C14" s="671">
        <v>10595.957560036335</v>
      </c>
      <c r="D14" s="671">
        <v>3852.5708682754916</v>
      </c>
      <c r="E14" s="671">
        <v>14448.528428311827</v>
      </c>
      <c r="F14" s="671">
        <v>10595.957560419998</v>
      </c>
      <c r="G14" s="671">
        <v>1454.0358545799998</v>
      </c>
      <c r="H14" s="671">
        <v>12049.993414999997</v>
      </c>
      <c r="I14" s="147">
        <v>47.293709687735408</v>
      </c>
      <c r="J14" s="145">
        <v>0.3028724026664949</v>
      </c>
      <c r="K14" s="148">
        <v>7.3504330429584064</v>
      </c>
      <c r="L14" s="147">
        <v>5382.4411908470147</v>
      </c>
      <c r="M14" s="145">
        <v>0.44667586159398875</v>
      </c>
      <c r="N14" s="148">
        <v>76.88796056726386</v>
      </c>
      <c r="O14" s="146">
        <v>-109.81863432298648</v>
      </c>
      <c r="P14" s="147">
        <v>430.59529526776117</v>
      </c>
    </row>
    <row r="15" spans="1:16" ht="12.75" customHeight="1">
      <c r="A15" s="1326" t="s">
        <v>1986</v>
      </c>
      <c r="B15" s="149">
        <v>0.99999999000000017</v>
      </c>
      <c r="C15" s="672">
        <v>1755.5466883911477</v>
      </c>
      <c r="D15" s="672">
        <v>240.87970703000005</v>
      </c>
      <c r="E15" s="672">
        <v>1996.4263954211476</v>
      </c>
      <c r="F15" s="672">
        <v>1755.5466883499998</v>
      </c>
      <c r="G15" s="672">
        <v>69.671038419999974</v>
      </c>
      <c r="H15" s="672">
        <v>1825.2177267699999</v>
      </c>
      <c r="I15" s="150">
        <v>3.734290312264597</v>
      </c>
      <c r="J15" s="151">
        <v>0.36796544903665213</v>
      </c>
      <c r="K15" s="152">
        <v>9.5411383302173505</v>
      </c>
      <c r="L15" s="150">
        <v>171.09878381730914</v>
      </c>
      <c r="M15" s="151">
        <v>9.3741574666872454E-2</v>
      </c>
      <c r="N15" s="152">
        <v>671.6170604082929</v>
      </c>
      <c r="O15" s="153">
        <v>-672.60068812244742</v>
      </c>
      <c r="P15" s="150">
        <v>13.687902705384731</v>
      </c>
    </row>
    <row r="16" spans="1:16" ht="12.75" customHeight="1">
      <c r="A16" s="154" t="s">
        <v>231</v>
      </c>
      <c r="B16" s="155">
        <v>0.15083160508773261</v>
      </c>
      <c r="C16" s="673">
        <v>12351.504248427482</v>
      </c>
      <c r="D16" s="673">
        <v>4093.4505753054918</v>
      </c>
      <c r="E16" s="673">
        <v>16444.954823732976</v>
      </c>
      <c r="F16" s="673">
        <v>12351.504248769998</v>
      </c>
      <c r="G16" s="673">
        <v>1523.7068929999998</v>
      </c>
      <c r="H16" s="673">
        <v>13875.211141769996</v>
      </c>
      <c r="I16" s="157">
        <v>51.028000000000006</v>
      </c>
      <c r="J16" s="155">
        <v>0.31143508188703733</v>
      </c>
      <c r="K16" s="158">
        <v>7.6386098558068003</v>
      </c>
      <c r="L16" s="157">
        <v>5553.5399746643234</v>
      </c>
      <c r="M16" s="155">
        <v>0.4002490425494083</v>
      </c>
      <c r="N16" s="158">
        <v>748.50502097555682</v>
      </c>
      <c r="O16" s="156">
        <v>-782.41932244543386</v>
      </c>
      <c r="P16" s="157">
        <v>444.28319797314589</v>
      </c>
    </row>
    <row r="17" spans="1:16" ht="12.75" customHeight="1">
      <c r="A17" s="1584" t="s">
        <v>232</v>
      </c>
      <c r="B17" s="1584" t="s">
        <v>0</v>
      </c>
      <c r="C17" s="1584" t="s">
        <v>0</v>
      </c>
      <c r="D17" s="1584" t="s">
        <v>0</v>
      </c>
      <c r="E17" s="1584" t="s">
        <v>0</v>
      </c>
      <c r="F17" s="1584" t="s">
        <v>0</v>
      </c>
      <c r="G17" s="1584" t="s">
        <v>0</v>
      </c>
      <c r="H17" s="1163"/>
      <c r="I17" s="159"/>
      <c r="J17" s="159"/>
      <c r="K17" s="160"/>
      <c r="L17" s="103"/>
      <c r="M17" s="103"/>
      <c r="N17" s="103"/>
      <c r="O17" s="103"/>
      <c r="P17" s="103"/>
    </row>
    <row r="18" spans="1:16" ht="12.75" customHeight="1">
      <c r="A18" s="1651" t="s">
        <v>2293</v>
      </c>
      <c r="B18" s="1574" t="s">
        <v>0</v>
      </c>
      <c r="C18" s="1574" t="s">
        <v>0</v>
      </c>
      <c r="D18" s="1574" t="s">
        <v>0</v>
      </c>
      <c r="E18" s="1574" t="s">
        <v>0</v>
      </c>
      <c r="F18" s="1574" t="s">
        <v>0</v>
      </c>
      <c r="G18" s="1574" t="s">
        <v>0</v>
      </c>
      <c r="H18" s="1574"/>
      <c r="I18" s="161"/>
      <c r="J18" s="161"/>
      <c r="K18" s="161"/>
      <c r="L18" s="162"/>
      <c r="M18" s="161"/>
      <c r="N18" s="163"/>
      <c r="O18" s="161"/>
      <c r="P18" s="162"/>
    </row>
  </sheetData>
  <mergeCells count="16">
    <mergeCell ref="A18:H18"/>
    <mergeCell ref="A17:G17"/>
    <mergeCell ref="A2:D2"/>
    <mergeCell ref="A3:A4"/>
    <mergeCell ref="B3:B4"/>
    <mergeCell ref="C3:E3"/>
    <mergeCell ref="F3:H3"/>
    <mergeCell ref="P3:P4"/>
    <mergeCell ref="M3:M4"/>
    <mergeCell ref="N3:N4"/>
    <mergeCell ref="O3:O4"/>
    <mergeCell ref="A1:K1"/>
    <mergeCell ref="I3:I4"/>
    <mergeCell ref="J3:J4"/>
    <mergeCell ref="K3:K4"/>
    <mergeCell ref="L3:L4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91" fitToHeight="20" orientation="landscape" r:id="rId1"/>
</worksheet>
</file>

<file path=xl/worksheets/sheet4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18"/>
  <sheetViews>
    <sheetView showGridLines="0" zoomScaleNormal="100" workbookViewId="0">
      <selection sqref="A1:P1"/>
    </sheetView>
  </sheetViews>
  <sheetFormatPr baseColWidth="10" defaultColWidth="8.85546875" defaultRowHeight="12.75"/>
  <cols>
    <col min="1" max="1" width="11.42578125" customWidth="1"/>
    <col min="2" max="2" width="9.28515625" customWidth="1"/>
    <col min="3" max="3" width="9.42578125" customWidth="1"/>
    <col min="4" max="5" width="10.7109375" customWidth="1"/>
    <col min="6" max="6" width="9" customWidth="1"/>
    <col min="7" max="8" width="11.42578125" customWidth="1"/>
    <col min="9" max="9" width="10.7109375" customWidth="1"/>
    <col min="10" max="10" width="8.7109375" customWidth="1"/>
    <col min="11" max="11" width="10.42578125" customWidth="1"/>
    <col min="12" max="12" width="7.7109375" customWidth="1"/>
    <col min="13" max="13" width="10.7109375" customWidth="1"/>
    <col min="14" max="14" width="7.7109375" bestFit="1" customWidth="1"/>
    <col min="15" max="15" width="10.7109375" customWidth="1"/>
    <col min="16" max="16" width="9" bestFit="1" customWidth="1"/>
  </cols>
  <sheetData>
    <row r="1" spans="1:16" ht="12.75" customHeight="1" thickBot="1">
      <c r="A1" s="1614" t="s">
        <v>1997</v>
      </c>
      <c r="B1" s="1614"/>
      <c r="C1" s="1614"/>
      <c r="D1" s="1614"/>
      <c r="E1" s="1614"/>
      <c r="F1" s="1614"/>
      <c r="G1" s="1614"/>
      <c r="H1" s="1614"/>
      <c r="I1" s="1614"/>
      <c r="J1" s="1614"/>
      <c r="K1" s="1614"/>
      <c r="L1" s="1614"/>
      <c r="M1" s="1614"/>
      <c r="N1" s="1614"/>
      <c r="O1" s="1614"/>
      <c r="P1" s="1614"/>
    </row>
    <row r="2" spans="1:16" ht="15" customHeight="1">
      <c r="A2" s="1649" t="s">
        <v>233</v>
      </c>
      <c r="B2" s="1649" t="s">
        <v>0</v>
      </c>
      <c r="C2" s="1649" t="s">
        <v>0</v>
      </c>
      <c r="D2" s="1649" t="s">
        <v>0</v>
      </c>
      <c r="E2" s="139"/>
      <c r="F2" s="139"/>
      <c r="G2" s="139"/>
      <c r="H2" s="139"/>
      <c r="I2" s="138"/>
      <c r="J2" s="138"/>
      <c r="K2" s="138"/>
      <c r="L2" s="138"/>
      <c r="M2" s="138"/>
      <c r="N2" s="138"/>
      <c r="O2" s="138"/>
    </row>
    <row r="3" spans="1:16" ht="19.5" customHeight="1">
      <c r="A3" s="1513" t="s">
        <v>183</v>
      </c>
      <c r="B3" s="1513" t="s">
        <v>184</v>
      </c>
      <c r="C3" s="1535" t="s">
        <v>96</v>
      </c>
      <c r="D3" s="1535" t="s">
        <v>0</v>
      </c>
      <c r="E3" s="1535" t="s">
        <v>0</v>
      </c>
      <c r="F3" s="1567" t="s">
        <v>95</v>
      </c>
      <c r="G3" s="1567" t="s">
        <v>0</v>
      </c>
      <c r="H3" s="1567" t="s">
        <v>0</v>
      </c>
      <c r="I3" s="1513" t="s">
        <v>590</v>
      </c>
      <c r="J3" s="1513" t="s">
        <v>185</v>
      </c>
      <c r="K3" s="1513" t="s">
        <v>1464</v>
      </c>
      <c r="L3" s="1513" t="s">
        <v>54</v>
      </c>
      <c r="M3" s="1513" t="s">
        <v>97</v>
      </c>
      <c r="N3" s="1513" t="s">
        <v>186</v>
      </c>
      <c r="O3" s="1513" t="s">
        <v>1465</v>
      </c>
      <c r="P3" s="1650" t="s">
        <v>1443</v>
      </c>
    </row>
    <row r="4" spans="1:16" ht="49.5" customHeight="1">
      <c r="A4" s="1513" t="s">
        <v>0</v>
      </c>
      <c r="B4" s="1513" t="s">
        <v>0</v>
      </c>
      <c r="C4" s="140" t="s">
        <v>98</v>
      </c>
      <c r="D4" s="140" t="s">
        <v>99</v>
      </c>
      <c r="E4" s="140" t="s">
        <v>100</v>
      </c>
      <c r="F4" s="140" t="s">
        <v>98</v>
      </c>
      <c r="G4" s="140" t="s">
        <v>99</v>
      </c>
      <c r="H4" s="140" t="s">
        <v>1466</v>
      </c>
      <c r="I4" s="1513" t="s">
        <v>0</v>
      </c>
      <c r="J4" s="1513" t="s">
        <v>0</v>
      </c>
      <c r="K4" s="1513" t="s">
        <v>0</v>
      </c>
      <c r="L4" s="1513" t="s">
        <v>0</v>
      </c>
      <c r="M4" s="1513" t="s">
        <v>0</v>
      </c>
      <c r="N4" s="1513" t="s">
        <v>0</v>
      </c>
      <c r="O4" s="1513" t="s">
        <v>0</v>
      </c>
      <c r="P4" s="1513" t="s">
        <v>0</v>
      </c>
    </row>
    <row r="5" spans="1:16" ht="12.75" customHeight="1">
      <c r="A5" s="264">
        <v>1</v>
      </c>
      <c r="B5" s="142">
        <v>3.6595524385808179E-4</v>
      </c>
      <c r="C5" s="141">
        <v>38918.654683971377</v>
      </c>
      <c r="D5" s="141">
        <v>11430.585820328606</v>
      </c>
      <c r="E5" s="141">
        <v>50349.240504299982</v>
      </c>
      <c r="F5" s="141">
        <v>38918.654684559995</v>
      </c>
      <c r="G5" s="141">
        <v>267.05105157000008</v>
      </c>
      <c r="H5" s="141">
        <v>39185.705736129996</v>
      </c>
      <c r="I5" s="141">
        <v>685.33420908738765</v>
      </c>
      <c r="J5" s="142">
        <v>0.16129812920894193</v>
      </c>
      <c r="K5" s="143">
        <v>17.740363883818361</v>
      </c>
      <c r="L5" s="141">
        <v>731.78459069897644</v>
      </c>
      <c r="M5" s="142">
        <v>1.8674784004827978E-2</v>
      </c>
      <c r="N5" s="143">
        <v>2.3641934404372424</v>
      </c>
      <c r="O5" s="98">
        <v>-178.24978177335876</v>
      </c>
      <c r="P5" s="141">
        <v>58.542767255918115</v>
      </c>
    </row>
    <row r="6" spans="1:16" ht="12.75" customHeight="1">
      <c r="A6" s="264">
        <v>2</v>
      </c>
      <c r="B6" s="142">
        <v>1.0312248965085014E-3</v>
      </c>
      <c r="C6" s="141">
        <v>20160.975590319609</v>
      </c>
      <c r="D6" s="141">
        <v>5943.624624138587</v>
      </c>
      <c r="E6" s="141">
        <v>26104.600214458194</v>
      </c>
      <c r="F6" s="141">
        <v>20160.975589370122</v>
      </c>
      <c r="G6" s="141">
        <v>89.659916010000217</v>
      </c>
      <c r="H6" s="141">
        <v>20250.635505380124</v>
      </c>
      <c r="I6" s="141">
        <v>323.45663195514192</v>
      </c>
      <c r="J6" s="142">
        <v>0.1869115202818997</v>
      </c>
      <c r="K6" s="143">
        <v>19.331830369446571</v>
      </c>
      <c r="L6" s="141">
        <v>978.31310414010386</v>
      </c>
      <c r="M6" s="142">
        <v>4.8310242109695214E-2</v>
      </c>
      <c r="N6" s="143">
        <v>3.9405709151848223</v>
      </c>
      <c r="O6" s="98">
        <v>-90.881873998706766</v>
      </c>
      <c r="P6" s="141">
        <v>78.265048331208305</v>
      </c>
    </row>
    <row r="7" spans="1:16" ht="12.75" customHeight="1">
      <c r="A7" s="264">
        <v>3</v>
      </c>
      <c r="B7" s="142">
        <v>2.3476125955701949E-3</v>
      </c>
      <c r="C7" s="141">
        <v>11777.321200929202</v>
      </c>
      <c r="D7" s="141">
        <v>2635.4064519973344</v>
      </c>
      <c r="E7" s="141">
        <v>14412.727652926536</v>
      </c>
      <c r="F7" s="141">
        <v>11777.321200629991</v>
      </c>
      <c r="G7" s="141">
        <v>45.040755890000021</v>
      </c>
      <c r="H7" s="141">
        <v>11822.361956519992</v>
      </c>
      <c r="I7" s="141">
        <v>181.11423358687657</v>
      </c>
      <c r="J7" s="142">
        <v>0.18995433855500629</v>
      </c>
      <c r="K7" s="143">
        <v>19.288925883444747</v>
      </c>
      <c r="L7" s="141">
        <v>1070.8175377912125</v>
      </c>
      <c r="M7" s="142">
        <v>9.0575600859577846E-2</v>
      </c>
      <c r="N7" s="143">
        <v>5.2735430615221617</v>
      </c>
      <c r="O7" s="98">
        <v>-60.258221187717716</v>
      </c>
      <c r="P7" s="141">
        <v>85.665403023297003</v>
      </c>
    </row>
    <row r="8" spans="1:16" ht="12.75" customHeight="1">
      <c r="A8" s="264">
        <v>4</v>
      </c>
      <c r="B8" s="142">
        <v>5.4687731405461456E-3</v>
      </c>
      <c r="C8" s="141">
        <v>8332.4681119815086</v>
      </c>
      <c r="D8" s="141">
        <v>1733.3475098399997</v>
      </c>
      <c r="E8" s="141">
        <v>10065.815621821508</v>
      </c>
      <c r="F8" s="141">
        <v>8332.4681120400292</v>
      </c>
      <c r="G8" s="141">
        <v>27.647945860000004</v>
      </c>
      <c r="H8" s="141">
        <v>8360.1160579000298</v>
      </c>
      <c r="I8" s="141">
        <v>124.48966391584121</v>
      </c>
      <c r="J8" s="142">
        <v>0.1957813306716103</v>
      </c>
      <c r="K8" s="143">
        <v>18.951740870523519</v>
      </c>
      <c r="L8" s="141">
        <v>1439.546432913821</v>
      </c>
      <c r="M8" s="142">
        <v>0.172192158929839</v>
      </c>
      <c r="N8" s="143">
        <v>9.0181524652734648</v>
      </c>
      <c r="O8" s="98">
        <v>-50.927111087210641</v>
      </c>
      <c r="P8" s="141">
        <v>115.16371463310568</v>
      </c>
    </row>
    <row r="9" spans="1:16" ht="12.75" customHeight="1">
      <c r="A9" s="264">
        <v>5</v>
      </c>
      <c r="B9" s="142">
        <v>1.425088709289369E-2</v>
      </c>
      <c r="C9" s="141">
        <v>4761.5266974125234</v>
      </c>
      <c r="D9" s="141">
        <v>696.66911437268732</v>
      </c>
      <c r="E9" s="141">
        <v>5458.1958117852109</v>
      </c>
      <c r="F9" s="141">
        <v>4761.5266970499979</v>
      </c>
      <c r="G9" s="141">
        <v>13.160762000000007</v>
      </c>
      <c r="H9" s="141">
        <v>4774.6874590499983</v>
      </c>
      <c r="I9" s="141">
        <v>74.353704768401286</v>
      </c>
      <c r="J9" s="142">
        <v>0.20193304032653489</v>
      </c>
      <c r="K9" s="143">
        <v>18.520736609863075</v>
      </c>
      <c r="L9" s="141">
        <v>1598.1167903582086</v>
      </c>
      <c r="M9" s="142">
        <v>0.33470605229440087</v>
      </c>
      <c r="N9" s="143">
        <v>13.700931677439742</v>
      </c>
      <c r="O9" s="98">
        <v>-32.509644348476741</v>
      </c>
      <c r="P9" s="141">
        <v>127.84934322865669</v>
      </c>
    </row>
    <row r="10" spans="1:16" ht="12.75" customHeight="1">
      <c r="A10" s="264">
        <v>6</v>
      </c>
      <c r="B10" s="142">
        <v>3.1564682793055375E-2</v>
      </c>
      <c r="C10" s="141">
        <v>2466.2501773205781</v>
      </c>
      <c r="D10" s="141">
        <v>334.97386087227079</v>
      </c>
      <c r="E10" s="141">
        <v>2801.2240381928491</v>
      </c>
      <c r="F10" s="141">
        <v>2466.2501778500036</v>
      </c>
      <c r="G10" s="141">
        <v>6.6182481799999993</v>
      </c>
      <c r="H10" s="141">
        <v>2472.8684260300038</v>
      </c>
      <c r="I10" s="141">
        <v>42.210649859345523</v>
      </c>
      <c r="J10" s="142">
        <v>0.19269690677349302</v>
      </c>
      <c r="K10" s="143">
        <v>18.243329901498889</v>
      </c>
      <c r="L10" s="141">
        <v>1287.3145787357914</v>
      </c>
      <c r="M10" s="142">
        <v>0.5205754439602247</v>
      </c>
      <c r="N10" s="143">
        <v>15.09508341515548</v>
      </c>
      <c r="O10" s="98">
        <v>-21.581582711340364</v>
      </c>
      <c r="P10" s="141">
        <v>102.98516629886332</v>
      </c>
    </row>
    <row r="11" spans="1:16" ht="12.75" customHeight="1">
      <c r="A11" s="264">
        <v>7</v>
      </c>
      <c r="B11" s="142">
        <v>7.4019806684457692E-2</v>
      </c>
      <c r="C11" s="141">
        <v>1602.7420007948006</v>
      </c>
      <c r="D11" s="141">
        <v>196.57558906999972</v>
      </c>
      <c r="E11" s="141">
        <v>1799.3175898648003</v>
      </c>
      <c r="F11" s="141">
        <v>1602.7420001799983</v>
      </c>
      <c r="G11" s="141">
        <v>3.5886474400000017</v>
      </c>
      <c r="H11" s="141">
        <v>1606.3306476199982</v>
      </c>
      <c r="I11" s="141">
        <v>25.559968039552455</v>
      </c>
      <c r="J11" s="142">
        <v>0.19636211425278069</v>
      </c>
      <c r="K11" s="143">
        <v>18.375077230785955</v>
      </c>
      <c r="L11" s="141">
        <v>1322.9227287851691</v>
      </c>
      <c r="M11" s="142">
        <v>0.82356813072405899</v>
      </c>
      <c r="N11" s="143">
        <v>23.388190449333084</v>
      </c>
      <c r="O11" s="98">
        <v>-21.622537425494762</v>
      </c>
      <c r="P11" s="141">
        <v>105.83381830281353</v>
      </c>
    </row>
    <row r="12" spans="1:16" ht="12.75" customHeight="1">
      <c r="A12" s="264">
        <v>8</v>
      </c>
      <c r="B12" s="142">
        <v>0.16532811191566085</v>
      </c>
      <c r="C12" s="141">
        <v>1165.5571572119945</v>
      </c>
      <c r="D12" s="141">
        <v>113.42128957278776</v>
      </c>
      <c r="E12" s="141">
        <v>1278.9784467847824</v>
      </c>
      <c r="F12" s="141">
        <v>1165.5571573499992</v>
      </c>
      <c r="G12" s="141">
        <v>2.5375940800000008</v>
      </c>
      <c r="H12" s="141">
        <v>1168.0947514299992</v>
      </c>
      <c r="I12" s="141">
        <v>16.812595256541414</v>
      </c>
      <c r="J12" s="142">
        <v>0.19714284891789779</v>
      </c>
      <c r="K12" s="143">
        <v>18.266512791121457</v>
      </c>
      <c r="L12" s="141">
        <v>1298.1161171340791</v>
      </c>
      <c r="M12" s="142">
        <v>1.1113106325877296</v>
      </c>
      <c r="N12" s="143">
        <v>38.077641453895701</v>
      </c>
      <c r="O12" s="98">
        <v>-28.347961948887722</v>
      </c>
      <c r="P12" s="141">
        <v>103.84928937072632</v>
      </c>
    </row>
    <row r="13" spans="1:16" ht="12.75" customHeight="1">
      <c r="A13" s="264">
        <v>9</v>
      </c>
      <c r="B13" s="142">
        <v>0.33782593087244384</v>
      </c>
      <c r="C13" s="141">
        <v>1064.0480467393982</v>
      </c>
      <c r="D13" s="141">
        <v>77.312928649999932</v>
      </c>
      <c r="E13" s="141">
        <v>1141.3609753893982</v>
      </c>
      <c r="F13" s="141">
        <v>1064.0480472600009</v>
      </c>
      <c r="G13" s="141">
        <v>1.6724712200000003</v>
      </c>
      <c r="H13" s="141">
        <v>1065.7205184800009</v>
      </c>
      <c r="I13" s="141">
        <v>14.155672240684627</v>
      </c>
      <c r="J13" s="142">
        <v>0.20002269348701707</v>
      </c>
      <c r="K13" s="143">
        <v>18.06638891624538</v>
      </c>
      <c r="L13" s="141">
        <v>1298.689381494177</v>
      </c>
      <c r="M13" s="142">
        <v>1.2186022122821201</v>
      </c>
      <c r="N13" s="143">
        <v>72.293356681977798</v>
      </c>
      <c r="O13" s="98">
        <v>-46.371635808262873</v>
      </c>
      <c r="P13" s="141">
        <v>103.89515051953417</v>
      </c>
    </row>
    <row r="14" spans="1:16" ht="12.75" customHeight="1">
      <c r="A14" s="144" t="s">
        <v>234</v>
      </c>
      <c r="B14" s="145">
        <v>1.0218042942433423E-2</v>
      </c>
      <c r="C14" s="671">
        <v>90249.543666680984</v>
      </c>
      <c r="D14" s="671">
        <v>23161.917188842268</v>
      </c>
      <c r="E14" s="671">
        <v>113411.46085552326</v>
      </c>
      <c r="F14" s="671">
        <v>90249.543666290148</v>
      </c>
      <c r="G14" s="671">
        <v>456.97739225000038</v>
      </c>
      <c r="H14" s="671">
        <v>90706.521058540151</v>
      </c>
      <c r="I14" s="147">
        <v>1487.4873287097726</v>
      </c>
      <c r="J14" s="145">
        <v>0.17846208903921526</v>
      </c>
      <c r="K14" s="148">
        <v>18.485784688178839</v>
      </c>
      <c r="L14" s="147">
        <v>11025.621262051542</v>
      </c>
      <c r="M14" s="145">
        <v>0.12155268588612091</v>
      </c>
      <c r="N14" s="148">
        <v>183.1516635602195</v>
      </c>
      <c r="O14" s="146">
        <v>-530.75035028945638</v>
      </c>
      <c r="P14" s="147">
        <v>882.0497009641233</v>
      </c>
    </row>
    <row r="15" spans="1:16" ht="12.75" customHeight="1">
      <c r="A15" s="1326" t="s">
        <v>1986</v>
      </c>
      <c r="B15" s="149">
        <v>0.99999999000000073</v>
      </c>
      <c r="C15" s="672">
        <v>4908.2034074925978</v>
      </c>
      <c r="D15" s="672">
        <v>58.741564720000028</v>
      </c>
      <c r="E15" s="672">
        <v>4966.9449722125973</v>
      </c>
      <c r="F15" s="672">
        <v>4908.2034075000165</v>
      </c>
      <c r="G15" s="672">
        <v>0</v>
      </c>
      <c r="H15" s="672">
        <v>4908.2034075000165</v>
      </c>
      <c r="I15" s="150">
        <v>44.55615525735913</v>
      </c>
      <c r="J15" s="151">
        <v>0.32751719054597722</v>
      </c>
      <c r="K15" s="152">
        <v>19.207637504743495</v>
      </c>
      <c r="L15" s="150">
        <v>110.7672941750223</v>
      </c>
      <c r="M15" s="151">
        <v>2.2567788043536159E-2</v>
      </c>
      <c r="N15" s="152">
        <v>1607.5209906492346</v>
      </c>
      <c r="O15" s="153">
        <v>-1101.5685460938143</v>
      </c>
      <c r="P15" s="150">
        <v>8.861383534001785</v>
      </c>
    </row>
    <row r="16" spans="1:16" ht="12.75" customHeight="1">
      <c r="A16" s="154" t="s">
        <v>235</v>
      </c>
      <c r="B16" s="155">
        <v>6.1026651682977412E-2</v>
      </c>
      <c r="C16" s="673">
        <v>95157.747074173589</v>
      </c>
      <c r="D16" s="673">
        <v>23220.658753562268</v>
      </c>
      <c r="E16" s="673">
        <v>118378.40582773586</v>
      </c>
      <c r="F16" s="673">
        <v>95157.74707379016</v>
      </c>
      <c r="G16" s="673">
        <v>456.97739225000038</v>
      </c>
      <c r="H16" s="673">
        <v>95614.724466040163</v>
      </c>
      <c r="I16" s="157">
        <v>1532.0434839671316</v>
      </c>
      <c r="J16" s="155">
        <v>0.18611355445112046</v>
      </c>
      <c r="K16" s="158">
        <v>18.522839655117895</v>
      </c>
      <c r="L16" s="157">
        <v>11136.388556226564</v>
      </c>
      <c r="M16" s="155">
        <v>0.11647148091904941</v>
      </c>
      <c r="N16" s="158">
        <v>1790.6726542094541</v>
      </c>
      <c r="O16" s="156">
        <v>-1632.3188963832708</v>
      </c>
      <c r="P16" s="157">
        <v>890.91108449812509</v>
      </c>
    </row>
    <row r="17" spans="1:16" ht="12.75" customHeight="1">
      <c r="A17" s="1584" t="s">
        <v>236</v>
      </c>
      <c r="B17" s="1584" t="s">
        <v>0</v>
      </c>
      <c r="C17" s="1584" t="s">
        <v>0</v>
      </c>
      <c r="D17" s="1584" t="s">
        <v>0</v>
      </c>
      <c r="E17" s="1584" t="s">
        <v>0</v>
      </c>
      <c r="F17" s="1584" t="s">
        <v>0</v>
      </c>
      <c r="G17" s="1584" t="s">
        <v>0</v>
      </c>
      <c r="H17" s="1163"/>
      <c r="I17" s="159"/>
      <c r="J17" s="159"/>
      <c r="K17" s="160"/>
      <c r="L17" s="103"/>
      <c r="M17" s="103"/>
      <c r="N17" s="103"/>
      <c r="O17" s="103"/>
      <c r="P17" s="103"/>
    </row>
    <row r="18" spans="1:16" ht="12.75" customHeight="1">
      <c r="A18" s="1651" t="s">
        <v>2294</v>
      </c>
      <c r="B18" s="1574" t="s">
        <v>0</v>
      </c>
      <c r="C18" s="1574" t="s">
        <v>0</v>
      </c>
      <c r="D18" s="1574" t="s">
        <v>0</v>
      </c>
      <c r="E18" s="1574" t="s">
        <v>0</v>
      </c>
      <c r="F18" s="1574" t="s">
        <v>0</v>
      </c>
      <c r="G18" s="1574" t="s">
        <v>0</v>
      </c>
      <c r="H18" s="1574"/>
      <c r="I18" s="161"/>
      <c r="J18" s="161"/>
      <c r="K18" s="161"/>
      <c r="L18" s="162"/>
      <c r="M18" s="161"/>
      <c r="N18" s="163"/>
      <c r="O18" s="161"/>
      <c r="P18" s="162"/>
    </row>
  </sheetData>
  <mergeCells count="16">
    <mergeCell ref="O3:O4"/>
    <mergeCell ref="A2:D2"/>
    <mergeCell ref="A3:A4"/>
    <mergeCell ref="B3:B4"/>
    <mergeCell ref="C3:E3"/>
    <mergeCell ref="F3:H3"/>
    <mergeCell ref="A1:P1"/>
    <mergeCell ref="A17:G17"/>
    <mergeCell ref="P3:P4"/>
    <mergeCell ref="A18:H18"/>
    <mergeCell ref="I3:I4"/>
    <mergeCell ref="J3:J4"/>
    <mergeCell ref="K3:K4"/>
    <mergeCell ref="L3:L4"/>
    <mergeCell ref="M3:M4"/>
    <mergeCell ref="N3:N4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90" fitToHeight="2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E17"/>
  <sheetViews>
    <sheetView showGridLines="0" zoomScaleNormal="100" workbookViewId="0">
      <selection activeCell="H19" sqref="H19"/>
    </sheetView>
  </sheetViews>
  <sheetFormatPr baseColWidth="10" defaultColWidth="8.85546875" defaultRowHeight="12.75"/>
  <cols>
    <col min="1" max="1" width="14" customWidth="1"/>
    <col min="2" max="5" width="7" bestFit="1" customWidth="1"/>
  </cols>
  <sheetData>
    <row r="1" spans="1:5" ht="12.75" customHeight="1">
      <c r="A1" s="1519" t="s">
        <v>641</v>
      </c>
      <c r="B1" s="1519" t="s">
        <v>0</v>
      </c>
      <c r="C1" s="1519" t="s">
        <v>0</v>
      </c>
      <c r="D1" s="1519" t="s">
        <v>0</v>
      </c>
      <c r="E1" s="1519" t="s">
        <v>0</v>
      </c>
    </row>
    <row r="2" spans="1:5" ht="21.75" customHeight="1">
      <c r="A2" s="838"/>
      <c r="B2" s="1520" t="s">
        <v>1938</v>
      </c>
      <c r="C2" s="1520" t="s">
        <v>0</v>
      </c>
      <c r="D2" s="1521" t="s">
        <v>1955</v>
      </c>
      <c r="E2" s="1521" t="s">
        <v>0</v>
      </c>
    </row>
    <row r="3" spans="1:5" ht="14.25" customHeight="1">
      <c r="A3" s="839"/>
      <c r="B3" s="840" t="s">
        <v>1723</v>
      </c>
      <c r="C3" s="840" t="s">
        <v>1724</v>
      </c>
      <c r="D3" s="841" t="s">
        <v>1723</v>
      </c>
      <c r="E3" s="841" t="s">
        <v>1724</v>
      </c>
    </row>
    <row r="4" spans="1:5" ht="10.5" customHeight="1">
      <c r="A4" s="842" t="s">
        <v>1725</v>
      </c>
      <c r="B4" s="1298">
        <v>17789</v>
      </c>
      <c r="C4" s="1299">
        <v>18966</v>
      </c>
      <c r="D4" s="1298">
        <v>16648</v>
      </c>
      <c r="E4" s="1298">
        <v>17323</v>
      </c>
    </row>
    <row r="5" spans="1:5" ht="10.5" customHeight="1">
      <c r="A5" s="843" t="s">
        <v>1726</v>
      </c>
      <c r="B5" s="1300">
        <v>0</v>
      </c>
      <c r="C5" s="1301">
        <v>108</v>
      </c>
      <c r="D5" s="1300">
        <v>0</v>
      </c>
      <c r="E5" s="1300">
        <v>999</v>
      </c>
    </row>
    <row r="6" spans="1:5" ht="10.5" customHeight="1">
      <c r="A6" s="843" t="s">
        <v>1727</v>
      </c>
      <c r="B6" s="1302">
        <v>17789</v>
      </c>
      <c r="C6" s="1302">
        <v>19074</v>
      </c>
      <c r="D6" s="1302">
        <v>16648</v>
      </c>
      <c r="E6" s="1302">
        <v>18322</v>
      </c>
    </row>
    <row r="7" spans="1:5" ht="10.5" customHeight="1">
      <c r="A7" s="843" t="s">
        <v>1728</v>
      </c>
      <c r="B7" s="1302">
        <v>4002.9211886634585</v>
      </c>
      <c r="C7" s="1300">
        <v>4973</v>
      </c>
      <c r="D7" s="1302">
        <v>4088</v>
      </c>
      <c r="E7" s="1302">
        <v>5023</v>
      </c>
    </row>
    <row r="8" spans="1:5">
      <c r="A8" s="843" t="s">
        <v>1729</v>
      </c>
      <c r="B8" s="1302">
        <v>21791.921188663458</v>
      </c>
      <c r="C8" s="1300">
        <v>24047</v>
      </c>
      <c r="D8" s="1302">
        <v>20736</v>
      </c>
      <c r="E8" s="1302">
        <v>23345</v>
      </c>
    </row>
    <row r="9" spans="1:5" ht="10.5" customHeight="1">
      <c r="A9" s="843" t="s">
        <v>1730</v>
      </c>
      <c r="B9" s="1302">
        <v>134864</v>
      </c>
      <c r="C9" s="1300">
        <v>148940</v>
      </c>
      <c r="D9" s="1302">
        <v>134385</v>
      </c>
      <c r="E9" s="1302">
        <v>148695</v>
      </c>
    </row>
    <row r="10" spans="1:5" ht="10.5" customHeight="1">
      <c r="A10" s="844" t="s">
        <v>1731</v>
      </c>
      <c r="B10" s="1303">
        <v>0.13190325068216871</v>
      </c>
      <c r="C10" s="1303">
        <v>0.1273398684033839</v>
      </c>
      <c r="D10" s="1303">
        <v>0.12388287383264501</v>
      </c>
      <c r="E10" s="1303">
        <v>0.11650021856821009</v>
      </c>
    </row>
    <row r="11" spans="1:5" ht="10.5" customHeight="1">
      <c r="A11" s="844" t="s">
        <v>1732</v>
      </c>
      <c r="B11" s="1303">
        <v>0.13190325068216871</v>
      </c>
      <c r="C11" s="1303">
        <v>0.12806499261447563</v>
      </c>
      <c r="D11" s="1303">
        <v>0.12388287383264501</v>
      </c>
      <c r="E11" s="1303">
        <v>0.12321866908772992</v>
      </c>
    </row>
    <row r="12" spans="1:5">
      <c r="A12" s="844" t="s">
        <v>1733</v>
      </c>
      <c r="B12" s="1303">
        <v>0.16158441977594806</v>
      </c>
      <c r="C12" s="1303">
        <v>0.16145427689002284</v>
      </c>
      <c r="D12" s="1303">
        <v>0.15430293559549058</v>
      </c>
      <c r="E12" s="1303">
        <v>0.15699922660479504</v>
      </c>
    </row>
    <row r="13" spans="1:5" ht="22.5">
      <c r="A13" s="844" t="s">
        <v>1734</v>
      </c>
      <c r="B13" s="1303"/>
      <c r="C13" s="1303">
        <v>0.17224966556532784</v>
      </c>
      <c r="D13" s="1303"/>
      <c r="E13" s="1303">
        <v>0.16781240249705723</v>
      </c>
    </row>
    <row r="14" spans="1:5" ht="6" customHeight="1">
      <c r="A14" s="845"/>
      <c r="B14" s="1304"/>
      <c r="C14" s="1304"/>
      <c r="D14" s="1304"/>
      <c r="E14" s="1304"/>
    </row>
    <row r="15" spans="1:5" ht="10.5" customHeight="1">
      <c r="A15" s="1297" t="s">
        <v>1956</v>
      </c>
      <c r="B15" s="1303">
        <v>5.7000000000000002E-2</v>
      </c>
      <c r="C15" s="1303">
        <v>5.5402900227393727E-2</v>
      </c>
      <c r="D15" s="1303">
        <v>5.3999999999999999E-2</v>
      </c>
      <c r="E15" s="1303">
        <v>5.3341547268793393E-2</v>
      </c>
    </row>
    <row r="16" spans="1:5" ht="6" customHeight="1">
      <c r="A16" s="845"/>
      <c r="B16" s="1304"/>
      <c r="C16" s="1304"/>
      <c r="D16" s="1305"/>
      <c r="E16" s="1305"/>
    </row>
    <row r="17" spans="1:5" ht="22.5">
      <c r="A17" s="844" t="s">
        <v>1735</v>
      </c>
      <c r="B17" s="1303">
        <v>0.126</v>
      </c>
      <c r="C17" s="1303">
        <v>0.13643050318210703</v>
      </c>
      <c r="D17" s="1306"/>
      <c r="E17" s="1306"/>
    </row>
  </sheetData>
  <mergeCells count="3">
    <mergeCell ref="A1:E1"/>
    <mergeCell ref="B2:C2"/>
    <mergeCell ref="D2:E2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5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18"/>
  <sheetViews>
    <sheetView showGridLines="0" zoomScaleNormal="100" workbookViewId="0">
      <selection sqref="A1:P1"/>
    </sheetView>
  </sheetViews>
  <sheetFormatPr baseColWidth="10" defaultColWidth="8.85546875" defaultRowHeight="12.75"/>
  <cols>
    <col min="1" max="1" width="11.42578125" customWidth="1"/>
    <col min="2" max="2" width="9.28515625" customWidth="1"/>
    <col min="3" max="3" width="11" customWidth="1"/>
    <col min="4" max="4" width="9.85546875" customWidth="1"/>
    <col min="5" max="5" width="11" customWidth="1"/>
    <col min="6" max="6" width="9.5703125" customWidth="1"/>
    <col min="7" max="7" width="10.5703125" customWidth="1"/>
    <col min="8" max="8" width="8.7109375" customWidth="1"/>
    <col min="9" max="9" width="10.7109375" customWidth="1"/>
    <col min="10" max="10" width="8.7109375" customWidth="1"/>
    <col min="11" max="11" width="10" customWidth="1"/>
    <col min="12" max="12" width="7.7109375" customWidth="1"/>
    <col min="13" max="13" width="9.5703125" customWidth="1"/>
    <col min="14" max="14" width="6.7109375" customWidth="1"/>
    <col min="15" max="15" width="10.7109375" customWidth="1"/>
  </cols>
  <sheetData>
    <row r="1" spans="1:16" ht="12.75" customHeight="1" thickBot="1">
      <c r="A1" s="1614" t="s">
        <v>1998</v>
      </c>
      <c r="B1" s="1614"/>
      <c r="C1" s="1614"/>
      <c r="D1" s="1614"/>
      <c r="E1" s="1614"/>
      <c r="F1" s="1614"/>
      <c r="G1" s="1614"/>
      <c r="H1" s="1614"/>
      <c r="I1" s="1614"/>
      <c r="J1" s="1614"/>
      <c r="K1" s="1614"/>
      <c r="L1" s="1614"/>
      <c r="M1" s="1614"/>
      <c r="N1" s="1614"/>
      <c r="O1" s="1614"/>
      <c r="P1" s="1614"/>
    </row>
    <row r="2" spans="1:16" ht="15" customHeight="1">
      <c r="A2" s="1649" t="s">
        <v>237</v>
      </c>
      <c r="B2" s="1649" t="s">
        <v>0</v>
      </c>
      <c r="C2" s="1649" t="s">
        <v>0</v>
      </c>
      <c r="D2" s="1649" t="s">
        <v>0</v>
      </c>
      <c r="E2" s="139"/>
      <c r="F2" s="139"/>
      <c r="G2" s="139"/>
      <c r="H2" s="139"/>
      <c r="I2" s="138"/>
      <c r="J2" s="138"/>
      <c r="K2" s="138"/>
      <c r="L2" s="138"/>
      <c r="M2" s="138"/>
      <c r="N2" s="138"/>
      <c r="O2" s="138"/>
    </row>
    <row r="3" spans="1:16" ht="19.5" customHeight="1">
      <c r="A3" s="1513" t="s">
        <v>183</v>
      </c>
      <c r="B3" s="1513" t="s">
        <v>184</v>
      </c>
      <c r="C3" s="1535" t="s">
        <v>96</v>
      </c>
      <c r="D3" s="1535" t="s">
        <v>0</v>
      </c>
      <c r="E3" s="1535" t="s">
        <v>0</v>
      </c>
      <c r="F3" s="1567" t="s">
        <v>95</v>
      </c>
      <c r="G3" s="1567" t="s">
        <v>0</v>
      </c>
      <c r="H3" s="1567" t="s">
        <v>0</v>
      </c>
      <c r="I3" s="1513" t="s">
        <v>590</v>
      </c>
      <c r="J3" s="1513" t="s">
        <v>185</v>
      </c>
      <c r="K3" s="1513" t="s">
        <v>1464</v>
      </c>
      <c r="L3" s="1513" t="s">
        <v>54</v>
      </c>
      <c r="M3" s="1513" t="s">
        <v>97</v>
      </c>
      <c r="N3" s="1513" t="s">
        <v>186</v>
      </c>
      <c r="O3" s="1513" t="s">
        <v>1465</v>
      </c>
      <c r="P3" s="1650" t="s">
        <v>1443</v>
      </c>
    </row>
    <row r="4" spans="1:16" ht="49.5" customHeight="1">
      <c r="A4" s="1513" t="s">
        <v>0</v>
      </c>
      <c r="B4" s="1513" t="s">
        <v>0</v>
      </c>
      <c r="C4" s="140" t="s">
        <v>98</v>
      </c>
      <c r="D4" s="140" t="s">
        <v>99</v>
      </c>
      <c r="E4" s="140" t="s">
        <v>100</v>
      </c>
      <c r="F4" s="140" t="s">
        <v>98</v>
      </c>
      <c r="G4" s="140" t="s">
        <v>99</v>
      </c>
      <c r="H4" s="140" t="s">
        <v>1467</v>
      </c>
      <c r="I4" s="1513" t="s">
        <v>0</v>
      </c>
      <c r="J4" s="1513" t="s">
        <v>0</v>
      </c>
      <c r="K4" s="1513" t="s">
        <v>0</v>
      </c>
      <c r="L4" s="1513" t="s">
        <v>0</v>
      </c>
      <c r="M4" s="1513" t="s">
        <v>0</v>
      </c>
      <c r="N4" s="1513" t="s">
        <v>0</v>
      </c>
      <c r="O4" s="1513" t="s">
        <v>0</v>
      </c>
      <c r="P4" s="1513" t="s">
        <v>0</v>
      </c>
    </row>
    <row r="5" spans="1:16" ht="12.75" customHeight="1">
      <c r="A5" s="264">
        <v>1</v>
      </c>
      <c r="B5" s="142">
        <v>4.0246138006044406E-4</v>
      </c>
      <c r="C5" s="141">
        <v>1311.5401453199995</v>
      </c>
      <c r="D5" s="141">
        <v>440.75225937999994</v>
      </c>
      <c r="E5" s="141">
        <v>1752.2924046999995</v>
      </c>
      <c r="F5" s="141">
        <v>1311.5401454099979</v>
      </c>
      <c r="G5" s="141">
        <v>17.188333580000002</v>
      </c>
      <c r="H5" s="141">
        <v>1328.7284789899979</v>
      </c>
      <c r="I5" s="141">
        <v>22.554155471757831</v>
      </c>
      <c r="J5" s="142">
        <v>0.13293245072503562</v>
      </c>
      <c r="K5" s="143">
        <v>13.028962820708182</v>
      </c>
      <c r="L5" s="141">
        <v>16.932181556460854</v>
      </c>
      <c r="M5" s="142">
        <v>1.274314641719086E-2</v>
      </c>
      <c r="N5" s="143">
        <v>7.3502394456927786E-2</v>
      </c>
      <c r="O5" s="98">
        <v>-5.6015103631084893</v>
      </c>
      <c r="P5" s="141">
        <v>1.3545745245168683</v>
      </c>
    </row>
    <row r="6" spans="1:16" ht="12.75" customHeight="1">
      <c r="A6" s="264">
        <v>2</v>
      </c>
      <c r="B6" s="142">
        <v>1.1018785959682371E-3</v>
      </c>
      <c r="C6" s="141">
        <v>1176.2728271516821</v>
      </c>
      <c r="D6" s="141">
        <v>338.60643392025821</v>
      </c>
      <c r="E6" s="141">
        <v>1514.8792610719404</v>
      </c>
      <c r="F6" s="141">
        <v>1176.2728270299956</v>
      </c>
      <c r="G6" s="141">
        <v>14.729696899999999</v>
      </c>
      <c r="H6" s="141">
        <v>1191.0025239299955</v>
      </c>
      <c r="I6" s="141">
        <v>16.436665059050476</v>
      </c>
      <c r="J6" s="142">
        <v>0.15043859010785376</v>
      </c>
      <c r="K6" s="143">
        <v>13.122653024365826</v>
      </c>
      <c r="L6" s="141">
        <v>37.419968583617923</v>
      </c>
      <c r="M6" s="142">
        <v>3.1418882690644398E-2</v>
      </c>
      <c r="N6" s="143">
        <v>0.20169863514444791</v>
      </c>
      <c r="O6" s="98">
        <v>-4.3825202405845678</v>
      </c>
      <c r="P6" s="141">
        <v>2.9935974866894339</v>
      </c>
    </row>
    <row r="7" spans="1:16" ht="12.75" customHeight="1">
      <c r="A7" s="264">
        <v>3</v>
      </c>
      <c r="B7" s="142">
        <v>2.8248041314593735E-3</v>
      </c>
      <c r="C7" s="141">
        <v>1233.9401598500012</v>
      </c>
      <c r="D7" s="141">
        <v>286.83608919999983</v>
      </c>
      <c r="E7" s="141">
        <v>1520.7762490500011</v>
      </c>
      <c r="F7" s="141">
        <v>1233.94015986</v>
      </c>
      <c r="G7" s="141">
        <v>17.334173489999987</v>
      </c>
      <c r="H7" s="141">
        <v>1251.27433335</v>
      </c>
      <c r="I7" s="141">
        <v>13.837038734558684</v>
      </c>
      <c r="J7" s="142">
        <v>0.16913589930059644</v>
      </c>
      <c r="K7" s="143">
        <v>12.609970098084577</v>
      </c>
      <c r="L7" s="141">
        <v>89.242124185789862</v>
      </c>
      <c r="M7" s="142">
        <v>7.1320989975766982E-2</v>
      </c>
      <c r="N7" s="143">
        <v>0.61095708708014151</v>
      </c>
      <c r="O7" s="98">
        <v>-5.0480190079164142</v>
      </c>
      <c r="P7" s="141">
        <v>7.1393699348631889</v>
      </c>
    </row>
    <row r="8" spans="1:16" ht="12.75" customHeight="1">
      <c r="A8" s="264">
        <v>4</v>
      </c>
      <c r="B8" s="142">
        <v>6.266463439114479E-3</v>
      </c>
      <c r="C8" s="141">
        <v>1157.8218352499998</v>
      </c>
      <c r="D8" s="141">
        <v>330.75027193</v>
      </c>
      <c r="E8" s="141">
        <v>1488.5721071799999</v>
      </c>
      <c r="F8" s="141">
        <v>1157.8218352600004</v>
      </c>
      <c r="G8" s="141">
        <v>18.529085260000006</v>
      </c>
      <c r="H8" s="141">
        <v>1176.3509205200005</v>
      </c>
      <c r="I8" s="141">
        <v>11.647054671238621</v>
      </c>
      <c r="J8" s="142">
        <v>0.1759489414883097</v>
      </c>
      <c r="K8" s="143">
        <v>12.927745719590588</v>
      </c>
      <c r="L8" s="141">
        <v>153.01860537747694</v>
      </c>
      <c r="M8" s="142">
        <v>0.13007904589375063</v>
      </c>
      <c r="N8" s="143">
        <v>1.3112292760729436</v>
      </c>
      <c r="O8" s="98">
        <v>-6.9206301864840842</v>
      </c>
      <c r="P8" s="141">
        <v>12.241488430198157</v>
      </c>
    </row>
    <row r="9" spans="1:16" ht="12.75" customHeight="1">
      <c r="A9" s="264">
        <v>5</v>
      </c>
      <c r="B9" s="142">
        <v>1.4699888726617115E-2</v>
      </c>
      <c r="C9" s="141">
        <v>1622.1334494645068</v>
      </c>
      <c r="D9" s="141">
        <v>280.81954496649388</v>
      </c>
      <c r="E9" s="141">
        <v>1902.9529944310007</v>
      </c>
      <c r="F9" s="141">
        <v>1622.1334495200024</v>
      </c>
      <c r="G9" s="141">
        <v>15.654154229999998</v>
      </c>
      <c r="H9" s="141">
        <v>1637.7876037500023</v>
      </c>
      <c r="I9" s="141">
        <v>14.561072760769621</v>
      </c>
      <c r="J9" s="142">
        <v>0.18714774488821967</v>
      </c>
      <c r="K9" s="143">
        <v>12.845053993619322</v>
      </c>
      <c r="L9" s="141">
        <v>395.38084800136164</v>
      </c>
      <c r="M9" s="142">
        <v>0.24141155244799006</v>
      </c>
      <c r="N9" s="143">
        <v>4.517338166777213</v>
      </c>
      <c r="O9" s="98">
        <v>-10.165836537947758</v>
      </c>
      <c r="P9" s="141">
        <v>31.630467840108931</v>
      </c>
    </row>
    <row r="10" spans="1:16" ht="12.75" customHeight="1">
      <c r="A10" s="264">
        <v>6</v>
      </c>
      <c r="B10" s="142">
        <v>3.4154518845789912E-2</v>
      </c>
      <c r="C10" s="141">
        <v>1819.2114323306278</v>
      </c>
      <c r="D10" s="141">
        <v>369.77231193070247</v>
      </c>
      <c r="E10" s="141">
        <v>2188.9837442613302</v>
      </c>
      <c r="F10" s="141">
        <v>1819.2114324099987</v>
      </c>
      <c r="G10" s="141">
        <v>22.17062898999999</v>
      </c>
      <c r="H10" s="141">
        <v>1841.3820613999987</v>
      </c>
      <c r="I10" s="141">
        <v>20.51706991412178</v>
      </c>
      <c r="J10" s="142">
        <v>0.18267747451071725</v>
      </c>
      <c r="K10" s="143">
        <v>12.965451685833058</v>
      </c>
      <c r="L10" s="141">
        <v>809.00457517249993</v>
      </c>
      <c r="M10" s="142">
        <v>0.43934639754088595</v>
      </c>
      <c r="N10" s="143">
        <v>11.531285087202507</v>
      </c>
      <c r="O10" s="98">
        <v>-14.827279280958827</v>
      </c>
      <c r="P10" s="141">
        <v>64.720366013799989</v>
      </c>
    </row>
    <row r="11" spans="1:16" ht="12.75" customHeight="1">
      <c r="A11" s="264">
        <v>7</v>
      </c>
      <c r="B11" s="142">
        <v>6.5590149131949008E-2</v>
      </c>
      <c r="C11" s="141">
        <v>564.64285416045129</v>
      </c>
      <c r="D11" s="141">
        <v>147.64654146726045</v>
      </c>
      <c r="E11" s="141">
        <v>712.28939562771177</v>
      </c>
      <c r="F11" s="141">
        <v>564.6428539999996</v>
      </c>
      <c r="G11" s="141">
        <v>3.4766647300000018</v>
      </c>
      <c r="H11" s="141">
        <v>568.11951872999964</v>
      </c>
      <c r="I11" s="141">
        <v>5.9755302840313629</v>
      </c>
      <c r="J11" s="142">
        <v>0.19553790892506961</v>
      </c>
      <c r="K11" s="143">
        <v>15.038149824998733</v>
      </c>
      <c r="L11" s="141">
        <v>343.56403021242704</v>
      </c>
      <c r="M11" s="142">
        <v>0.60473900101240274</v>
      </c>
      <c r="N11" s="143">
        <v>7.2161382429513212</v>
      </c>
      <c r="O11" s="98">
        <v>-9.061940597348956</v>
      </c>
      <c r="P11" s="141">
        <v>27.485122416994162</v>
      </c>
    </row>
    <row r="12" spans="1:16" ht="12.75" customHeight="1">
      <c r="A12" s="264">
        <v>8</v>
      </c>
      <c r="B12" s="142">
        <v>0.16830262969184276</v>
      </c>
      <c r="C12" s="141">
        <v>232.01101530123267</v>
      </c>
      <c r="D12" s="141">
        <v>25.218469709999994</v>
      </c>
      <c r="E12" s="141">
        <v>257.22948501123267</v>
      </c>
      <c r="F12" s="141">
        <v>232.01101543999999</v>
      </c>
      <c r="G12" s="141">
        <v>0.99431111999999999</v>
      </c>
      <c r="H12" s="141">
        <v>233.00532655999999</v>
      </c>
      <c r="I12" s="141">
        <v>2.734412047291225</v>
      </c>
      <c r="J12" s="142">
        <v>0.18074301898141548</v>
      </c>
      <c r="K12" s="143">
        <v>13.656514488028916</v>
      </c>
      <c r="L12" s="141">
        <v>183.05758553824006</v>
      </c>
      <c r="M12" s="142">
        <v>0.78563691328791085</v>
      </c>
      <c r="N12" s="143">
        <v>7.1834662988512754</v>
      </c>
      <c r="O12" s="98">
        <v>-4.5727307158935977</v>
      </c>
      <c r="P12" s="141">
        <v>14.644606843059206</v>
      </c>
    </row>
    <row r="13" spans="1:16" ht="12.75" customHeight="1">
      <c r="A13" s="264">
        <v>9</v>
      </c>
      <c r="B13" s="142">
        <v>0.3495934493743581</v>
      </c>
      <c r="C13" s="141">
        <v>299.37232724531935</v>
      </c>
      <c r="D13" s="141">
        <v>29.168095589863363</v>
      </c>
      <c r="E13" s="141">
        <v>328.54042283518271</v>
      </c>
      <c r="F13" s="141">
        <v>299.37232735999993</v>
      </c>
      <c r="G13" s="141">
        <v>0.81632884000000006</v>
      </c>
      <c r="H13" s="141">
        <v>300.18865619999991</v>
      </c>
      <c r="I13" s="141">
        <v>3.0416848231631062</v>
      </c>
      <c r="J13" s="142">
        <v>0.19396210510668202</v>
      </c>
      <c r="K13" s="143">
        <v>13.356334493072358</v>
      </c>
      <c r="L13" s="141">
        <v>271.56319871615989</v>
      </c>
      <c r="M13" s="142">
        <v>0.90464177478855701</v>
      </c>
      <c r="N13" s="143">
        <v>20.422695423891611</v>
      </c>
      <c r="O13" s="98">
        <v>-10.444163622859806</v>
      </c>
      <c r="P13" s="141">
        <v>21.725055897292791</v>
      </c>
    </row>
    <row r="14" spans="1:16" ht="12.75" customHeight="1">
      <c r="A14" s="144" t="s">
        <v>238</v>
      </c>
      <c r="B14" s="145">
        <v>2.9507479011685173E-2</v>
      </c>
      <c r="C14" s="671">
        <v>9416.946046073821</v>
      </c>
      <c r="D14" s="671">
        <v>2249.5700180945782</v>
      </c>
      <c r="E14" s="671">
        <v>11666.5160641684</v>
      </c>
      <c r="F14" s="671">
        <v>9416.946046289997</v>
      </c>
      <c r="G14" s="671">
        <v>110.89337713999997</v>
      </c>
      <c r="H14" s="671">
        <v>9527.8394234299976</v>
      </c>
      <c r="I14" s="147">
        <v>111.30468376598272</v>
      </c>
      <c r="J14" s="145">
        <v>0.17094457661509807</v>
      </c>
      <c r="K14" s="148">
        <v>13.074728310207712</v>
      </c>
      <c r="L14" s="147">
        <v>2299.1831173440341</v>
      </c>
      <c r="M14" s="145">
        <v>0.24131211864151403</v>
      </c>
      <c r="N14" s="148">
        <v>53.068310612428391</v>
      </c>
      <c r="O14" s="146">
        <v>-71.024630553102497</v>
      </c>
      <c r="P14" s="147">
        <v>183.93464938752274</v>
      </c>
    </row>
    <row r="15" spans="1:16" ht="12.75" customHeight="1">
      <c r="A15" s="1326" t="s">
        <v>1986</v>
      </c>
      <c r="B15" s="149">
        <v>0.99999999000000173</v>
      </c>
      <c r="C15" s="672">
        <v>1327.7753814825421</v>
      </c>
      <c r="D15" s="672">
        <v>60.320903860648841</v>
      </c>
      <c r="E15" s="672">
        <v>1388.0962853431909</v>
      </c>
      <c r="F15" s="672">
        <v>1327.77538149</v>
      </c>
      <c r="G15" s="672">
        <v>0.33602116999999998</v>
      </c>
      <c r="H15" s="672">
        <v>1328.1114026600001</v>
      </c>
      <c r="I15" s="150">
        <v>10.070402435733985</v>
      </c>
      <c r="J15" s="151">
        <v>0.3146931465338686</v>
      </c>
      <c r="K15" s="152">
        <v>12.365098232823653</v>
      </c>
      <c r="L15" s="150">
        <v>45.903998405115587</v>
      </c>
      <c r="M15" s="151">
        <v>3.4563364423479112E-2</v>
      </c>
      <c r="N15" s="152">
        <v>417.94755625900575</v>
      </c>
      <c r="O15" s="153">
        <v>-224.1490166310183</v>
      </c>
      <c r="P15" s="150">
        <v>3.672319872409247</v>
      </c>
    </row>
    <row r="16" spans="1:16" ht="12.75" customHeight="1">
      <c r="A16" s="154" t="s">
        <v>239</v>
      </c>
      <c r="B16" s="155">
        <v>0.14823703026776355</v>
      </c>
      <c r="C16" s="673">
        <v>10744.721427556364</v>
      </c>
      <c r="D16" s="673">
        <v>2309.890921955227</v>
      </c>
      <c r="E16" s="673">
        <v>13054.61234951159</v>
      </c>
      <c r="F16" s="673">
        <v>10744.721427779998</v>
      </c>
      <c r="G16" s="673">
        <v>111.22939830999997</v>
      </c>
      <c r="H16" s="673">
        <v>10855.950826089998</v>
      </c>
      <c r="I16" s="157">
        <v>121.3750862017167</v>
      </c>
      <c r="J16" s="155">
        <v>0.18853070222340179</v>
      </c>
      <c r="K16" s="158">
        <v>12.987912533999584</v>
      </c>
      <c r="L16" s="157">
        <v>2345.0871157491497</v>
      </c>
      <c r="M16" s="155">
        <v>0.21601858310865091</v>
      </c>
      <c r="N16" s="158">
        <v>471.01586687143413</v>
      </c>
      <c r="O16" s="156">
        <v>-295.1736471841208</v>
      </c>
      <c r="P16" s="157">
        <v>187.60696925993199</v>
      </c>
    </row>
    <row r="17" spans="1:16" ht="12.75" customHeight="1">
      <c r="A17" s="1584" t="s">
        <v>240</v>
      </c>
      <c r="B17" s="1584" t="s">
        <v>0</v>
      </c>
      <c r="C17" s="1584" t="s">
        <v>0</v>
      </c>
      <c r="D17" s="1584" t="s">
        <v>0</v>
      </c>
      <c r="E17" s="1584" t="s">
        <v>0</v>
      </c>
      <c r="F17" s="1584" t="s">
        <v>0</v>
      </c>
      <c r="G17" s="1584" t="s">
        <v>0</v>
      </c>
      <c r="H17" s="1163"/>
      <c r="I17" s="159"/>
      <c r="J17" s="159"/>
      <c r="K17" s="160"/>
      <c r="L17" s="103"/>
      <c r="M17" s="103"/>
      <c r="N17" s="103"/>
      <c r="O17" s="103"/>
      <c r="P17" s="103"/>
    </row>
    <row r="18" spans="1:16" ht="12.75" customHeight="1">
      <c r="A18" s="1651" t="s">
        <v>2294</v>
      </c>
      <c r="B18" s="1574" t="s">
        <v>0</v>
      </c>
      <c r="C18" s="1574" t="s">
        <v>0</v>
      </c>
      <c r="D18" s="1574" t="s">
        <v>0</v>
      </c>
      <c r="E18" s="1574" t="s">
        <v>0</v>
      </c>
      <c r="F18" s="1574" t="s">
        <v>0</v>
      </c>
      <c r="G18" s="1574" t="s">
        <v>0</v>
      </c>
      <c r="H18" s="1574"/>
      <c r="I18" s="161"/>
      <c r="J18" s="161"/>
      <c r="K18" s="161"/>
      <c r="L18" s="162"/>
      <c r="M18" s="161"/>
      <c r="N18" s="163"/>
      <c r="O18" s="161"/>
      <c r="P18" s="162"/>
    </row>
  </sheetData>
  <mergeCells count="16">
    <mergeCell ref="A1:P1"/>
    <mergeCell ref="P3:P4"/>
    <mergeCell ref="A18:H18"/>
    <mergeCell ref="O3:O4"/>
    <mergeCell ref="A17:G17"/>
    <mergeCell ref="A2:D2"/>
    <mergeCell ref="A3:A4"/>
    <mergeCell ref="B3:B4"/>
    <mergeCell ref="C3:E3"/>
    <mergeCell ref="F3:H3"/>
    <mergeCell ref="I3:I4"/>
    <mergeCell ref="J3:J4"/>
    <mergeCell ref="K3:K4"/>
    <mergeCell ref="L3:L4"/>
    <mergeCell ref="M3:M4"/>
    <mergeCell ref="N3:N4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93" fitToHeight="20" orientation="landscape" r:id="rId1"/>
</worksheet>
</file>

<file path=xl/worksheets/sheet5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18"/>
  <sheetViews>
    <sheetView showGridLines="0" zoomScaleNormal="100" workbookViewId="0">
      <selection sqref="A1:K1"/>
    </sheetView>
  </sheetViews>
  <sheetFormatPr baseColWidth="10" defaultColWidth="8.85546875" defaultRowHeight="12.75"/>
  <cols>
    <col min="1" max="1" width="11.42578125" customWidth="1"/>
    <col min="2" max="8" width="9.5703125" customWidth="1"/>
    <col min="9" max="9" width="9.7109375" customWidth="1"/>
    <col min="10" max="10" width="8.7109375" customWidth="1"/>
    <col min="11" max="11" width="10.28515625" customWidth="1"/>
    <col min="12" max="12" width="7.5703125" customWidth="1"/>
    <col min="13" max="13" width="10.7109375" customWidth="1"/>
    <col min="14" max="14" width="6.85546875" customWidth="1"/>
    <col min="15" max="15" width="10.7109375" customWidth="1"/>
  </cols>
  <sheetData>
    <row r="1" spans="1:16" ht="12.75" customHeight="1" thickBot="1">
      <c r="A1" s="1614" t="s">
        <v>1668</v>
      </c>
      <c r="B1" s="1652" t="s">
        <v>0</v>
      </c>
      <c r="C1" s="1652" t="s">
        <v>0</v>
      </c>
      <c r="D1" s="1652" t="s">
        <v>0</v>
      </c>
      <c r="E1" s="1652" t="s">
        <v>0</v>
      </c>
      <c r="F1" s="1652" t="s">
        <v>0</v>
      </c>
      <c r="G1" s="1652" t="s">
        <v>0</v>
      </c>
      <c r="H1" s="1652" t="s">
        <v>0</v>
      </c>
      <c r="I1" s="1652" t="s">
        <v>0</v>
      </c>
      <c r="J1" s="1652" t="s">
        <v>0</v>
      </c>
      <c r="K1" s="1652" t="s">
        <v>0</v>
      </c>
      <c r="L1" s="137" t="s">
        <v>0</v>
      </c>
      <c r="M1" s="137" t="s">
        <v>0</v>
      </c>
      <c r="N1" s="53" t="s">
        <v>0</v>
      </c>
      <c r="O1" s="137"/>
    </row>
    <row r="2" spans="1:16" ht="15" customHeight="1">
      <c r="A2" s="1649" t="s">
        <v>241</v>
      </c>
      <c r="B2" s="1649" t="s">
        <v>0</v>
      </c>
      <c r="C2" s="1649" t="s">
        <v>0</v>
      </c>
      <c r="D2" s="1649" t="s">
        <v>0</v>
      </c>
      <c r="E2" s="139"/>
      <c r="F2" s="139"/>
      <c r="G2" s="139"/>
      <c r="H2" s="139"/>
      <c r="I2" s="138"/>
      <c r="J2" s="138"/>
      <c r="K2" s="138"/>
      <c r="L2" s="138"/>
      <c r="M2" s="138"/>
      <c r="N2" s="138"/>
      <c r="O2" s="138"/>
    </row>
    <row r="3" spans="1:16" ht="19.5" customHeight="1">
      <c r="A3" s="1513" t="s">
        <v>242</v>
      </c>
      <c r="B3" s="1513" t="s">
        <v>243</v>
      </c>
      <c r="C3" s="1535" t="s">
        <v>244</v>
      </c>
      <c r="D3" s="1535" t="s">
        <v>0</v>
      </c>
      <c r="E3" s="1535" t="s">
        <v>0</v>
      </c>
      <c r="F3" s="1567" t="s">
        <v>245</v>
      </c>
      <c r="G3" s="1567" t="s">
        <v>0</v>
      </c>
      <c r="H3" s="1567" t="s">
        <v>0</v>
      </c>
      <c r="I3" s="1513" t="s">
        <v>246</v>
      </c>
      <c r="J3" s="1513" t="s">
        <v>247</v>
      </c>
      <c r="K3" s="1513" t="s">
        <v>248</v>
      </c>
      <c r="L3" s="1513" t="s">
        <v>249</v>
      </c>
      <c r="M3" s="1513" t="s">
        <v>250</v>
      </c>
      <c r="N3" s="1513" t="s">
        <v>251</v>
      </c>
      <c r="O3" s="1513" t="s">
        <v>252</v>
      </c>
      <c r="P3" s="1650" t="s">
        <v>1443</v>
      </c>
    </row>
    <row r="4" spans="1:16" ht="49.5" customHeight="1">
      <c r="A4" s="1513" t="s">
        <v>0</v>
      </c>
      <c r="B4" s="1513" t="s">
        <v>0</v>
      </c>
      <c r="C4" s="140" t="s">
        <v>253</v>
      </c>
      <c r="D4" s="140" t="s">
        <v>254</v>
      </c>
      <c r="E4" s="140" t="s">
        <v>255</v>
      </c>
      <c r="F4" s="140" t="s">
        <v>253</v>
      </c>
      <c r="G4" s="140" t="s">
        <v>254</v>
      </c>
      <c r="H4" s="140" t="s">
        <v>256</v>
      </c>
      <c r="I4" s="1513" t="s">
        <v>0</v>
      </c>
      <c r="J4" s="1513" t="s">
        <v>0</v>
      </c>
      <c r="K4" s="1513" t="s">
        <v>0</v>
      </c>
      <c r="L4" s="1513" t="s">
        <v>0</v>
      </c>
      <c r="M4" s="1513" t="s">
        <v>0</v>
      </c>
      <c r="N4" s="1513" t="s">
        <v>0</v>
      </c>
      <c r="O4" s="1513" t="s">
        <v>0</v>
      </c>
      <c r="P4" s="1513" t="s">
        <v>0</v>
      </c>
    </row>
    <row r="5" spans="1:16" ht="12.75" customHeight="1">
      <c r="A5" s="264">
        <v>1</v>
      </c>
      <c r="B5" s="142">
        <v>3.8013492425516303E-4</v>
      </c>
      <c r="C5" s="141">
        <v>873.66736907001302</v>
      </c>
      <c r="D5" s="141">
        <v>4268.4681405897054</v>
      </c>
      <c r="E5" s="141">
        <v>5142.1355096597181</v>
      </c>
      <c r="F5" s="141">
        <v>873.66736907001302</v>
      </c>
      <c r="G5" s="141">
        <v>1259.0872400799803</v>
      </c>
      <c r="H5" s="141">
        <v>2132.7546091499935</v>
      </c>
      <c r="I5" s="141">
        <v>1411.4144250417371</v>
      </c>
      <c r="J5" s="142">
        <v>0.76999999999992497</v>
      </c>
      <c r="K5" s="143">
        <v>2.9637135997793225</v>
      </c>
      <c r="L5" s="141">
        <v>45.784308835571579</v>
      </c>
      <c r="M5" s="142">
        <v>2.1467218328422161E-2</v>
      </c>
      <c r="N5" s="143">
        <v>0.62426548930306236</v>
      </c>
      <c r="O5" s="98">
        <v>-2.2929111400001463</v>
      </c>
      <c r="P5" s="141">
        <v>3.6627447068457264</v>
      </c>
    </row>
    <row r="6" spans="1:16" ht="12.75" customHeight="1">
      <c r="A6" s="264">
        <v>2</v>
      </c>
      <c r="B6" s="142">
        <v>1.2506705817747546E-3</v>
      </c>
      <c r="C6" s="141">
        <v>295.91443977999927</v>
      </c>
      <c r="D6" s="141">
        <v>1611.6850199499827</v>
      </c>
      <c r="E6" s="141">
        <v>1907.5994597299818</v>
      </c>
      <c r="F6" s="141">
        <v>295.91443977999927</v>
      </c>
      <c r="G6" s="141">
        <v>477.91563057999264</v>
      </c>
      <c r="H6" s="141">
        <v>773.83007035999185</v>
      </c>
      <c r="I6" s="141">
        <v>816.46528847072022</v>
      </c>
      <c r="J6" s="142">
        <v>0.77000000000000512</v>
      </c>
      <c r="K6" s="143">
        <v>3.0813060118875848</v>
      </c>
      <c r="L6" s="141">
        <v>45.398006132774768</v>
      </c>
      <c r="M6" s="142">
        <v>5.8666634797036585E-2</v>
      </c>
      <c r="N6" s="143">
        <v>0.74521087472230474</v>
      </c>
      <c r="O6" s="98">
        <v>-1.3468163999999874</v>
      </c>
      <c r="P6" s="141">
        <v>3.6318404906219817</v>
      </c>
    </row>
    <row r="7" spans="1:16" ht="12.75" customHeight="1">
      <c r="A7" s="264">
        <v>3</v>
      </c>
      <c r="B7" s="142">
        <v>2.4727389156244837E-3</v>
      </c>
      <c r="C7" s="141">
        <v>306.70089968999872</v>
      </c>
      <c r="D7" s="141">
        <v>894.80337398000529</v>
      </c>
      <c r="E7" s="141">
        <v>1201.5042736700041</v>
      </c>
      <c r="F7" s="141">
        <v>306.70089968999872</v>
      </c>
      <c r="G7" s="141">
        <v>286.07629124000715</v>
      </c>
      <c r="H7" s="141">
        <v>592.77719093000587</v>
      </c>
      <c r="I7" s="141">
        <v>559.55552713166378</v>
      </c>
      <c r="J7" s="142">
        <v>0.76999999999997282</v>
      </c>
      <c r="K7" s="143">
        <v>3.1517800957836859</v>
      </c>
      <c r="L7" s="141">
        <v>60.497566635515867</v>
      </c>
      <c r="M7" s="142">
        <v>0.10205785168724435</v>
      </c>
      <c r="N7" s="143">
        <v>1.1286529695225425</v>
      </c>
      <c r="O7" s="98">
        <v>-1.7561108199999997</v>
      </c>
      <c r="P7" s="141">
        <v>4.8398053308412692</v>
      </c>
    </row>
    <row r="8" spans="1:16" ht="12.75" customHeight="1">
      <c r="A8" s="264">
        <v>4</v>
      </c>
      <c r="B8" s="142">
        <v>6.3418970215557632E-3</v>
      </c>
      <c r="C8" s="141">
        <v>362.68550559999591</v>
      </c>
      <c r="D8" s="141">
        <v>782.24610614999835</v>
      </c>
      <c r="E8" s="141">
        <v>1144.9316117499943</v>
      </c>
      <c r="F8" s="141">
        <v>362.68550559999591</v>
      </c>
      <c r="G8" s="141">
        <v>243.31715367001016</v>
      </c>
      <c r="H8" s="141">
        <v>606.00265927000601</v>
      </c>
      <c r="I8" s="141">
        <v>558.44591191286668</v>
      </c>
      <c r="J8" s="142">
        <v>0.76941909364152661</v>
      </c>
      <c r="K8" s="143">
        <v>3.1644717364968185</v>
      </c>
      <c r="L8" s="141">
        <v>129.44863720551274</v>
      </c>
      <c r="M8" s="142">
        <v>0.21361067517665228</v>
      </c>
      <c r="N8" s="143">
        <v>2.9564845579503092</v>
      </c>
      <c r="O8" s="98">
        <v>-2.6487187633410474</v>
      </c>
      <c r="P8" s="141">
        <v>10.355890976441019</v>
      </c>
    </row>
    <row r="9" spans="1:16" ht="12.75" customHeight="1">
      <c r="A9" s="264">
        <v>5</v>
      </c>
      <c r="B9" s="142">
        <v>1.4648839110282188E-2</v>
      </c>
      <c r="C9" s="141">
        <v>290.8799944699976</v>
      </c>
      <c r="D9" s="141">
        <v>375.32342831999989</v>
      </c>
      <c r="E9" s="141">
        <v>666.20342278999749</v>
      </c>
      <c r="F9" s="141">
        <v>290.8799944699976</v>
      </c>
      <c r="G9" s="141">
        <v>117.22238813000295</v>
      </c>
      <c r="H9" s="141">
        <v>408.10238260000057</v>
      </c>
      <c r="I9" s="141">
        <v>398.33372467071757</v>
      </c>
      <c r="J9" s="142">
        <v>0.76794300931285886</v>
      </c>
      <c r="K9" s="143">
        <v>3.2590657378797001</v>
      </c>
      <c r="L9" s="141">
        <v>165.79318433854957</v>
      </c>
      <c r="M9" s="142">
        <v>0.40625389952954744</v>
      </c>
      <c r="N9" s="143">
        <v>4.5886357200338086</v>
      </c>
      <c r="O9" s="98">
        <v>-3.2669166959080371</v>
      </c>
      <c r="P9" s="141">
        <v>13.263454747083966</v>
      </c>
    </row>
    <row r="10" spans="1:16" ht="12.75" customHeight="1">
      <c r="A10" s="264">
        <v>6</v>
      </c>
      <c r="B10" s="142">
        <v>3.0627957973270416E-2</v>
      </c>
      <c r="C10" s="141">
        <v>321.07667675999869</v>
      </c>
      <c r="D10" s="141">
        <v>240.75177474000083</v>
      </c>
      <c r="E10" s="141">
        <v>561.82845149999957</v>
      </c>
      <c r="F10" s="141">
        <v>321.07667675999869</v>
      </c>
      <c r="G10" s="141">
        <v>71.103696360000683</v>
      </c>
      <c r="H10" s="141">
        <v>392.18037311999939</v>
      </c>
      <c r="I10" s="141">
        <v>382.08990136739288</v>
      </c>
      <c r="J10" s="142">
        <v>0.76735362097866155</v>
      </c>
      <c r="K10" s="143">
        <v>3.2204403310384948</v>
      </c>
      <c r="L10" s="141">
        <v>270.82393116419803</v>
      </c>
      <c r="M10" s="142">
        <v>0.69055962441376761</v>
      </c>
      <c r="N10" s="143">
        <v>9.2072346652777881</v>
      </c>
      <c r="O10" s="98">
        <v>-6.2555809033084211</v>
      </c>
      <c r="P10" s="141">
        <v>21.665914493135844</v>
      </c>
    </row>
    <row r="11" spans="1:16" ht="12.75" customHeight="1">
      <c r="A11" s="264">
        <v>7</v>
      </c>
      <c r="B11" s="142">
        <v>7.169292986570365E-2</v>
      </c>
      <c r="C11" s="141">
        <v>171.41908579000025</v>
      </c>
      <c r="D11" s="141">
        <v>85.054375590000049</v>
      </c>
      <c r="E11" s="141">
        <v>256.47346138000029</v>
      </c>
      <c r="F11" s="141">
        <v>171.41908579000025</v>
      </c>
      <c r="G11" s="141">
        <v>26.807435239999901</v>
      </c>
      <c r="H11" s="141">
        <v>198.22652103000016</v>
      </c>
      <c r="I11" s="141">
        <v>240.02674994128398</v>
      </c>
      <c r="J11" s="142">
        <v>0.76403469288844661</v>
      </c>
      <c r="K11" s="143">
        <v>3.3560689606140359</v>
      </c>
      <c r="L11" s="141">
        <v>239.69209348603255</v>
      </c>
      <c r="M11" s="142">
        <v>1.2091827684841268</v>
      </c>
      <c r="N11" s="143">
        <v>10.839928402176005</v>
      </c>
      <c r="O11" s="98">
        <v>-7.7060447797151417</v>
      </c>
      <c r="P11" s="141">
        <v>19.175367478882603</v>
      </c>
    </row>
    <row r="12" spans="1:16" ht="12.75" customHeight="1">
      <c r="A12" s="264">
        <v>8</v>
      </c>
      <c r="B12" s="142">
        <v>0.14901889141189303</v>
      </c>
      <c r="C12" s="141">
        <v>92.696581869999463</v>
      </c>
      <c r="D12" s="141">
        <v>25.193760279999978</v>
      </c>
      <c r="E12" s="141">
        <v>117.89034214999944</v>
      </c>
      <c r="F12" s="141">
        <v>92.696581869999463</v>
      </c>
      <c r="G12" s="141">
        <v>7.9372610999999935</v>
      </c>
      <c r="H12" s="141">
        <v>100.63384296999945</v>
      </c>
      <c r="I12" s="141">
        <v>137.44446496251459</v>
      </c>
      <c r="J12" s="142">
        <v>0.75560710081963933</v>
      </c>
      <c r="K12" s="143">
        <v>3.3461680160216907</v>
      </c>
      <c r="L12" s="141">
        <v>180.39385700917319</v>
      </c>
      <c r="M12" s="142">
        <v>1.7925764502797679</v>
      </c>
      <c r="N12" s="143">
        <v>11.27748205281226</v>
      </c>
      <c r="O12" s="98">
        <v>-9.0252611170321888</v>
      </c>
      <c r="P12" s="141">
        <v>14.431508560733855</v>
      </c>
    </row>
    <row r="13" spans="1:16" ht="12.75" customHeight="1">
      <c r="A13" s="264">
        <v>9</v>
      </c>
      <c r="B13" s="142">
        <v>0.4059449004757183</v>
      </c>
      <c r="C13" s="141">
        <v>50.402809210000086</v>
      </c>
      <c r="D13" s="141">
        <v>5.7069505699999992</v>
      </c>
      <c r="E13" s="141">
        <v>56.109759780000083</v>
      </c>
      <c r="F13" s="141">
        <v>50.402809210000086</v>
      </c>
      <c r="G13" s="141">
        <v>1.4429873999999996</v>
      </c>
      <c r="H13" s="141">
        <v>51.845796610000086</v>
      </c>
      <c r="I13" s="141">
        <v>58.224055076579347</v>
      </c>
      <c r="J13" s="142">
        <v>0.73582042177632834</v>
      </c>
      <c r="K13" s="143">
        <v>2.9288749750603116</v>
      </c>
      <c r="L13" s="141">
        <v>114.86238548457963</v>
      </c>
      <c r="M13" s="142">
        <v>2.2154618695245358</v>
      </c>
      <c r="N13" s="143">
        <v>15.561131342863904</v>
      </c>
      <c r="O13" s="98">
        <v>-10.71588813041474</v>
      </c>
      <c r="P13" s="141">
        <v>9.1889908387663706</v>
      </c>
    </row>
    <row r="14" spans="1:16" ht="12.75" customHeight="1">
      <c r="A14" s="144" t="s">
        <v>257</v>
      </c>
      <c r="B14" s="145">
        <v>1.4331563152910036E-2</v>
      </c>
      <c r="C14" s="671">
        <v>2765.4433622400029</v>
      </c>
      <c r="D14" s="671">
        <v>8289.2329301696936</v>
      </c>
      <c r="E14" s="671">
        <v>11054.676292409697</v>
      </c>
      <c r="F14" s="671">
        <v>2765.4433622400029</v>
      </c>
      <c r="G14" s="671">
        <v>2490.910083799994</v>
      </c>
      <c r="H14" s="671">
        <v>5256.3534460399969</v>
      </c>
      <c r="I14" s="147">
        <v>4562.0000485754763</v>
      </c>
      <c r="J14" s="145">
        <v>0.768738229102915</v>
      </c>
      <c r="K14" s="148">
        <v>3.0892401651750721</v>
      </c>
      <c r="L14" s="147">
        <v>1252.6939702919078</v>
      </c>
      <c r="M14" s="145">
        <v>0.23831996519101195</v>
      </c>
      <c r="N14" s="148">
        <v>56.929026074661984</v>
      </c>
      <c r="O14" s="146">
        <v>-45.014248749719712</v>
      </c>
      <c r="P14" s="147">
        <v>100.21551762335262</v>
      </c>
    </row>
    <row r="15" spans="1:16" ht="12.75" customHeight="1">
      <c r="A15" s="1326" t="s">
        <v>1986</v>
      </c>
      <c r="B15" s="149">
        <v>0.99999998999999762</v>
      </c>
      <c r="C15" s="672">
        <v>54.958305090000138</v>
      </c>
      <c r="D15" s="672">
        <v>1.3031300000000002E-3</v>
      </c>
      <c r="E15" s="672">
        <v>54.959608220000135</v>
      </c>
      <c r="F15" s="672">
        <v>54.958305090000138</v>
      </c>
      <c r="G15" s="672">
        <v>0</v>
      </c>
      <c r="H15" s="672">
        <v>54.958305090000138</v>
      </c>
      <c r="I15" s="150">
        <v>36.06107739616693</v>
      </c>
      <c r="J15" s="151">
        <v>0.67444359142964838</v>
      </c>
      <c r="K15" s="152">
        <v>1.8182640477103917</v>
      </c>
      <c r="L15" s="150">
        <v>0.1248063757</v>
      </c>
      <c r="M15" s="151">
        <v>2.2709283973662603E-3</v>
      </c>
      <c r="N15" s="152">
        <v>37.066276663785999</v>
      </c>
      <c r="O15" s="153">
        <v>-29.003514216817425</v>
      </c>
      <c r="P15" s="150">
        <v>9.984510056E-3</v>
      </c>
    </row>
    <row r="16" spans="1:16" ht="12.75" customHeight="1">
      <c r="A16" s="154" t="s">
        <v>258</v>
      </c>
      <c r="B16" s="155">
        <v>2.4530675661927747E-2</v>
      </c>
      <c r="C16" s="673">
        <v>2820.401667330003</v>
      </c>
      <c r="D16" s="673">
        <v>8289.2342332996941</v>
      </c>
      <c r="E16" s="673">
        <v>11109.635900629697</v>
      </c>
      <c r="F16" s="673">
        <v>2820.401667330003</v>
      </c>
      <c r="G16" s="673">
        <v>2490.910083799994</v>
      </c>
      <c r="H16" s="673">
        <v>5311.311751129997</v>
      </c>
      <c r="I16" s="157">
        <v>4598.0611259716434</v>
      </c>
      <c r="J16" s="155">
        <v>0.76776252409661483</v>
      </c>
      <c r="K16" s="158">
        <v>3.0760888578335539</v>
      </c>
      <c r="L16" s="157">
        <v>1252.8187766676078</v>
      </c>
      <c r="M16" s="155">
        <v>0.23587746970436579</v>
      </c>
      <c r="N16" s="158">
        <v>93.995302738447975</v>
      </c>
      <c r="O16" s="156">
        <v>-74.017762966537134</v>
      </c>
      <c r="P16" s="157">
        <v>100.22550213340863</v>
      </c>
    </row>
    <row r="17" spans="1:16" ht="12.75" customHeight="1">
      <c r="A17" s="1584" t="s">
        <v>259</v>
      </c>
      <c r="B17" s="1584" t="s">
        <v>0</v>
      </c>
      <c r="C17" s="1584" t="s">
        <v>0</v>
      </c>
      <c r="D17" s="1584" t="s">
        <v>0</v>
      </c>
      <c r="E17" s="1584" t="s">
        <v>0</v>
      </c>
      <c r="F17" s="1584" t="s">
        <v>0</v>
      </c>
      <c r="G17" s="1584" t="s">
        <v>0</v>
      </c>
      <c r="H17" s="1163"/>
      <c r="I17" s="159"/>
      <c r="J17" s="159"/>
      <c r="K17" s="160"/>
      <c r="L17" s="103"/>
      <c r="M17" s="103"/>
      <c r="N17" s="103"/>
      <c r="O17" s="103"/>
      <c r="P17" s="103"/>
    </row>
    <row r="18" spans="1:16" ht="12.75" customHeight="1">
      <c r="A18" s="1651" t="s">
        <v>2294</v>
      </c>
      <c r="B18" s="1574" t="s">
        <v>0</v>
      </c>
      <c r="C18" s="1574" t="s">
        <v>0</v>
      </c>
      <c r="D18" s="1574" t="s">
        <v>0</v>
      </c>
      <c r="E18" s="1574" t="s">
        <v>0</v>
      </c>
      <c r="F18" s="1574" t="s">
        <v>0</v>
      </c>
      <c r="G18" s="1574" t="s">
        <v>0</v>
      </c>
      <c r="H18" s="1574"/>
      <c r="I18" s="161"/>
      <c r="J18" s="161"/>
      <c r="K18" s="161"/>
      <c r="L18" s="162"/>
      <c r="M18" s="161"/>
      <c r="N18" s="163"/>
      <c r="O18" s="161"/>
      <c r="P18" s="162"/>
    </row>
  </sheetData>
  <mergeCells count="16">
    <mergeCell ref="A1:K1"/>
    <mergeCell ref="A18:H18"/>
    <mergeCell ref="A17:G17"/>
    <mergeCell ref="P3:P4"/>
    <mergeCell ref="O3:O4"/>
    <mergeCell ref="A2:D2"/>
    <mergeCell ref="A3:A4"/>
    <mergeCell ref="B3:B4"/>
    <mergeCell ref="C3:E3"/>
    <mergeCell ref="F3:H3"/>
    <mergeCell ref="I3:I4"/>
    <mergeCell ref="J3:J4"/>
    <mergeCell ref="K3:K4"/>
    <mergeCell ref="L3:L4"/>
    <mergeCell ref="M3:M4"/>
    <mergeCell ref="N3:N4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95" fitToHeight="20" orientation="landscape" r:id="rId1"/>
</worksheet>
</file>

<file path=xl/worksheets/sheet5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18"/>
  <sheetViews>
    <sheetView showGridLines="0" zoomScaleNormal="100" workbookViewId="0">
      <selection sqref="A1:K1"/>
    </sheetView>
  </sheetViews>
  <sheetFormatPr baseColWidth="10" defaultColWidth="8.85546875" defaultRowHeight="12.75"/>
  <cols>
    <col min="1" max="1" width="11.42578125" customWidth="1"/>
    <col min="2" max="2" width="7.7109375" customWidth="1"/>
    <col min="3" max="5" width="10.7109375" customWidth="1"/>
    <col min="6" max="6" width="11.140625" customWidth="1"/>
    <col min="7" max="7" width="11.42578125" customWidth="1"/>
    <col min="8" max="8" width="7.42578125" customWidth="1"/>
    <col min="9" max="9" width="9.42578125" customWidth="1"/>
    <col min="10" max="10" width="8.140625" customWidth="1"/>
    <col min="11" max="11" width="9.28515625" customWidth="1"/>
    <col min="12" max="12" width="8" customWidth="1"/>
    <col min="13" max="13" width="8.7109375" customWidth="1"/>
    <col min="14" max="14" width="6.5703125" customWidth="1"/>
    <col min="15" max="15" width="11.7109375" customWidth="1"/>
  </cols>
  <sheetData>
    <row r="1" spans="1:16" ht="12.75" customHeight="1" thickBot="1">
      <c r="A1" s="1614" t="s">
        <v>1999</v>
      </c>
      <c r="B1" s="1652" t="s">
        <v>0</v>
      </c>
      <c r="C1" s="1652" t="s">
        <v>0</v>
      </c>
      <c r="D1" s="1652" t="s">
        <v>0</v>
      </c>
      <c r="E1" s="1652" t="s">
        <v>0</v>
      </c>
      <c r="F1" s="1652" t="s">
        <v>0</v>
      </c>
      <c r="G1" s="1652" t="s">
        <v>0</v>
      </c>
      <c r="H1" s="1652" t="s">
        <v>0</v>
      </c>
      <c r="I1" s="1652" t="s">
        <v>0</v>
      </c>
      <c r="J1" s="1652" t="s">
        <v>0</v>
      </c>
      <c r="K1" s="1652" t="s">
        <v>0</v>
      </c>
      <c r="L1" s="137" t="s">
        <v>0</v>
      </c>
      <c r="M1" s="137" t="s">
        <v>0</v>
      </c>
      <c r="N1" s="53" t="s">
        <v>0</v>
      </c>
      <c r="O1" s="137"/>
    </row>
    <row r="2" spans="1:16" ht="15" customHeight="1">
      <c r="A2" s="1649" t="s">
        <v>260</v>
      </c>
      <c r="B2" s="1649" t="s">
        <v>0</v>
      </c>
      <c r="C2" s="1649" t="s">
        <v>0</v>
      </c>
      <c r="D2" s="1649" t="s">
        <v>0</v>
      </c>
      <c r="E2" s="139"/>
      <c r="F2" s="139"/>
      <c r="G2" s="139"/>
      <c r="H2" s="139"/>
      <c r="I2" s="138"/>
      <c r="J2" s="138"/>
      <c r="K2" s="138"/>
      <c r="L2" s="138"/>
      <c r="M2" s="138"/>
      <c r="N2" s="138"/>
      <c r="O2" s="138"/>
    </row>
    <row r="3" spans="1:16" ht="19.5" customHeight="1">
      <c r="A3" s="1513" t="s">
        <v>261</v>
      </c>
      <c r="B3" s="1513" t="s">
        <v>262</v>
      </c>
      <c r="C3" s="1535" t="s">
        <v>263</v>
      </c>
      <c r="D3" s="1535" t="s">
        <v>0</v>
      </c>
      <c r="E3" s="1535" t="s">
        <v>0</v>
      </c>
      <c r="F3" s="1567" t="s">
        <v>264</v>
      </c>
      <c r="G3" s="1567" t="s">
        <v>0</v>
      </c>
      <c r="H3" s="1567" t="s">
        <v>0</v>
      </c>
      <c r="I3" s="1513" t="s">
        <v>265</v>
      </c>
      <c r="J3" s="1513" t="s">
        <v>266</v>
      </c>
      <c r="K3" s="1513" t="s">
        <v>267</v>
      </c>
      <c r="L3" s="1513" t="s">
        <v>268</v>
      </c>
      <c r="M3" s="1513" t="s">
        <v>269</v>
      </c>
      <c r="N3" s="1513" t="s">
        <v>270</v>
      </c>
      <c r="O3" s="1513" t="s">
        <v>271</v>
      </c>
      <c r="P3" s="1650" t="s">
        <v>1443</v>
      </c>
    </row>
    <row r="4" spans="1:16" ht="49.5" customHeight="1">
      <c r="A4" s="1513" t="s">
        <v>0</v>
      </c>
      <c r="B4" s="1513" t="s">
        <v>0</v>
      </c>
      <c r="C4" s="140" t="s">
        <v>272</v>
      </c>
      <c r="D4" s="140" t="s">
        <v>273</v>
      </c>
      <c r="E4" s="140" t="s">
        <v>274</v>
      </c>
      <c r="F4" s="140" t="s">
        <v>272</v>
      </c>
      <c r="G4" s="140" t="s">
        <v>273</v>
      </c>
      <c r="H4" s="140" t="s">
        <v>275</v>
      </c>
      <c r="I4" s="1513" t="s">
        <v>0</v>
      </c>
      <c r="J4" s="1513" t="s">
        <v>0</v>
      </c>
      <c r="K4" s="1513" t="s">
        <v>0</v>
      </c>
      <c r="L4" s="1513" t="s">
        <v>0</v>
      </c>
      <c r="M4" s="1513" t="s">
        <v>0</v>
      </c>
      <c r="N4" s="1513" t="s">
        <v>0</v>
      </c>
      <c r="O4" s="1513" t="s">
        <v>0</v>
      </c>
      <c r="P4" s="1513" t="s">
        <v>0</v>
      </c>
    </row>
    <row r="5" spans="1:16" ht="12.75" customHeight="1">
      <c r="A5" s="264">
        <v>1</v>
      </c>
      <c r="B5" s="142">
        <v>5.0893583889945085E-4</v>
      </c>
      <c r="C5" s="141">
        <v>583.07871413560508</v>
      </c>
      <c r="D5" s="141">
        <v>304.92709251000014</v>
      </c>
      <c r="E5" s="141">
        <v>888.00580664560516</v>
      </c>
      <c r="F5" s="141">
        <v>583.07871421000118</v>
      </c>
      <c r="G5" s="141">
        <v>187.17990515999992</v>
      </c>
      <c r="H5" s="141">
        <v>770.25861937000104</v>
      </c>
      <c r="I5" s="141">
        <v>27.923294804459243</v>
      </c>
      <c r="J5" s="142">
        <v>0.54110049016846196</v>
      </c>
      <c r="K5" s="143">
        <v>3.0990897079434894</v>
      </c>
      <c r="L5" s="141">
        <v>49.494696005691594</v>
      </c>
      <c r="M5" s="142">
        <v>6.4257243945122736E-2</v>
      </c>
      <c r="N5" s="143">
        <v>0.209054952703039</v>
      </c>
      <c r="O5" s="98">
        <v>-2.3814487567719871</v>
      </c>
      <c r="P5" s="141">
        <v>3.9595756804553277</v>
      </c>
    </row>
    <row r="6" spans="1:16" ht="12.75" customHeight="1">
      <c r="A6" s="264">
        <v>2</v>
      </c>
      <c r="B6" s="142">
        <v>1.1767385282405777E-3</v>
      </c>
      <c r="C6" s="141">
        <v>600.62764238924831</v>
      </c>
      <c r="D6" s="141">
        <v>324.5988051299999</v>
      </c>
      <c r="E6" s="141">
        <v>925.22644751924827</v>
      </c>
      <c r="F6" s="141">
        <v>600.62764240999934</v>
      </c>
      <c r="G6" s="141">
        <v>185.50848861</v>
      </c>
      <c r="H6" s="141">
        <v>786.13613101999931</v>
      </c>
      <c r="I6" s="141">
        <v>33.1824433290641</v>
      </c>
      <c r="J6" s="142">
        <v>0.53338771885375313</v>
      </c>
      <c r="K6" s="143">
        <v>2.831994323343014</v>
      </c>
      <c r="L6" s="141">
        <v>92.525713889967051</v>
      </c>
      <c r="M6" s="142">
        <v>0.11769680878287121</v>
      </c>
      <c r="N6" s="143">
        <v>0.48423355243813521</v>
      </c>
      <c r="O6" s="98">
        <v>-2.2564744930677465</v>
      </c>
      <c r="P6" s="141">
        <v>7.4020571111973643</v>
      </c>
    </row>
    <row r="7" spans="1:16" ht="12.75" customHeight="1">
      <c r="A7" s="264">
        <v>3</v>
      </c>
      <c r="B7" s="142">
        <v>3.0753080625580079E-3</v>
      </c>
      <c r="C7" s="141">
        <v>1043.318473604143</v>
      </c>
      <c r="D7" s="141">
        <v>532.90603179999994</v>
      </c>
      <c r="E7" s="141">
        <v>1576.224505404143</v>
      </c>
      <c r="F7" s="141">
        <v>1043.3184738600009</v>
      </c>
      <c r="G7" s="141">
        <v>311.39388390999972</v>
      </c>
      <c r="H7" s="141">
        <v>1354.7123577700006</v>
      </c>
      <c r="I7" s="141">
        <v>85.268628861938922</v>
      </c>
      <c r="J7" s="142">
        <v>0.53205706943791164</v>
      </c>
      <c r="K7" s="143">
        <v>2.8139327899815103</v>
      </c>
      <c r="L7" s="141">
        <v>308.94091037662878</v>
      </c>
      <c r="M7" s="142">
        <v>0.22804908260021936</v>
      </c>
      <c r="N7" s="143">
        <v>2.2071864043570706</v>
      </c>
      <c r="O7" s="98">
        <v>-6.9128960714036944</v>
      </c>
      <c r="P7" s="141">
        <v>24.715272830130303</v>
      </c>
    </row>
    <row r="8" spans="1:16" ht="12.75" customHeight="1">
      <c r="A8" s="264">
        <v>4</v>
      </c>
      <c r="B8" s="142">
        <v>6.3702567093945261E-3</v>
      </c>
      <c r="C8" s="141">
        <v>853.19716148915506</v>
      </c>
      <c r="D8" s="141">
        <v>395.76804221000009</v>
      </c>
      <c r="E8" s="141">
        <v>1248.9652036991552</v>
      </c>
      <c r="F8" s="141">
        <v>853.19716170999948</v>
      </c>
      <c r="G8" s="141">
        <v>216.7281233399998</v>
      </c>
      <c r="H8" s="141">
        <v>1069.9252850499993</v>
      </c>
      <c r="I8" s="141">
        <v>56.119928608198457</v>
      </c>
      <c r="J8" s="142">
        <v>0.52012237625487556</v>
      </c>
      <c r="K8" s="143">
        <v>2.9345953406265615</v>
      </c>
      <c r="L8" s="141">
        <v>363.58537600345767</v>
      </c>
      <c r="M8" s="142">
        <v>0.3398231456755102</v>
      </c>
      <c r="N8" s="143">
        <v>3.5008600696490109</v>
      </c>
      <c r="O8" s="98">
        <v>-6.4591726588768053</v>
      </c>
      <c r="P8" s="141">
        <v>29.086830080276613</v>
      </c>
    </row>
    <row r="9" spans="1:16" ht="12.75" customHeight="1">
      <c r="A9" s="264">
        <v>5</v>
      </c>
      <c r="B9" s="142">
        <v>1.4745130735778789E-2</v>
      </c>
      <c r="C9" s="141">
        <v>1262.4996616738442</v>
      </c>
      <c r="D9" s="141">
        <v>523.63166094999974</v>
      </c>
      <c r="E9" s="141">
        <v>1786.131322623844</v>
      </c>
      <c r="F9" s="141">
        <v>1262.4996620299996</v>
      </c>
      <c r="G9" s="141">
        <v>303.14530996000013</v>
      </c>
      <c r="H9" s="141">
        <v>1565.6449719899997</v>
      </c>
      <c r="I9" s="141">
        <v>83.253415308417786</v>
      </c>
      <c r="J9" s="142">
        <v>0.51591606783757227</v>
      </c>
      <c r="K9" s="143">
        <v>2.7010746074918512</v>
      </c>
      <c r="L9" s="141">
        <v>755.12829197076769</v>
      </c>
      <c r="M9" s="142">
        <v>0.48231131928394233</v>
      </c>
      <c r="N9" s="143">
        <v>11.901121227797219</v>
      </c>
      <c r="O9" s="98">
        <v>-18.443464113389485</v>
      </c>
      <c r="P9" s="141">
        <v>60.410263357661414</v>
      </c>
    </row>
    <row r="10" spans="1:16" ht="12.75" customHeight="1">
      <c r="A10" s="264">
        <v>6</v>
      </c>
      <c r="B10" s="142">
        <v>3.3692985362540374E-2</v>
      </c>
      <c r="C10" s="141">
        <v>756.39462125287264</v>
      </c>
      <c r="D10" s="141">
        <v>381.27275443000002</v>
      </c>
      <c r="E10" s="141">
        <v>1137.6673756828727</v>
      </c>
      <c r="F10" s="141">
        <v>756.39462148000052</v>
      </c>
      <c r="G10" s="141">
        <v>181.16796478999942</v>
      </c>
      <c r="H10" s="141">
        <v>937.56258626999988</v>
      </c>
      <c r="I10" s="141">
        <v>117.80882572148852</v>
      </c>
      <c r="J10" s="142">
        <v>0.49731407360611996</v>
      </c>
      <c r="K10" s="143">
        <v>2.5158574999887038</v>
      </c>
      <c r="L10" s="141">
        <v>533.65446656222707</v>
      </c>
      <c r="M10" s="142">
        <v>0.56919343239294418</v>
      </c>
      <c r="N10" s="143">
        <v>15.702675993140319</v>
      </c>
      <c r="O10" s="98">
        <v>-15.986539735936507</v>
      </c>
      <c r="P10" s="141">
        <v>42.692357324978168</v>
      </c>
    </row>
    <row r="11" spans="1:16" ht="12.75" customHeight="1">
      <c r="A11" s="264">
        <v>7</v>
      </c>
      <c r="B11" s="142">
        <v>6.82014159052549E-2</v>
      </c>
      <c r="C11" s="141">
        <v>184.3633700441184</v>
      </c>
      <c r="D11" s="141">
        <v>61.383973809999986</v>
      </c>
      <c r="E11" s="141">
        <v>245.74734385411838</v>
      </c>
      <c r="F11" s="141">
        <v>184.36337020000008</v>
      </c>
      <c r="G11" s="141">
        <v>28.560698080000009</v>
      </c>
      <c r="H11" s="141">
        <v>212.92406828000009</v>
      </c>
      <c r="I11" s="141">
        <v>16.041608930765253</v>
      </c>
      <c r="J11" s="142">
        <v>0.51298358489964369</v>
      </c>
      <c r="K11" s="143">
        <v>2.1494048846726135</v>
      </c>
      <c r="L11" s="141">
        <v>136.22881353657434</v>
      </c>
      <c r="M11" s="142">
        <v>0.63979997487851059</v>
      </c>
      <c r="N11" s="143">
        <v>7.5616261503422306</v>
      </c>
      <c r="O11" s="98">
        <v>-6.6872762962349492</v>
      </c>
      <c r="P11" s="141">
        <v>10.898305082925948</v>
      </c>
    </row>
    <row r="12" spans="1:16" ht="12.75" customHeight="1">
      <c r="A12" s="264">
        <v>8</v>
      </c>
      <c r="B12" s="142">
        <v>0.16137922953307704</v>
      </c>
      <c r="C12" s="141">
        <v>75.880057281361985</v>
      </c>
      <c r="D12" s="141">
        <v>16.715412370000003</v>
      </c>
      <c r="E12" s="141">
        <v>92.595469651361981</v>
      </c>
      <c r="F12" s="141">
        <v>75.880057339999979</v>
      </c>
      <c r="G12" s="141">
        <v>7.5801224600000001</v>
      </c>
      <c r="H12" s="141">
        <v>83.460179799999977</v>
      </c>
      <c r="I12" s="141">
        <v>5.7979294591804722</v>
      </c>
      <c r="J12" s="142">
        <v>0.50049947590823463</v>
      </c>
      <c r="K12" s="143">
        <v>2.6669340156443226</v>
      </c>
      <c r="L12" s="141">
        <v>68.543973292986905</v>
      </c>
      <c r="M12" s="142">
        <v>0.82127756562761356</v>
      </c>
      <c r="N12" s="143">
        <v>6.747830308458993</v>
      </c>
      <c r="O12" s="98">
        <v>-5.7419464931623709</v>
      </c>
      <c r="P12" s="141">
        <v>5.4835178634389523</v>
      </c>
    </row>
    <row r="13" spans="1:16" ht="12.75" customHeight="1">
      <c r="A13" s="264">
        <v>9</v>
      </c>
      <c r="B13" s="142">
        <v>0.37121720637713662</v>
      </c>
      <c r="C13" s="141">
        <v>94.262840221457608</v>
      </c>
      <c r="D13" s="141">
        <v>18.773525010000011</v>
      </c>
      <c r="E13" s="141">
        <v>113.03636523145762</v>
      </c>
      <c r="F13" s="141">
        <v>94.26284035000009</v>
      </c>
      <c r="G13" s="141">
        <v>8.1998231599999993</v>
      </c>
      <c r="H13" s="141">
        <v>102.46266351000008</v>
      </c>
      <c r="I13" s="141">
        <v>8.1488650963888425</v>
      </c>
      <c r="J13" s="142">
        <v>0.51419188075679911</v>
      </c>
      <c r="K13" s="143">
        <v>3.0621257839799516</v>
      </c>
      <c r="L13" s="141">
        <v>112.16397713605622</v>
      </c>
      <c r="M13" s="142">
        <v>1.0946814507228706</v>
      </c>
      <c r="N13" s="143">
        <v>19.574819094815993</v>
      </c>
      <c r="O13" s="98">
        <v>-14.374332463967326</v>
      </c>
      <c r="P13" s="141">
        <v>8.9731181708844971</v>
      </c>
    </row>
    <row r="14" spans="1:16" ht="12.75" customHeight="1">
      <c r="A14" s="144" t="s">
        <v>276</v>
      </c>
      <c r="B14" s="145">
        <v>1.9322759765764707E-2</v>
      </c>
      <c r="C14" s="671">
        <v>5453.6225420918063</v>
      </c>
      <c r="D14" s="671">
        <v>2559.9772982199997</v>
      </c>
      <c r="E14" s="671">
        <v>8013.5998403118065</v>
      </c>
      <c r="F14" s="671">
        <v>5453.6225435900014</v>
      </c>
      <c r="G14" s="671">
        <v>1429.4643194699991</v>
      </c>
      <c r="H14" s="671">
        <v>6883.0868630600007</v>
      </c>
      <c r="I14" s="147">
        <v>433.54494011990158</v>
      </c>
      <c r="J14" s="145">
        <v>0.5217233747937805</v>
      </c>
      <c r="K14" s="148">
        <v>2.7817453728580164</v>
      </c>
      <c r="L14" s="147">
        <v>2420.2662187743567</v>
      </c>
      <c r="M14" s="145">
        <v>0.35162511630695642</v>
      </c>
      <c r="N14" s="148">
        <v>67.889407753702017</v>
      </c>
      <c r="O14" s="146">
        <v>-79.243551082810853</v>
      </c>
      <c r="P14" s="147">
        <v>193.62129750194853</v>
      </c>
    </row>
    <row r="15" spans="1:16" ht="12.75" customHeight="1">
      <c r="A15" s="1326" t="s">
        <v>1986</v>
      </c>
      <c r="B15" s="149">
        <v>0.99999999000000062</v>
      </c>
      <c r="C15" s="672">
        <v>254.47381058698457</v>
      </c>
      <c r="D15" s="672">
        <v>53.210451889999987</v>
      </c>
      <c r="E15" s="672">
        <v>307.68426247698454</v>
      </c>
      <c r="F15" s="672">
        <v>254.47381098999981</v>
      </c>
      <c r="G15" s="672">
        <v>18.928362430000011</v>
      </c>
      <c r="H15" s="672">
        <v>273.40217341999983</v>
      </c>
      <c r="I15" s="150">
        <v>15.346794159013571</v>
      </c>
      <c r="J15" s="151">
        <v>0.66331560112545018</v>
      </c>
      <c r="K15" s="152">
        <v>2.3805390274612597</v>
      </c>
      <c r="L15" s="150">
        <v>30.441151120857612</v>
      </c>
      <c r="M15" s="151">
        <v>0.11134202314512687</v>
      </c>
      <c r="N15" s="152">
        <v>181.35192690097321</v>
      </c>
      <c r="O15" s="153">
        <v>-165.26083473954816</v>
      </c>
      <c r="P15" s="150">
        <v>2.435292089668609</v>
      </c>
    </row>
    <row r="16" spans="1:16" ht="12.75" customHeight="1">
      <c r="A16" s="154" t="s">
        <v>277</v>
      </c>
      <c r="B16" s="155">
        <v>5.6787958804401559E-2</v>
      </c>
      <c r="C16" s="673">
        <v>5708.0963526787909</v>
      </c>
      <c r="D16" s="673">
        <v>2613.1877501099998</v>
      </c>
      <c r="E16" s="673">
        <v>8321.2841027887916</v>
      </c>
      <c r="F16" s="673">
        <v>5708.0963545800014</v>
      </c>
      <c r="G16" s="673">
        <v>1448.3926818999992</v>
      </c>
      <c r="H16" s="673">
        <v>7156.4890364800003</v>
      </c>
      <c r="I16" s="157">
        <v>448.89173427891518</v>
      </c>
      <c r="J16" s="155">
        <v>0.52713267846505341</v>
      </c>
      <c r="K16" s="158">
        <v>2.7664179285955823</v>
      </c>
      <c r="L16" s="157">
        <v>2450.7073698952145</v>
      </c>
      <c r="M16" s="155">
        <v>0.34244548652318241</v>
      </c>
      <c r="N16" s="158">
        <v>249.24133465467523</v>
      </c>
      <c r="O16" s="156">
        <v>-244.50438582235901</v>
      </c>
      <c r="P16" s="157">
        <v>196.05658959161715</v>
      </c>
    </row>
    <row r="17" spans="1:16" ht="12.75" customHeight="1">
      <c r="A17" s="1584" t="s">
        <v>167</v>
      </c>
      <c r="B17" s="1584" t="s">
        <v>0</v>
      </c>
      <c r="C17" s="1584" t="s">
        <v>0</v>
      </c>
      <c r="D17" s="1584" t="s">
        <v>0</v>
      </c>
      <c r="E17" s="1584" t="s">
        <v>0</v>
      </c>
      <c r="F17" s="1584" t="s">
        <v>0</v>
      </c>
      <c r="G17" s="1584" t="s">
        <v>0</v>
      </c>
      <c r="H17" s="1163"/>
      <c r="I17" s="159"/>
      <c r="J17" s="159"/>
      <c r="K17" s="160"/>
      <c r="L17" s="103"/>
      <c r="M17" s="103"/>
      <c r="N17" s="103"/>
      <c r="O17" s="103"/>
      <c r="P17" s="103"/>
    </row>
    <row r="18" spans="1:16" ht="12.75" customHeight="1">
      <c r="A18" s="1651" t="s">
        <v>2294</v>
      </c>
      <c r="B18" s="1574" t="s">
        <v>0</v>
      </c>
      <c r="C18" s="1574" t="s">
        <v>0</v>
      </c>
      <c r="D18" s="1574" t="s">
        <v>0</v>
      </c>
      <c r="E18" s="1574" t="s">
        <v>0</v>
      </c>
      <c r="F18" s="1574" t="s">
        <v>0</v>
      </c>
      <c r="G18" s="1574" t="s">
        <v>0</v>
      </c>
      <c r="H18" s="1574"/>
      <c r="I18" s="161"/>
      <c r="J18" s="161"/>
      <c r="K18" s="161"/>
      <c r="L18" s="162"/>
      <c r="M18" s="161"/>
      <c r="N18" s="163"/>
      <c r="O18" s="161"/>
      <c r="P18" s="162"/>
    </row>
  </sheetData>
  <mergeCells count="16">
    <mergeCell ref="A1:K1"/>
    <mergeCell ref="A18:H18"/>
    <mergeCell ref="A17:G17"/>
    <mergeCell ref="A2:D2"/>
    <mergeCell ref="A3:A4"/>
    <mergeCell ref="B3:B4"/>
    <mergeCell ref="C3:E3"/>
    <mergeCell ref="F3:H3"/>
    <mergeCell ref="I3:I4"/>
    <mergeCell ref="J3:J4"/>
    <mergeCell ref="K3:K4"/>
    <mergeCell ref="L3:L4"/>
    <mergeCell ref="M3:M4"/>
    <mergeCell ref="N3:N4"/>
    <mergeCell ref="P3:P4"/>
    <mergeCell ref="O3:O4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95" fitToHeight="20" orientation="landscape" r:id="rId1"/>
</worksheet>
</file>

<file path=xl/worksheets/sheet5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18"/>
  <sheetViews>
    <sheetView showGridLines="0" zoomScaleNormal="100" workbookViewId="0">
      <selection sqref="A1:K1"/>
    </sheetView>
  </sheetViews>
  <sheetFormatPr baseColWidth="10" defaultColWidth="8.85546875" defaultRowHeight="12.75"/>
  <cols>
    <col min="1" max="1" width="11.42578125" customWidth="1"/>
    <col min="2" max="2" width="8.140625" customWidth="1"/>
    <col min="3" max="8" width="9.7109375" customWidth="1"/>
    <col min="9" max="9" width="10.7109375" customWidth="1"/>
    <col min="10" max="10" width="8.7109375" customWidth="1"/>
    <col min="11" max="11" width="10" customWidth="1"/>
    <col min="12" max="12" width="8.85546875" customWidth="1"/>
    <col min="13" max="13" width="10" customWidth="1"/>
    <col min="14" max="14" width="7.7109375" customWidth="1"/>
    <col min="15" max="15" width="11.28515625" customWidth="1"/>
  </cols>
  <sheetData>
    <row r="1" spans="1:16" ht="12.75" customHeight="1" thickBot="1">
      <c r="A1" s="1614" t="s">
        <v>2000</v>
      </c>
      <c r="B1" s="1652" t="s">
        <v>0</v>
      </c>
      <c r="C1" s="1652" t="s">
        <v>0</v>
      </c>
      <c r="D1" s="1652" t="s">
        <v>0</v>
      </c>
      <c r="E1" s="1652" t="s">
        <v>0</v>
      </c>
      <c r="F1" s="1652" t="s">
        <v>0</v>
      </c>
      <c r="G1" s="1652" t="s">
        <v>0</v>
      </c>
      <c r="H1" s="1652" t="s">
        <v>0</v>
      </c>
      <c r="I1" s="1652" t="s">
        <v>0</v>
      </c>
      <c r="J1" s="1652" t="s">
        <v>0</v>
      </c>
      <c r="K1" s="1652" t="s">
        <v>0</v>
      </c>
      <c r="L1" s="137" t="s">
        <v>0</v>
      </c>
      <c r="M1" s="137" t="s">
        <v>0</v>
      </c>
      <c r="N1" s="53" t="s">
        <v>0</v>
      </c>
      <c r="O1" s="137"/>
    </row>
    <row r="2" spans="1:16" ht="15" customHeight="1">
      <c r="A2" s="1649" t="s">
        <v>278</v>
      </c>
      <c r="B2" s="1649" t="s">
        <v>0</v>
      </c>
      <c r="C2" s="1649" t="s">
        <v>0</v>
      </c>
      <c r="D2" s="1649" t="s">
        <v>0</v>
      </c>
      <c r="E2" s="139"/>
      <c r="F2" s="139"/>
      <c r="G2" s="139"/>
      <c r="H2" s="139"/>
      <c r="I2" s="138"/>
      <c r="J2" s="138"/>
      <c r="K2" s="138"/>
      <c r="L2" s="138"/>
      <c r="M2" s="138"/>
      <c r="N2" s="138"/>
      <c r="O2" s="138"/>
    </row>
    <row r="3" spans="1:16" ht="19.5" customHeight="1">
      <c r="A3" s="1513" t="s">
        <v>279</v>
      </c>
      <c r="B3" s="1513" t="s">
        <v>280</v>
      </c>
      <c r="C3" s="1535" t="s">
        <v>281</v>
      </c>
      <c r="D3" s="1535" t="s">
        <v>0</v>
      </c>
      <c r="E3" s="1535" t="s">
        <v>0</v>
      </c>
      <c r="F3" s="1567" t="s">
        <v>282</v>
      </c>
      <c r="G3" s="1567" t="s">
        <v>0</v>
      </c>
      <c r="H3" s="1567" t="s">
        <v>0</v>
      </c>
      <c r="I3" s="1513" t="s">
        <v>283</v>
      </c>
      <c r="J3" s="1513" t="s">
        <v>284</v>
      </c>
      <c r="K3" s="1513" t="s">
        <v>285</v>
      </c>
      <c r="L3" s="1513" t="s">
        <v>286</v>
      </c>
      <c r="M3" s="1513" t="s">
        <v>287</v>
      </c>
      <c r="N3" s="1513" t="s">
        <v>288</v>
      </c>
      <c r="O3" s="1513" t="s">
        <v>289</v>
      </c>
      <c r="P3" s="1650" t="s">
        <v>1443</v>
      </c>
    </row>
    <row r="4" spans="1:16" ht="49.5" customHeight="1">
      <c r="A4" s="1513" t="s">
        <v>0</v>
      </c>
      <c r="B4" s="1513" t="s">
        <v>0</v>
      </c>
      <c r="C4" s="140" t="s">
        <v>290</v>
      </c>
      <c r="D4" s="140" t="s">
        <v>291</v>
      </c>
      <c r="E4" s="140" t="s">
        <v>292</v>
      </c>
      <c r="F4" s="140" t="s">
        <v>290</v>
      </c>
      <c r="G4" s="140" t="s">
        <v>291</v>
      </c>
      <c r="H4" s="140" t="s">
        <v>293</v>
      </c>
      <c r="I4" s="1513" t="s">
        <v>0</v>
      </c>
      <c r="J4" s="1513" t="s">
        <v>0</v>
      </c>
      <c r="K4" s="1513" t="s">
        <v>0</v>
      </c>
      <c r="L4" s="1513" t="s">
        <v>0</v>
      </c>
      <c r="M4" s="1513" t="s">
        <v>0</v>
      </c>
      <c r="N4" s="1513" t="s">
        <v>0</v>
      </c>
      <c r="O4" s="1513" t="s">
        <v>0</v>
      </c>
      <c r="P4" s="1513" t="s">
        <v>0</v>
      </c>
    </row>
    <row r="5" spans="1:16" ht="12.75" customHeight="1">
      <c r="A5" s="264">
        <v>1</v>
      </c>
      <c r="B5" s="142">
        <v>4.8575498702693119E-4</v>
      </c>
      <c r="C5" s="141">
        <v>1372.3550289799948</v>
      </c>
      <c r="D5" s="141">
        <v>60.811840019999956</v>
      </c>
      <c r="E5" s="141">
        <v>1433.1668689999947</v>
      </c>
      <c r="F5" s="141">
        <v>1372.3550289899949</v>
      </c>
      <c r="G5" s="141">
        <v>38.205908410000013</v>
      </c>
      <c r="H5" s="141">
        <v>1410.5609373999951</v>
      </c>
      <c r="I5" s="141">
        <v>73.084368429415591</v>
      </c>
      <c r="J5" s="142">
        <v>0.60785151254050929</v>
      </c>
      <c r="K5" s="143">
        <v>6.1128383519364657</v>
      </c>
      <c r="L5" s="141">
        <v>130.22681856646392</v>
      </c>
      <c r="M5" s="142">
        <v>9.232271723510467E-2</v>
      </c>
      <c r="N5" s="143">
        <v>0.41546132960603588</v>
      </c>
      <c r="O5" s="98">
        <v>-4.9528675722496507</v>
      </c>
      <c r="P5" s="141">
        <v>10.418145485317114</v>
      </c>
    </row>
    <row r="6" spans="1:16" ht="12.75" customHeight="1">
      <c r="A6" s="264">
        <v>2</v>
      </c>
      <c r="B6" s="142">
        <v>8.9685190321122667E-4</v>
      </c>
      <c r="C6" s="141">
        <v>828.82509394999863</v>
      </c>
      <c r="D6" s="141">
        <v>14.237358399999998</v>
      </c>
      <c r="E6" s="141">
        <v>843.06245234999858</v>
      </c>
      <c r="F6" s="141">
        <v>828.82509394999863</v>
      </c>
      <c r="G6" s="141">
        <v>10.21471365</v>
      </c>
      <c r="H6" s="141">
        <v>839.03980759999865</v>
      </c>
      <c r="I6" s="141">
        <v>78.540093201808901</v>
      </c>
      <c r="J6" s="142">
        <v>0.65176745188877416</v>
      </c>
      <c r="K6" s="143">
        <v>5.6341594908046355</v>
      </c>
      <c r="L6" s="141">
        <v>133.21359652548244</v>
      </c>
      <c r="M6" s="142">
        <v>0.15876910167889233</v>
      </c>
      <c r="N6" s="143">
        <v>0.49364464475176612</v>
      </c>
      <c r="O6" s="98">
        <v>-4.2716552565327683</v>
      </c>
      <c r="P6" s="141">
        <v>10.657087722038595</v>
      </c>
    </row>
    <row r="7" spans="1:16" ht="12.75" customHeight="1">
      <c r="A7" s="264">
        <v>3</v>
      </c>
      <c r="B7" s="142">
        <v>2.4373374126914378E-3</v>
      </c>
      <c r="C7" s="141">
        <v>1213.1926531862691</v>
      </c>
      <c r="D7" s="141">
        <v>16.99177413</v>
      </c>
      <c r="E7" s="141">
        <v>1230.1844273162692</v>
      </c>
      <c r="F7" s="141">
        <v>1213.1926532100031</v>
      </c>
      <c r="G7" s="141">
        <v>11.856571779999998</v>
      </c>
      <c r="H7" s="141">
        <v>1225.049224990003</v>
      </c>
      <c r="I7" s="141">
        <v>147.26529594503899</v>
      </c>
      <c r="J7" s="142">
        <v>0.68374163203499316</v>
      </c>
      <c r="K7" s="143">
        <v>4.4318784322240736</v>
      </c>
      <c r="L7" s="141">
        <v>407.79883142338616</v>
      </c>
      <c r="M7" s="142">
        <v>0.33288362875925576</v>
      </c>
      <c r="N7" s="143">
        <v>2.045554461765728</v>
      </c>
      <c r="O7" s="98">
        <v>-8.3709623674068752</v>
      </c>
      <c r="P7" s="141">
        <v>32.623906513870892</v>
      </c>
    </row>
    <row r="8" spans="1:16" ht="12.75" customHeight="1">
      <c r="A8" s="264">
        <v>4</v>
      </c>
      <c r="B8" s="142">
        <v>5.6759098516247376E-3</v>
      </c>
      <c r="C8" s="141">
        <v>1041.6734828854692</v>
      </c>
      <c r="D8" s="141">
        <v>490.14439515000123</v>
      </c>
      <c r="E8" s="141">
        <v>1531.8178780354704</v>
      </c>
      <c r="F8" s="141">
        <v>1041.6734828999979</v>
      </c>
      <c r="G8" s="141">
        <v>182.43241742999996</v>
      </c>
      <c r="H8" s="141">
        <v>1224.1059003299979</v>
      </c>
      <c r="I8" s="141">
        <v>308.58761485949987</v>
      </c>
      <c r="J8" s="142">
        <v>0.65694788883922284</v>
      </c>
      <c r="K8" s="143">
        <v>3.881076100389202</v>
      </c>
      <c r="L8" s="141">
        <v>648.81381492049968</v>
      </c>
      <c r="M8" s="142">
        <v>0.53003078797805858</v>
      </c>
      <c r="N8" s="143">
        <v>4.5586243888379565</v>
      </c>
      <c r="O8" s="98">
        <v>-10.887578656163946</v>
      </c>
      <c r="P8" s="141">
        <v>51.905105193639976</v>
      </c>
    </row>
    <row r="9" spans="1:16" ht="12.75" customHeight="1">
      <c r="A9" s="264">
        <v>5</v>
      </c>
      <c r="B9" s="142">
        <v>1.6172289145937248E-2</v>
      </c>
      <c r="C9" s="141">
        <v>1088.479969316191</v>
      </c>
      <c r="D9" s="141">
        <v>1419.6849666000053</v>
      </c>
      <c r="E9" s="141">
        <v>2508.1649359161966</v>
      </c>
      <c r="F9" s="141">
        <v>1088.4799693499995</v>
      </c>
      <c r="G9" s="141">
        <v>631.28229775000057</v>
      </c>
      <c r="H9" s="141">
        <v>1719.7622670999999</v>
      </c>
      <c r="I9" s="141">
        <v>1340.2954470739176</v>
      </c>
      <c r="J9" s="142">
        <v>0.61805915717729443</v>
      </c>
      <c r="K9" s="143">
        <v>2.6466078016280403</v>
      </c>
      <c r="L9" s="141">
        <v>1335.8583023533224</v>
      </c>
      <c r="M9" s="142">
        <v>0.77676916624409553</v>
      </c>
      <c r="N9" s="143">
        <v>16.996959261377995</v>
      </c>
      <c r="O9" s="98">
        <v>-23.011598904889791</v>
      </c>
      <c r="P9" s="141">
        <v>106.8686641882658</v>
      </c>
    </row>
    <row r="10" spans="1:16" ht="12.75" customHeight="1">
      <c r="A10" s="264">
        <v>6</v>
      </c>
      <c r="B10" s="142">
        <v>3.4789384263754115E-2</v>
      </c>
      <c r="C10" s="141">
        <v>414.1037509221523</v>
      </c>
      <c r="D10" s="141">
        <v>105.39963495999991</v>
      </c>
      <c r="E10" s="141">
        <v>519.5033858821522</v>
      </c>
      <c r="F10" s="141">
        <v>414.10375093999892</v>
      </c>
      <c r="G10" s="141">
        <v>50.890526079999994</v>
      </c>
      <c r="H10" s="141">
        <v>464.99427701999889</v>
      </c>
      <c r="I10" s="141">
        <v>176.94230234087215</v>
      </c>
      <c r="J10" s="142">
        <v>0.7007707144383073</v>
      </c>
      <c r="K10" s="143">
        <v>3.3622244946590221</v>
      </c>
      <c r="L10" s="141">
        <v>488.48134738231602</v>
      </c>
      <c r="M10" s="142">
        <v>1.0505104503927194</v>
      </c>
      <c r="N10" s="143">
        <v>11.25863889943075</v>
      </c>
      <c r="O10" s="98">
        <v>-15.222541096145354</v>
      </c>
      <c r="P10" s="141">
        <v>39.078507790585284</v>
      </c>
    </row>
    <row r="11" spans="1:16" ht="12.75" customHeight="1">
      <c r="A11" s="264">
        <v>7</v>
      </c>
      <c r="B11" s="142">
        <v>7.9945737427231198E-2</v>
      </c>
      <c r="C11" s="141">
        <v>215.51306821641091</v>
      </c>
      <c r="D11" s="141">
        <v>15.447738979999995</v>
      </c>
      <c r="E11" s="141">
        <v>230.96080719641091</v>
      </c>
      <c r="F11" s="141">
        <v>215.51306824000031</v>
      </c>
      <c r="G11" s="141">
        <v>7.9043871799999996</v>
      </c>
      <c r="H11" s="141">
        <v>223.41745542000029</v>
      </c>
      <c r="I11" s="141">
        <v>70.556285843783826</v>
      </c>
      <c r="J11" s="142">
        <v>0.67472777249403859</v>
      </c>
      <c r="K11" s="143">
        <v>3.7953155882993417</v>
      </c>
      <c r="L11" s="141">
        <v>254.92964782732611</v>
      </c>
      <c r="M11" s="142">
        <v>1.1410462416559455</v>
      </c>
      <c r="N11" s="143">
        <v>12.106092265419747</v>
      </c>
      <c r="O11" s="98">
        <v>-14.220480176017089</v>
      </c>
      <c r="P11" s="141">
        <v>20.394371826186088</v>
      </c>
    </row>
    <row r="12" spans="1:16" ht="12.75" customHeight="1">
      <c r="A12" s="264">
        <v>8</v>
      </c>
      <c r="B12" s="142">
        <v>0.17627064890939451</v>
      </c>
      <c r="C12" s="141">
        <v>79.809349769222052</v>
      </c>
      <c r="D12" s="141">
        <v>2.6646098499999997</v>
      </c>
      <c r="E12" s="141">
        <v>82.473959619222057</v>
      </c>
      <c r="F12" s="141">
        <v>79.809349780000005</v>
      </c>
      <c r="G12" s="141">
        <v>1.4666381499999999</v>
      </c>
      <c r="H12" s="141">
        <v>81.275987929999999</v>
      </c>
      <c r="I12" s="141">
        <v>26.434623617995769</v>
      </c>
      <c r="J12" s="142">
        <v>0.65685792765181861</v>
      </c>
      <c r="K12" s="143">
        <v>4.2691267019387045</v>
      </c>
      <c r="L12" s="141">
        <v>118.63315866689675</v>
      </c>
      <c r="M12" s="142">
        <v>1.4596335484604763</v>
      </c>
      <c r="N12" s="143">
        <v>9.4240784061641776</v>
      </c>
      <c r="O12" s="98">
        <v>-13.083881843419871</v>
      </c>
      <c r="P12" s="141">
        <v>9.4906526933517394</v>
      </c>
    </row>
    <row r="13" spans="1:16" ht="12.75" customHeight="1">
      <c r="A13" s="264">
        <v>9</v>
      </c>
      <c r="B13" s="142">
        <v>0.39443208455128181</v>
      </c>
      <c r="C13" s="141">
        <v>109.52005150507139</v>
      </c>
      <c r="D13" s="141">
        <v>1.7524941300000001</v>
      </c>
      <c r="E13" s="141">
        <v>111.2725456350714</v>
      </c>
      <c r="F13" s="141">
        <v>109.52005170999992</v>
      </c>
      <c r="G13" s="141">
        <v>1.2193387900000001</v>
      </c>
      <c r="H13" s="141">
        <v>110.73939049999991</v>
      </c>
      <c r="I13" s="141">
        <v>22.169736175346753</v>
      </c>
      <c r="J13" s="142">
        <v>0.67765928748821491</v>
      </c>
      <c r="K13" s="143">
        <v>3.6637431521493005</v>
      </c>
      <c r="L13" s="141">
        <v>205.87239864825972</v>
      </c>
      <c r="M13" s="142">
        <v>1.8590710831866091</v>
      </c>
      <c r="N13" s="143">
        <v>29.691262833597598</v>
      </c>
      <c r="O13" s="98">
        <v>-24.399645637419155</v>
      </c>
      <c r="P13" s="141">
        <v>16.469791891860776</v>
      </c>
    </row>
    <row r="14" spans="1:16" ht="12.75" customHeight="1">
      <c r="A14" s="144" t="s">
        <v>294</v>
      </c>
      <c r="B14" s="145">
        <v>1.7979012072145979E-2</v>
      </c>
      <c r="C14" s="671">
        <v>6363.4724487307794</v>
      </c>
      <c r="D14" s="671">
        <v>2127.1348122200061</v>
      </c>
      <c r="E14" s="671">
        <v>8490.6072609507864</v>
      </c>
      <c r="F14" s="671">
        <v>6363.4724490699946</v>
      </c>
      <c r="G14" s="671">
        <v>935.47279922000052</v>
      </c>
      <c r="H14" s="671">
        <v>7298.9452482899951</v>
      </c>
      <c r="I14" s="147">
        <v>2243.8757674876792</v>
      </c>
      <c r="J14" s="145">
        <v>0.64584768405848747</v>
      </c>
      <c r="K14" s="148">
        <v>4.2808269862569439</v>
      </c>
      <c r="L14" s="147">
        <v>3723.8279163139528</v>
      </c>
      <c r="M14" s="145">
        <v>0.51018712836438596</v>
      </c>
      <c r="N14" s="148">
        <v>86.990316490951756</v>
      </c>
      <c r="O14" s="146">
        <v>-118.4212115102445</v>
      </c>
      <c r="P14" s="147">
        <v>297.90623330511625</v>
      </c>
    </row>
    <row r="15" spans="1:16" ht="12.75" customHeight="1">
      <c r="A15" s="1326" t="s">
        <v>1986</v>
      </c>
      <c r="B15" s="149">
        <v>0.99999998999999984</v>
      </c>
      <c r="C15" s="672">
        <v>280.18715737608761</v>
      </c>
      <c r="D15" s="672">
        <v>0.86882081000000011</v>
      </c>
      <c r="E15" s="672">
        <v>281.0559781860876</v>
      </c>
      <c r="F15" s="672">
        <v>280.18715756999984</v>
      </c>
      <c r="G15" s="672">
        <v>0.69718058000000005</v>
      </c>
      <c r="H15" s="672">
        <v>280.88433814999985</v>
      </c>
      <c r="I15" s="150">
        <v>33.469802092967512</v>
      </c>
      <c r="J15" s="151">
        <v>0.80047995588840637</v>
      </c>
      <c r="K15" s="152">
        <v>6.4455157240698169</v>
      </c>
      <c r="L15" s="150">
        <v>8.5457046031966968</v>
      </c>
      <c r="M15" s="151">
        <v>3.042428303223179E-2</v>
      </c>
      <c r="N15" s="152">
        <v>224.84228244923997</v>
      </c>
      <c r="O15" s="153">
        <v>-200.60747387029923</v>
      </c>
      <c r="P15" s="150">
        <v>0.68365636825573572</v>
      </c>
    </row>
    <row r="16" spans="1:16" ht="12.75" customHeight="1">
      <c r="A16" s="154" t="s">
        <v>295</v>
      </c>
      <c r="B16" s="155">
        <v>5.4369581185749423E-2</v>
      </c>
      <c r="C16" s="673">
        <v>6643.6596061068667</v>
      </c>
      <c r="D16" s="673">
        <v>2128.0036330300063</v>
      </c>
      <c r="E16" s="673">
        <v>8771.6632391368748</v>
      </c>
      <c r="F16" s="673">
        <v>6643.6596066399943</v>
      </c>
      <c r="G16" s="673">
        <v>936.16997980000053</v>
      </c>
      <c r="H16" s="673">
        <v>7579.8295864399952</v>
      </c>
      <c r="I16" s="157">
        <v>2277.345569580647</v>
      </c>
      <c r="J16" s="155">
        <v>0.65157786345556501</v>
      </c>
      <c r="K16" s="158">
        <v>4.3610434550426085</v>
      </c>
      <c r="L16" s="157">
        <v>3732.3736209171493</v>
      </c>
      <c r="M16" s="155">
        <v>0.49240864565005693</v>
      </c>
      <c r="N16" s="158">
        <v>311.8325989401917</v>
      </c>
      <c r="O16" s="156">
        <v>-319.02868538054372</v>
      </c>
      <c r="P16" s="157">
        <v>298.58988967337194</v>
      </c>
    </row>
    <row r="17" spans="1:16" ht="12.75" customHeight="1">
      <c r="A17" s="1584" t="s">
        <v>296</v>
      </c>
      <c r="B17" s="1584" t="s">
        <v>0</v>
      </c>
      <c r="C17" s="1584" t="s">
        <v>0</v>
      </c>
      <c r="D17" s="1584" t="s">
        <v>0</v>
      </c>
      <c r="E17" s="1584" t="s">
        <v>0</v>
      </c>
      <c r="F17" s="1584" t="s">
        <v>0</v>
      </c>
      <c r="G17" s="1584" t="s">
        <v>0</v>
      </c>
      <c r="H17" s="1163"/>
      <c r="I17" s="159"/>
      <c r="J17" s="159"/>
      <c r="K17" s="160"/>
      <c r="L17" s="103"/>
      <c r="M17" s="103"/>
      <c r="N17" s="103"/>
      <c r="O17" s="103"/>
      <c r="P17" s="103"/>
    </row>
    <row r="18" spans="1:16" ht="12.75" customHeight="1">
      <c r="A18" s="1651" t="s">
        <v>2294</v>
      </c>
      <c r="B18" s="1574" t="s">
        <v>0</v>
      </c>
      <c r="C18" s="1574" t="s">
        <v>0</v>
      </c>
      <c r="D18" s="1574" t="s">
        <v>0</v>
      </c>
      <c r="E18" s="1574" t="s">
        <v>0</v>
      </c>
      <c r="F18" s="1574" t="s">
        <v>0</v>
      </c>
      <c r="G18" s="1574" t="s">
        <v>0</v>
      </c>
      <c r="H18" s="1574"/>
      <c r="I18" s="161"/>
      <c r="J18" s="161"/>
      <c r="K18" s="161"/>
      <c r="L18" s="162"/>
      <c r="M18" s="161"/>
      <c r="N18" s="163"/>
      <c r="O18" s="161"/>
      <c r="P18" s="162"/>
    </row>
  </sheetData>
  <mergeCells count="16">
    <mergeCell ref="A1:K1"/>
    <mergeCell ref="A18:H18"/>
    <mergeCell ref="A17:G17"/>
    <mergeCell ref="A2:D2"/>
    <mergeCell ref="A3:A4"/>
    <mergeCell ref="B3:B4"/>
    <mergeCell ref="C3:E3"/>
    <mergeCell ref="F3:H3"/>
    <mergeCell ref="I3:I4"/>
    <mergeCell ref="J3:J4"/>
    <mergeCell ref="K3:K4"/>
    <mergeCell ref="L3:L4"/>
    <mergeCell ref="M3:M4"/>
    <mergeCell ref="N3:N4"/>
    <mergeCell ref="P3:P4"/>
    <mergeCell ref="O3:O4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93" fitToHeight="20" orientation="landscape" r:id="rId1"/>
</worksheet>
</file>

<file path=xl/worksheets/sheet5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F6"/>
  <sheetViews>
    <sheetView showGridLines="0" zoomScaleNormal="100" workbookViewId="0">
      <selection sqref="A1:F1"/>
    </sheetView>
  </sheetViews>
  <sheetFormatPr baseColWidth="10" defaultColWidth="8.85546875" defaultRowHeight="12.75"/>
  <cols>
    <col min="1" max="1" width="8.5703125" customWidth="1"/>
    <col min="2" max="6" width="6.85546875" customWidth="1"/>
    <col min="8" max="8" width="9.140625" bestFit="1" customWidth="1"/>
  </cols>
  <sheetData>
    <row r="1" spans="1:6" ht="12.75" customHeight="1">
      <c r="A1" s="1653" t="s">
        <v>1296</v>
      </c>
      <c r="B1" s="1653" t="s">
        <v>0</v>
      </c>
      <c r="C1" s="1653" t="s">
        <v>0</v>
      </c>
      <c r="D1" s="1653" t="s">
        <v>0</v>
      </c>
      <c r="E1" s="1653" t="s">
        <v>0</v>
      </c>
      <c r="F1" s="1653" t="s">
        <v>0</v>
      </c>
    </row>
    <row r="2" spans="1:6" ht="12.75" customHeight="1">
      <c r="A2" s="1"/>
      <c r="B2" s="1"/>
      <c r="C2" s="1"/>
      <c r="D2" s="1"/>
      <c r="E2" s="1"/>
      <c r="F2" s="1"/>
    </row>
    <row r="3" spans="1:6" ht="19.5" customHeight="1">
      <c r="A3" s="1567" t="s">
        <v>1870</v>
      </c>
      <c r="B3" s="1567" t="s">
        <v>0</v>
      </c>
      <c r="C3" s="1567" t="s">
        <v>0</v>
      </c>
      <c r="D3" s="1567" t="s">
        <v>0</v>
      </c>
      <c r="E3" s="1567" t="s">
        <v>0</v>
      </c>
      <c r="F3" s="1567" t="s">
        <v>0</v>
      </c>
    </row>
    <row r="4" spans="1:6" ht="14.25" customHeight="1">
      <c r="A4" s="140"/>
      <c r="B4" s="140">
        <v>2013</v>
      </c>
      <c r="C4" s="140">
        <v>2014</v>
      </c>
      <c r="D4" s="140">
        <v>2015</v>
      </c>
      <c r="E4" s="140">
        <v>2016</v>
      </c>
      <c r="F4" s="140">
        <v>2017</v>
      </c>
    </row>
    <row r="5" spans="1:6" ht="12.75" customHeight="1">
      <c r="A5" s="257" t="s">
        <v>1871</v>
      </c>
      <c r="B5" s="142">
        <v>1.2800000000000001E-2</v>
      </c>
      <c r="C5" s="142">
        <v>1.35E-2</v>
      </c>
      <c r="D5" s="142">
        <v>1.18E-2</v>
      </c>
      <c r="E5" s="142">
        <v>1.2699999999999999E-2</v>
      </c>
      <c r="F5" s="142">
        <v>1.41E-2</v>
      </c>
    </row>
    <row r="6" spans="1:6" ht="12.75" customHeight="1">
      <c r="A6" s="1184" t="s">
        <v>1872</v>
      </c>
      <c r="B6" s="1162">
        <v>5.1700000000000003E-2</v>
      </c>
      <c r="C6" s="1162">
        <v>4.3700000000000003E-2</v>
      </c>
      <c r="D6" s="1162">
        <v>3.6999999999999998E-2</v>
      </c>
      <c r="E6" s="1162">
        <v>3.5700000000000003E-2</v>
      </c>
      <c r="F6" s="1162">
        <v>3.44E-2</v>
      </c>
    </row>
  </sheetData>
  <mergeCells count="2">
    <mergeCell ref="A1:F1"/>
    <mergeCell ref="A3:F3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5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K13"/>
  <sheetViews>
    <sheetView showGridLines="0" zoomScaleNormal="100" workbookViewId="0">
      <selection activeCell="H19" sqref="H19"/>
    </sheetView>
  </sheetViews>
  <sheetFormatPr baseColWidth="10" defaultColWidth="8.85546875" defaultRowHeight="12.75"/>
  <cols>
    <col min="1" max="1" width="8" customWidth="1"/>
    <col min="2" max="4" width="14.140625" customWidth="1"/>
    <col min="5" max="8" width="12" customWidth="1"/>
    <col min="9" max="9" width="13" customWidth="1"/>
    <col min="10" max="10" width="15.28515625" customWidth="1"/>
    <col min="11" max="11" width="14.28515625" customWidth="1"/>
  </cols>
  <sheetData>
    <row r="1" spans="1:11" ht="15" customHeight="1" thickBot="1">
      <c r="A1" s="1529" t="s">
        <v>2001</v>
      </c>
      <c r="B1" s="1529" t="s">
        <v>0</v>
      </c>
      <c r="C1" s="1529" t="s">
        <v>0</v>
      </c>
      <c r="D1" s="1529" t="s">
        <v>0</v>
      </c>
      <c r="E1" s="1529" t="s">
        <v>0</v>
      </c>
      <c r="F1" s="1529" t="s">
        <v>0</v>
      </c>
      <c r="G1" s="1529" t="s">
        <v>0</v>
      </c>
      <c r="H1" s="1529" t="s">
        <v>0</v>
      </c>
      <c r="I1" s="1529" t="s">
        <v>0</v>
      </c>
      <c r="J1" s="1529" t="s">
        <v>0</v>
      </c>
      <c r="K1" s="1529" t="s">
        <v>0</v>
      </c>
    </row>
    <row r="2" spans="1:11" ht="15" customHeight="1">
      <c r="A2" s="1654" t="s">
        <v>1873</v>
      </c>
      <c r="B2" s="1654" t="s">
        <v>0</v>
      </c>
      <c r="C2" s="1654" t="s">
        <v>0</v>
      </c>
      <c r="D2" s="164"/>
      <c r="E2" s="164"/>
      <c r="F2" s="164"/>
      <c r="G2" s="165"/>
      <c r="H2" s="166"/>
      <c r="I2" s="166"/>
      <c r="J2" s="166"/>
      <c r="K2" s="166"/>
    </row>
    <row r="3" spans="1:11" ht="17.25" customHeight="1">
      <c r="A3" s="1590" t="s">
        <v>225</v>
      </c>
      <c r="B3" s="1535" t="s">
        <v>297</v>
      </c>
      <c r="C3" s="1535" t="s">
        <v>0</v>
      </c>
      <c r="D3" s="1535" t="s">
        <v>0</v>
      </c>
      <c r="E3" s="1590" t="s">
        <v>298</v>
      </c>
      <c r="F3" s="1590" t="s">
        <v>299</v>
      </c>
      <c r="G3" s="1535" t="s">
        <v>300</v>
      </c>
      <c r="H3" s="1535" t="s">
        <v>0</v>
      </c>
      <c r="I3" s="1590" t="s">
        <v>301</v>
      </c>
      <c r="J3" s="1590" t="s">
        <v>302</v>
      </c>
      <c r="K3" s="1590" t="s">
        <v>303</v>
      </c>
    </row>
    <row r="4" spans="1:11" ht="40.5" customHeight="1">
      <c r="A4" s="1590" t="s">
        <v>0</v>
      </c>
      <c r="B4" s="167" t="s">
        <v>304</v>
      </c>
      <c r="C4" s="167" t="s">
        <v>305</v>
      </c>
      <c r="D4" s="167" t="s">
        <v>306</v>
      </c>
      <c r="E4" s="1535" t="s">
        <v>0</v>
      </c>
      <c r="F4" s="1655" t="s">
        <v>0</v>
      </c>
      <c r="G4" s="167" t="s">
        <v>307</v>
      </c>
      <c r="H4" s="167" t="s">
        <v>308</v>
      </c>
      <c r="I4" s="1655" t="s">
        <v>0</v>
      </c>
      <c r="J4" s="1655" t="s">
        <v>0</v>
      </c>
      <c r="K4" s="1655" t="s">
        <v>0</v>
      </c>
    </row>
    <row r="5" spans="1:11" ht="12.75" customHeight="1">
      <c r="A5" s="168" t="s">
        <v>309</v>
      </c>
      <c r="B5" s="169" t="s">
        <v>310</v>
      </c>
      <c r="C5" s="169" t="s">
        <v>310</v>
      </c>
      <c r="D5" s="170" t="s">
        <v>311</v>
      </c>
      <c r="E5" s="171">
        <v>5.9999999999999995E-4</v>
      </c>
      <c r="F5" s="171">
        <v>4.0000000000000002E-4</v>
      </c>
      <c r="G5" s="172">
        <v>23.000000000000028</v>
      </c>
      <c r="H5" s="172">
        <v>42.030799251423474</v>
      </c>
      <c r="I5" s="172">
        <v>1.0000000000000002</v>
      </c>
      <c r="J5" s="172">
        <v>0</v>
      </c>
      <c r="K5" s="171">
        <v>0</v>
      </c>
    </row>
    <row r="6" spans="1:11" ht="12.75" customHeight="1">
      <c r="A6" s="168" t="s">
        <v>312</v>
      </c>
      <c r="B6" s="173" t="s">
        <v>313</v>
      </c>
      <c r="C6" s="173" t="s">
        <v>313</v>
      </c>
      <c r="D6" s="170" t="s">
        <v>314</v>
      </c>
      <c r="E6" s="171">
        <v>1.2999999999999999E-3</v>
      </c>
      <c r="F6" s="171">
        <v>1.1999999999999999E-3</v>
      </c>
      <c r="G6" s="172">
        <v>680.38449991204811</v>
      </c>
      <c r="H6" s="172">
        <v>772.31638217345494</v>
      </c>
      <c r="I6" s="172">
        <v>3.0034903415240519</v>
      </c>
      <c r="J6" s="172">
        <v>1</v>
      </c>
      <c r="K6" s="171">
        <v>5.7999999999999996E-3</v>
      </c>
    </row>
    <row r="7" spans="1:11" ht="12.75" customHeight="1">
      <c r="A7" s="168" t="s">
        <v>315</v>
      </c>
      <c r="B7" s="173" t="s">
        <v>316</v>
      </c>
      <c r="C7" s="173" t="s">
        <v>316</v>
      </c>
      <c r="D7" s="170" t="s">
        <v>317</v>
      </c>
      <c r="E7" s="171">
        <v>2.7000000000000001E-3</v>
      </c>
      <c r="F7" s="171">
        <v>2.8E-3</v>
      </c>
      <c r="G7" s="172">
        <v>1067.8584595674297</v>
      </c>
      <c r="H7" s="172">
        <v>1193.3423826036997</v>
      </c>
      <c r="I7" s="172">
        <v>38.673287952272503</v>
      </c>
      <c r="J7" s="172">
        <v>0</v>
      </c>
      <c r="K7" s="171">
        <v>1.3599999999999999E-2</v>
      </c>
    </row>
    <row r="8" spans="1:11" ht="12.75" customHeight="1">
      <c r="A8" s="168" t="s">
        <v>318</v>
      </c>
      <c r="B8" s="173" t="s">
        <v>319</v>
      </c>
      <c r="C8" s="173" t="s">
        <v>319</v>
      </c>
      <c r="D8" s="170" t="s">
        <v>320</v>
      </c>
      <c r="E8" s="171">
        <v>6.4000000000000003E-3</v>
      </c>
      <c r="F8" s="171">
        <v>6.4000000000000003E-3</v>
      </c>
      <c r="G8" s="172">
        <v>1140.8649432814873</v>
      </c>
      <c r="H8" s="172">
        <v>1303.7407873085349</v>
      </c>
      <c r="I8" s="172">
        <v>23.351665310697889</v>
      </c>
      <c r="J8" s="172">
        <v>1</v>
      </c>
      <c r="K8" s="171">
        <v>1.8100000000000002E-2</v>
      </c>
    </row>
    <row r="9" spans="1:11" ht="12.75" customHeight="1">
      <c r="A9" s="168" t="s">
        <v>321</v>
      </c>
      <c r="B9" s="173" t="s">
        <v>322</v>
      </c>
      <c r="C9" s="173" t="s">
        <v>322</v>
      </c>
      <c r="D9" s="170" t="s">
        <v>323</v>
      </c>
      <c r="E9" s="171">
        <v>1.3100000000000001E-2</v>
      </c>
      <c r="F9" s="171">
        <v>1.46E-2</v>
      </c>
      <c r="G9" s="172">
        <v>1187.4913879982823</v>
      </c>
      <c r="H9" s="172">
        <v>1379.1149435209077</v>
      </c>
      <c r="I9" s="172">
        <v>21.474593112206136</v>
      </c>
      <c r="J9" s="172">
        <v>0</v>
      </c>
      <c r="K9" s="171">
        <v>2.9399999999999999E-2</v>
      </c>
    </row>
    <row r="10" spans="1:11" ht="12.75" customHeight="1">
      <c r="A10" s="168" t="s">
        <v>324</v>
      </c>
      <c r="B10" s="173" t="s">
        <v>325</v>
      </c>
      <c r="C10" s="173" t="s">
        <v>325</v>
      </c>
      <c r="D10" s="170" t="s">
        <v>326</v>
      </c>
      <c r="E10" s="171">
        <v>3.5299999999999998E-2</v>
      </c>
      <c r="F10" s="171">
        <v>3.1600000000000003E-2</v>
      </c>
      <c r="G10" s="172">
        <v>970.64140154094298</v>
      </c>
      <c r="H10" s="172">
        <v>1140.0302253710488</v>
      </c>
      <c r="I10" s="172">
        <v>45.404947372390751</v>
      </c>
      <c r="J10" s="172">
        <v>4.4000000000000004</v>
      </c>
      <c r="K10" s="171">
        <v>5.0700000000000002E-2</v>
      </c>
    </row>
    <row r="11" spans="1:11" ht="12.75" customHeight="1">
      <c r="A11" s="168" t="s">
        <v>327</v>
      </c>
      <c r="B11" s="173" t="s">
        <v>328</v>
      </c>
      <c r="C11" s="173" t="s">
        <v>328</v>
      </c>
      <c r="D11" s="170" t="s">
        <v>329</v>
      </c>
      <c r="E11" s="171">
        <v>9.1499999999999998E-2</v>
      </c>
      <c r="F11" s="171">
        <v>7.4399999999999994E-2</v>
      </c>
      <c r="G11" s="172">
        <v>393.70483409820372</v>
      </c>
      <c r="H11" s="172">
        <v>203.62726524739469</v>
      </c>
      <c r="I11" s="172">
        <v>22.726751610377999</v>
      </c>
      <c r="J11" s="172">
        <v>0</v>
      </c>
      <c r="K11" s="171">
        <v>8.8300000000000003E-2</v>
      </c>
    </row>
    <row r="12" spans="1:11" ht="12.75" customHeight="1">
      <c r="A12" s="168" t="s">
        <v>330</v>
      </c>
      <c r="B12" s="173" t="s">
        <v>331</v>
      </c>
      <c r="C12" s="173" t="s">
        <v>331</v>
      </c>
      <c r="D12" s="170" t="s">
        <v>332</v>
      </c>
      <c r="E12" s="171">
        <v>0.1832</v>
      </c>
      <c r="F12" s="171">
        <v>0.19359999999999999</v>
      </c>
      <c r="G12" s="172">
        <v>47.046335619401205</v>
      </c>
      <c r="H12" s="172">
        <v>36.389701445231196</v>
      </c>
      <c r="I12" s="172">
        <v>7.9286171878262968</v>
      </c>
      <c r="J12" s="172">
        <v>0</v>
      </c>
      <c r="K12" s="171">
        <v>0.154</v>
      </c>
    </row>
    <row r="13" spans="1:11" ht="12.75" customHeight="1">
      <c r="A13" s="174" t="s">
        <v>333</v>
      </c>
      <c r="B13" s="175" t="s">
        <v>334</v>
      </c>
      <c r="C13" s="175" t="s">
        <v>334</v>
      </c>
      <c r="D13" s="175" t="s">
        <v>335</v>
      </c>
      <c r="E13" s="176">
        <v>0.4274</v>
      </c>
      <c r="F13" s="176">
        <v>0.39800000000000002</v>
      </c>
      <c r="G13" s="177">
        <v>125.4952592234479</v>
      </c>
      <c r="H13" s="177">
        <v>100.01618706778541</v>
      </c>
      <c r="I13" s="177">
        <v>24.579629559412393</v>
      </c>
      <c r="J13" s="177">
        <v>0</v>
      </c>
      <c r="K13" s="176">
        <v>0.2344</v>
      </c>
    </row>
  </sheetData>
  <mergeCells count="10">
    <mergeCell ref="A1:K1"/>
    <mergeCell ref="A2:C2"/>
    <mergeCell ref="A3:A4"/>
    <mergeCell ref="B3:D3"/>
    <mergeCell ref="E3:E4"/>
    <mergeCell ref="F3:F4"/>
    <mergeCell ref="G3:H3"/>
    <mergeCell ref="I3:I4"/>
    <mergeCell ref="J3:J4"/>
    <mergeCell ref="K3:K4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  <ignoredErrors>
    <ignoredError sqref="A5:A13" numberStoredAsText="1"/>
  </ignoredErrors>
</worksheet>
</file>

<file path=xl/worksheets/sheet56.xml><?xml version="1.0" encoding="utf-8"?>
<worksheet xmlns="http://schemas.openxmlformats.org/spreadsheetml/2006/main" xmlns:r="http://schemas.openxmlformats.org/officeDocument/2006/relationships">
  <sheetPr>
    <pageSetUpPr fitToPage="1"/>
  </sheetPr>
  <dimension ref="A1:K13"/>
  <sheetViews>
    <sheetView showGridLines="0" zoomScaleNormal="100" workbookViewId="0">
      <selection activeCell="H19" sqref="H19"/>
    </sheetView>
  </sheetViews>
  <sheetFormatPr baseColWidth="10" defaultColWidth="8.85546875" defaultRowHeight="12.75"/>
  <cols>
    <col min="1" max="1" width="8" customWidth="1"/>
    <col min="2" max="4" width="14.140625" customWidth="1"/>
    <col min="5" max="7" width="12" customWidth="1"/>
    <col min="8" max="8" width="11.85546875" customWidth="1"/>
    <col min="9" max="9" width="13.140625" customWidth="1"/>
    <col min="10" max="10" width="15.28515625" customWidth="1"/>
    <col min="11" max="11" width="14.28515625" customWidth="1"/>
    <col min="13" max="13" width="9.140625" bestFit="1" customWidth="1"/>
  </cols>
  <sheetData>
    <row r="1" spans="1:11" ht="12.75" customHeight="1" thickBot="1">
      <c r="A1" s="1529" t="s">
        <v>1669</v>
      </c>
      <c r="B1" s="1529" t="s">
        <v>0</v>
      </c>
      <c r="C1" s="1529" t="s">
        <v>0</v>
      </c>
      <c r="D1" s="1529" t="s">
        <v>0</v>
      </c>
      <c r="E1" s="1529" t="s">
        <v>0</v>
      </c>
      <c r="F1" s="1529" t="s">
        <v>0</v>
      </c>
      <c r="G1" s="1529" t="s">
        <v>0</v>
      </c>
      <c r="H1" s="1529" t="s">
        <v>0</v>
      </c>
      <c r="I1" s="1529" t="s">
        <v>0</v>
      </c>
      <c r="J1" s="1529" t="s">
        <v>0</v>
      </c>
      <c r="K1" s="1529" t="s">
        <v>0</v>
      </c>
    </row>
    <row r="2" spans="1:11" ht="15" customHeight="1">
      <c r="A2" s="1654" t="s">
        <v>336</v>
      </c>
      <c r="B2" s="1654" t="s">
        <v>0</v>
      </c>
      <c r="C2" s="1654" t="s">
        <v>0</v>
      </c>
      <c r="D2" s="164" t="s">
        <v>0</v>
      </c>
      <c r="E2" s="164"/>
      <c r="F2" s="164"/>
      <c r="G2" s="165"/>
      <c r="H2" s="166"/>
      <c r="I2" s="166"/>
      <c r="J2" s="166"/>
      <c r="K2" s="166"/>
    </row>
    <row r="3" spans="1:11" ht="17.25" customHeight="1">
      <c r="A3" s="1590" t="s">
        <v>337</v>
      </c>
      <c r="B3" s="1535" t="s">
        <v>338</v>
      </c>
      <c r="C3" s="1535" t="s">
        <v>0</v>
      </c>
      <c r="D3" s="1535" t="s">
        <v>0</v>
      </c>
      <c r="E3" s="1590" t="s">
        <v>339</v>
      </c>
      <c r="F3" s="1590" t="s">
        <v>340</v>
      </c>
      <c r="G3" s="1535" t="s">
        <v>341</v>
      </c>
      <c r="H3" s="1535" t="s">
        <v>0</v>
      </c>
      <c r="I3" s="1590" t="s">
        <v>342</v>
      </c>
      <c r="J3" s="1590" t="s">
        <v>343</v>
      </c>
      <c r="K3" s="1590" t="s">
        <v>344</v>
      </c>
    </row>
    <row r="4" spans="1:11" ht="42.75" customHeight="1">
      <c r="A4" s="1590" t="s">
        <v>0</v>
      </c>
      <c r="B4" s="167" t="s">
        <v>345</v>
      </c>
      <c r="C4" s="167" t="s">
        <v>346</v>
      </c>
      <c r="D4" s="167" t="s">
        <v>347</v>
      </c>
      <c r="E4" s="1535" t="s">
        <v>0</v>
      </c>
      <c r="F4" s="1655" t="s">
        <v>0</v>
      </c>
      <c r="G4" s="167" t="s">
        <v>348</v>
      </c>
      <c r="H4" s="167" t="s">
        <v>349</v>
      </c>
      <c r="I4" s="1655" t="s">
        <v>0</v>
      </c>
      <c r="J4" s="1655" t="s">
        <v>0</v>
      </c>
      <c r="K4" s="1655" t="s">
        <v>0</v>
      </c>
    </row>
    <row r="5" spans="1:11" ht="12.75" customHeight="1">
      <c r="A5" s="168" t="s">
        <v>350</v>
      </c>
      <c r="B5" s="169" t="s">
        <v>351</v>
      </c>
      <c r="C5" s="169" t="s">
        <v>351</v>
      </c>
      <c r="D5" s="170" t="s">
        <v>352</v>
      </c>
      <c r="E5" s="171">
        <v>5.0000000000000001E-4</v>
      </c>
      <c r="F5" s="171">
        <v>5.0000000000000001E-4</v>
      </c>
      <c r="G5" s="172">
        <v>2197.9756147920561</v>
      </c>
      <c r="H5" s="172">
        <v>2503.9084870221782</v>
      </c>
      <c r="I5" s="172">
        <v>0</v>
      </c>
      <c r="J5" s="172">
        <v>0</v>
      </c>
      <c r="K5" s="171">
        <v>1.6999999999999999E-3</v>
      </c>
    </row>
    <row r="6" spans="1:11" ht="12.75" customHeight="1">
      <c r="A6" s="168" t="s">
        <v>353</v>
      </c>
      <c r="B6" s="173" t="s">
        <v>354</v>
      </c>
      <c r="C6" s="173" t="s">
        <v>354</v>
      </c>
      <c r="D6" s="170" t="s">
        <v>355</v>
      </c>
      <c r="E6" s="171">
        <v>1.2999999999999999E-3</v>
      </c>
      <c r="F6" s="171">
        <v>1.1999999999999999E-3</v>
      </c>
      <c r="G6" s="172">
        <v>8070.8732574618825</v>
      </c>
      <c r="H6" s="172">
        <v>9057.6259213082558</v>
      </c>
      <c r="I6" s="172">
        <v>21.575642731332533</v>
      </c>
      <c r="J6" s="172">
        <v>0</v>
      </c>
      <c r="K6" s="171">
        <v>2.7000000000000001E-3</v>
      </c>
    </row>
    <row r="7" spans="1:11" ht="12.75" customHeight="1">
      <c r="A7" s="168" t="s">
        <v>356</v>
      </c>
      <c r="B7" s="173" t="s">
        <v>357</v>
      </c>
      <c r="C7" s="173" t="s">
        <v>357</v>
      </c>
      <c r="D7" s="170" t="s">
        <v>358</v>
      </c>
      <c r="E7" s="171">
        <v>3.0000000000000001E-3</v>
      </c>
      <c r="F7" s="171">
        <v>3.0000000000000001E-3</v>
      </c>
      <c r="G7" s="172">
        <v>6866.4063255045749</v>
      </c>
      <c r="H7" s="172">
        <v>7356.2700140010083</v>
      </c>
      <c r="I7" s="172">
        <v>26.712683223874226</v>
      </c>
      <c r="J7" s="172">
        <v>0</v>
      </c>
      <c r="K7" s="171">
        <v>5.7000000000000002E-3</v>
      </c>
    </row>
    <row r="8" spans="1:11" ht="12.75" customHeight="1">
      <c r="A8" s="168" t="s">
        <v>359</v>
      </c>
      <c r="B8" s="173" t="s">
        <v>360</v>
      </c>
      <c r="C8" s="173" t="s">
        <v>360</v>
      </c>
      <c r="D8" s="170" t="s">
        <v>361</v>
      </c>
      <c r="E8" s="171">
        <v>6.4999999999999997E-3</v>
      </c>
      <c r="F8" s="171">
        <v>6.4999999999999997E-3</v>
      </c>
      <c r="G8" s="172">
        <v>7999.4562982496209</v>
      </c>
      <c r="H8" s="172">
        <v>8431.8024197690647</v>
      </c>
      <c r="I8" s="172">
        <v>68.139937091930236</v>
      </c>
      <c r="J8" s="172">
        <v>3</v>
      </c>
      <c r="K8" s="171">
        <v>1.1299999999999999E-2</v>
      </c>
    </row>
    <row r="9" spans="1:11" ht="12.75" customHeight="1">
      <c r="A9" s="168" t="s">
        <v>362</v>
      </c>
      <c r="B9" s="173" t="s">
        <v>363</v>
      </c>
      <c r="C9" s="173" t="s">
        <v>363</v>
      </c>
      <c r="D9" s="170" t="s">
        <v>364</v>
      </c>
      <c r="E9" s="171">
        <v>1.5699999999999999E-2</v>
      </c>
      <c r="F9" s="171">
        <v>1.61E-2</v>
      </c>
      <c r="G9" s="172">
        <v>7751.171795319613</v>
      </c>
      <c r="H9" s="172">
        <v>8199.7683869850025</v>
      </c>
      <c r="I9" s="172">
        <v>123.81236475614332</v>
      </c>
      <c r="J9" s="172">
        <v>2.1</v>
      </c>
      <c r="K9" s="171">
        <v>3.0200000000000001E-2</v>
      </c>
    </row>
    <row r="10" spans="1:11" ht="12.75" customHeight="1">
      <c r="A10" s="168" t="s">
        <v>365</v>
      </c>
      <c r="B10" s="173" t="s">
        <v>366</v>
      </c>
      <c r="C10" s="173" t="s">
        <v>366</v>
      </c>
      <c r="D10" s="170" t="s">
        <v>367</v>
      </c>
      <c r="E10" s="171">
        <v>3.1600000000000003E-2</v>
      </c>
      <c r="F10" s="171">
        <v>3.0599999999999999E-2</v>
      </c>
      <c r="G10" s="172">
        <v>7141.3439902523205</v>
      </c>
      <c r="H10" s="172">
        <v>8521.2579379686085</v>
      </c>
      <c r="I10" s="172">
        <v>218.58015701954122</v>
      </c>
      <c r="J10" s="172">
        <v>10</v>
      </c>
      <c r="K10" s="171">
        <v>7.5399999999999995E-2</v>
      </c>
    </row>
    <row r="11" spans="1:11" ht="12.75" customHeight="1">
      <c r="A11" s="168" t="s">
        <v>368</v>
      </c>
      <c r="B11" s="173" t="s">
        <v>369</v>
      </c>
      <c r="C11" s="173" t="s">
        <v>369</v>
      </c>
      <c r="D11" s="170" t="s">
        <v>370</v>
      </c>
      <c r="E11" s="171">
        <v>6.7299999999999999E-2</v>
      </c>
      <c r="F11" s="171">
        <v>6.3100000000000003E-2</v>
      </c>
      <c r="G11" s="172">
        <v>1892.6737562535766</v>
      </c>
      <c r="H11" s="172">
        <v>1880.3822050092058</v>
      </c>
      <c r="I11" s="172">
        <v>102.29713776482303</v>
      </c>
      <c r="J11" s="172">
        <v>2.9</v>
      </c>
      <c r="K11" s="171">
        <v>0.12280000000000001</v>
      </c>
    </row>
    <row r="12" spans="1:11" ht="12.75" customHeight="1">
      <c r="A12" s="168" t="s">
        <v>371</v>
      </c>
      <c r="B12" s="173" t="s">
        <v>372</v>
      </c>
      <c r="C12" s="173" t="s">
        <v>372</v>
      </c>
      <c r="D12" s="170" t="s">
        <v>373</v>
      </c>
      <c r="E12" s="171">
        <v>0.1968</v>
      </c>
      <c r="F12" s="171">
        <v>0.18540000000000001</v>
      </c>
      <c r="G12" s="172">
        <v>487.38200955608067</v>
      </c>
      <c r="H12" s="172">
        <v>537.25850152283124</v>
      </c>
      <c r="I12" s="172">
        <v>85.970857195997411</v>
      </c>
      <c r="J12" s="172">
        <v>1</v>
      </c>
      <c r="K12" s="171">
        <v>0.22370000000000001</v>
      </c>
    </row>
    <row r="13" spans="1:11" ht="12.75" customHeight="1">
      <c r="A13" s="174" t="s">
        <v>374</v>
      </c>
      <c r="B13" s="175" t="s">
        <v>375</v>
      </c>
      <c r="C13" s="175" t="s">
        <v>375</v>
      </c>
      <c r="D13" s="175" t="s">
        <v>376</v>
      </c>
      <c r="E13" s="176">
        <v>0.36549999999999999</v>
      </c>
      <c r="F13" s="176">
        <v>0.36230000000000001</v>
      </c>
      <c r="G13" s="177">
        <v>1107.5186412491867</v>
      </c>
      <c r="H13" s="177">
        <v>805.43581414921891</v>
      </c>
      <c r="I13" s="177">
        <v>281.47736410815918</v>
      </c>
      <c r="J13" s="177">
        <v>1</v>
      </c>
      <c r="K13" s="176">
        <v>0.37690000000000001</v>
      </c>
    </row>
  </sheetData>
  <mergeCells count="10">
    <mergeCell ref="A1:K1"/>
    <mergeCell ref="A3:A4"/>
    <mergeCell ref="B3:D3"/>
    <mergeCell ref="E3:E4"/>
    <mergeCell ref="F3:F4"/>
    <mergeCell ref="G3:H3"/>
    <mergeCell ref="I3:I4"/>
    <mergeCell ref="J3:J4"/>
    <mergeCell ref="K3:K4"/>
    <mergeCell ref="A2:C2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  <ignoredErrors>
    <ignoredError sqref="A5:A13" numberStoredAsText="1"/>
  </ignoredErrors>
</worksheet>
</file>

<file path=xl/worksheets/sheet57.xml><?xml version="1.0" encoding="utf-8"?>
<worksheet xmlns="http://schemas.openxmlformats.org/spreadsheetml/2006/main" xmlns:r="http://schemas.openxmlformats.org/officeDocument/2006/relationships">
  <sheetPr>
    <pageSetUpPr fitToPage="1"/>
  </sheetPr>
  <dimension ref="A1:K13"/>
  <sheetViews>
    <sheetView showGridLines="0" zoomScaleNormal="100" workbookViewId="0">
      <selection activeCell="H19" sqref="H19"/>
    </sheetView>
  </sheetViews>
  <sheetFormatPr baseColWidth="10" defaultColWidth="8.85546875" defaultRowHeight="12.75"/>
  <cols>
    <col min="1" max="1" width="8" customWidth="1"/>
    <col min="2" max="4" width="14.140625" customWidth="1"/>
    <col min="5" max="8" width="11.85546875" customWidth="1"/>
    <col min="9" max="9" width="13.140625" customWidth="1"/>
    <col min="10" max="10" width="15.28515625" customWidth="1"/>
    <col min="11" max="11" width="14.28515625" customWidth="1"/>
    <col min="13" max="13" width="9.140625" bestFit="1" customWidth="1"/>
  </cols>
  <sheetData>
    <row r="1" spans="1:11" ht="12.75" customHeight="1" thickBot="1">
      <c r="A1" s="1529" t="s">
        <v>1670</v>
      </c>
      <c r="B1" s="1529"/>
      <c r="C1" s="1529"/>
      <c r="D1" s="1529"/>
      <c r="E1" s="1529"/>
      <c r="F1" s="1529"/>
      <c r="G1" s="1529"/>
      <c r="H1" s="1529"/>
      <c r="I1" s="1529"/>
      <c r="J1" s="1529"/>
      <c r="K1" s="1529"/>
    </row>
    <row r="2" spans="1:11" ht="15" customHeight="1">
      <c r="A2" s="1654" t="s">
        <v>377</v>
      </c>
      <c r="B2" s="1654"/>
      <c r="C2" s="1654"/>
      <c r="D2" s="164"/>
      <c r="E2" s="164"/>
      <c r="F2" s="164"/>
      <c r="G2" s="165"/>
      <c r="H2" s="166"/>
      <c r="I2" s="166"/>
      <c r="J2" s="166"/>
      <c r="K2" s="166"/>
    </row>
    <row r="3" spans="1:11" ht="17.25" customHeight="1">
      <c r="A3" s="1590" t="s">
        <v>378</v>
      </c>
      <c r="B3" s="1535" t="s">
        <v>379</v>
      </c>
      <c r="C3" s="1535"/>
      <c r="D3" s="1535"/>
      <c r="E3" s="1590" t="s">
        <v>380</v>
      </c>
      <c r="F3" s="1590" t="s">
        <v>381</v>
      </c>
      <c r="G3" s="1535" t="s">
        <v>382</v>
      </c>
      <c r="H3" s="1535"/>
      <c r="I3" s="1590" t="s">
        <v>383</v>
      </c>
      <c r="J3" s="1590" t="s">
        <v>384</v>
      </c>
      <c r="K3" s="1590" t="s">
        <v>385</v>
      </c>
    </row>
    <row r="4" spans="1:11" ht="39.75" customHeight="1">
      <c r="A4" s="1590"/>
      <c r="B4" s="1327" t="s">
        <v>2002</v>
      </c>
      <c r="C4" s="1327" t="s">
        <v>2003</v>
      </c>
      <c r="D4" s="1327" t="s">
        <v>2004</v>
      </c>
      <c r="E4" s="1535"/>
      <c r="F4" s="1655"/>
      <c r="G4" s="167" t="s">
        <v>386</v>
      </c>
      <c r="H4" s="167" t="s">
        <v>387</v>
      </c>
      <c r="I4" s="1655"/>
      <c r="J4" s="1655"/>
      <c r="K4" s="1655"/>
    </row>
    <row r="5" spans="1:11" ht="12.75" customHeight="1">
      <c r="A5" s="168" t="s">
        <v>388</v>
      </c>
      <c r="B5" s="169" t="s">
        <v>389</v>
      </c>
      <c r="C5" s="169" t="s">
        <v>389</v>
      </c>
      <c r="D5" s="170" t="s">
        <v>390</v>
      </c>
      <c r="E5" s="171">
        <v>4.0000000000000002E-4</v>
      </c>
      <c r="F5" s="171">
        <v>4.0000000000000002E-4</v>
      </c>
      <c r="G5" s="172">
        <v>884968.61896098172</v>
      </c>
      <c r="H5" s="172">
        <v>685334.20908738149</v>
      </c>
      <c r="I5" s="172">
        <v>725.1308232842249</v>
      </c>
      <c r="J5" s="172">
        <v>1.1000000000000001</v>
      </c>
      <c r="K5" s="171">
        <v>1.2999999999999999E-3</v>
      </c>
    </row>
    <row r="6" spans="1:11" ht="12.75" customHeight="1">
      <c r="A6" s="168" t="s">
        <v>391</v>
      </c>
      <c r="B6" s="173" t="s">
        <v>392</v>
      </c>
      <c r="C6" s="173" t="s">
        <v>392</v>
      </c>
      <c r="D6" s="170" t="s">
        <v>393</v>
      </c>
      <c r="E6" s="171">
        <v>1E-3</v>
      </c>
      <c r="F6" s="171">
        <v>1E-3</v>
      </c>
      <c r="G6" s="172">
        <v>159612.93585712239</v>
      </c>
      <c r="H6" s="172">
        <v>323456.63195514132</v>
      </c>
      <c r="I6" s="172">
        <v>434.76711355910595</v>
      </c>
      <c r="J6" s="172">
        <v>9.9</v>
      </c>
      <c r="K6" s="171">
        <v>3.3999999999999998E-3</v>
      </c>
    </row>
    <row r="7" spans="1:11" ht="12.75" customHeight="1">
      <c r="A7" s="168" t="s">
        <v>394</v>
      </c>
      <c r="B7" s="173" t="s">
        <v>395</v>
      </c>
      <c r="C7" s="173" t="s">
        <v>395</v>
      </c>
      <c r="D7" s="170" t="s">
        <v>396</v>
      </c>
      <c r="E7" s="171">
        <v>2.3E-3</v>
      </c>
      <c r="F7" s="171">
        <v>2.3E-3</v>
      </c>
      <c r="G7" s="172">
        <v>193323.99072991876</v>
      </c>
      <c r="H7" s="172">
        <v>181114.23358687799</v>
      </c>
      <c r="I7" s="172">
        <v>935.95577377465224</v>
      </c>
      <c r="J7" s="172">
        <v>7.3</v>
      </c>
      <c r="K7" s="171">
        <v>6.8999999999999999E-3</v>
      </c>
    </row>
    <row r="8" spans="1:11" ht="12.75" customHeight="1">
      <c r="A8" s="168" t="s">
        <v>397</v>
      </c>
      <c r="B8" s="173" t="s">
        <v>398</v>
      </c>
      <c r="C8" s="173" t="s">
        <v>398</v>
      </c>
      <c r="D8" s="170" t="s">
        <v>399</v>
      </c>
      <c r="E8" s="171">
        <v>5.4999999999999997E-3</v>
      </c>
      <c r="F8" s="171">
        <v>5.4000000000000003E-3</v>
      </c>
      <c r="G8" s="172">
        <v>115489.28158639705</v>
      </c>
      <c r="H8" s="172">
        <v>124489.66391584143</v>
      </c>
      <c r="I8" s="172">
        <v>1228.181945112839</v>
      </c>
      <c r="J8" s="172">
        <v>12.9</v>
      </c>
      <c r="K8" s="171">
        <v>1.35E-2</v>
      </c>
    </row>
    <row r="9" spans="1:11" ht="12.75" customHeight="1">
      <c r="A9" s="168" t="s">
        <v>400</v>
      </c>
      <c r="B9" s="173" t="s">
        <v>401</v>
      </c>
      <c r="C9" s="173" t="s">
        <v>401</v>
      </c>
      <c r="D9" s="170" t="s">
        <v>402</v>
      </c>
      <c r="E9" s="171">
        <v>1.43E-2</v>
      </c>
      <c r="F9" s="171">
        <v>1.44E-2</v>
      </c>
      <c r="G9" s="172">
        <v>46409.209643365422</v>
      </c>
      <c r="H9" s="172">
        <v>74353.704768401207</v>
      </c>
      <c r="I9" s="172">
        <v>1014.177957957403</v>
      </c>
      <c r="J9" s="172">
        <v>16.2</v>
      </c>
      <c r="K9" s="171">
        <v>2.6800000000000001E-2</v>
      </c>
    </row>
    <row r="10" spans="1:11" ht="12.75" customHeight="1">
      <c r="A10" s="168" t="s">
        <v>403</v>
      </c>
      <c r="B10" s="173" t="s">
        <v>404</v>
      </c>
      <c r="C10" s="173" t="s">
        <v>404</v>
      </c>
      <c r="D10" s="170" t="s">
        <v>405</v>
      </c>
      <c r="E10" s="171">
        <v>3.1600000000000003E-2</v>
      </c>
      <c r="F10" s="171">
        <v>3.1300000000000001E-2</v>
      </c>
      <c r="G10" s="172">
        <v>64710.031768638859</v>
      </c>
      <c r="H10" s="172">
        <v>42210.649859345409</v>
      </c>
      <c r="I10" s="172">
        <v>3079.49621237785</v>
      </c>
      <c r="J10" s="172">
        <v>44.3</v>
      </c>
      <c r="K10" s="171">
        <v>5.62E-2</v>
      </c>
    </row>
    <row r="11" spans="1:11" ht="12.75" customHeight="1">
      <c r="A11" s="168" t="s">
        <v>406</v>
      </c>
      <c r="B11" s="173" t="s">
        <v>407</v>
      </c>
      <c r="C11" s="173" t="s">
        <v>407</v>
      </c>
      <c r="D11" s="170" t="s">
        <v>408</v>
      </c>
      <c r="E11" s="171">
        <v>7.3999999999999996E-2</v>
      </c>
      <c r="F11" s="171">
        <v>7.3899999999999993E-2</v>
      </c>
      <c r="G11" s="172">
        <v>17563.242341934769</v>
      </c>
      <c r="H11" s="172">
        <v>25559.968039552521</v>
      </c>
      <c r="I11" s="172">
        <v>1966.081497798868</v>
      </c>
      <c r="J11" s="172">
        <v>38</v>
      </c>
      <c r="K11" s="171">
        <v>0.1162</v>
      </c>
    </row>
    <row r="12" spans="1:11" ht="12.75" customHeight="1">
      <c r="A12" s="168" t="s">
        <v>409</v>
      </c>
      <c r="B12" s="173" t="s">
        <v>410</v>
      </c>
      <c r="C12" s="173" t="s">
        <v>410</v>
      </c>
      <c r="D12" s="170" t="s">
        <v>411</v>
      </c>
      <c r="E12" s="171">
        <v>0.1653</v>
      </c>
      <c r="F12" s="171">
        <v>0.1646</v>
      </c>
      <c r="G12" s="172">
        <v>14806.697227722172</v>
      </c>
      <c r="H12" s="172">
        <v>16812.595256541397</v>
      </c>
      <c r="I12" s="172">
        <v>3038.209691762172</v>
      </c>
      <c r="J12" s="172">
        <v>66.2</v>
      </c>
      <c r="K12" s="171">
        <v>0.2092</v>
      </c>
    </row>
    <row r="13" spans="1:11" ht="12.75" customHeight="1">
      <c r="A13" s="174" t="s">
        <v>412</v>
      </c>
      <c r="B13" s="175" t="s">
        <v>413</v>
      </c>
      <c r="C13" s="175" t="s">
        <v>413</v>
      </c>
      <c r="D13" s="175" t="s">
        <v>414</v>
      </c>
      <c r="E13" s="176">
        <v>0.33779999999999999</v>
      </c>
      <c r="F13" s="176">
        <v>0.33950000000000002</v>
      </c>
      <c r="G13" s="177">
        <v>22850.895051460087</v>
      </c>
      <c r="H13" s="177">
        <v>14155.672240684638</v>
      </c>
      <c r="I13" s="177">
        <v>8407.0697950986505</v>
      </c>
      <c r="J13" s="177">
        <v>146.30000000000001</v>
      </c>
      <c r="K13" s="176">
        <v>0.37359999999999999</v>
      </c>
    </row>
  </sheetData>
  <mergeCells count="10">
    <mergeCell ref="A1:K1"/>
    <mergeCell ref="A3:A4"/>
    <mergeCell ref="B3:D3"/>
    <mergeCell ref="E3:E4"/>
    <mergeCell ref="F3:F4"/>
    <mergeCell ref="G3:H3"/>
    <mergeCell ref="I3:I4"/>
    <mergeCell ref="J3:J4"/>
    <mergeCell ref="K3:K4"/>
    <mergeCell ref="A2:C2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  <ignoredErrors>
    <ignoredError sqref="A5:A13" numberStoredAsText="1"/>
  </ignoredErrors>
</worksheet>
</file>

<file path=xl/worksheets/sheet5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K14"/>
  <sheetViews>
    <sheetView showGridLines="0" zoomScaleNormal="100" workbookViewId="0">
      <selection activeCell="H19" sqref="H19"/>
    </sheetView>
  </sheetViews>
  <sheetFormatPr baseColWidth="10" defaultColWidth="8.85546875" defaultRowHeight="12.75"/>
  <cols>
    <col min="1" max="1" width="8" customWidth="1"/>
    <col min="2" max="4" width="14.140625" customWidth="1"/>
    <col min="5" max="8" width="11.85546875" customWidth="1"/>
    <col min="9" max="9" width="13.140625" customWidth="1"/>
    <col min="10" max="10" width="15.28515625" customWidth="1"/>
    <col min="11" max="11" width="16.42578125" customWidth="1"/>
    <col min="13" max="13" width="9.140625" bestFit="1" customWidth="1"/>
  </cols>
  <sheetData>
    <row r="1" spans="1:11" ht="12.75" customHeight="1" thickBot="1">
      <c r="A1" s="1529" t="s">
        <v>1671</v>
      </c>
      <c r="B1" s="1529" t="s">
        <v>0</v>
      </c>
      <c r="C1" s="1529" t="s">
        <v>0</v>
      </c>
      <c r="D1" s="1529" t="s">
        <v>0</v>
      </c>
      <c r="E1" s="1529" t="s">
        <v>0</v>
      </c>
      <c r="F1" s="1529" t="s">
        <v>0</v>
      </c>
      <c r="G1" s="1529" t="s">
        <v>0</v>
      </c>
      <c r="H1" s="1529" t="s">
        <v>0</v>
      </c>
      <c r="I1" s="1529" t="s">
        <v>0</v>
      </c>
      <c r="J1" s="1529" t="s">
        <v>0</v>
      </c>
      <c r="K1" s="1529" t="s">
        <v>0</v>
      </c>
    </row>
    <row r="2" spans="1:11" ht="15" customHeight="1">
      <c r="A2" s="1654" t="s">
        <v>415</v>
      </c>
      <c r="B2" s="1654" t="s">
        <v>0</v>
      </c>
      <c r="C2" s="1654" t="s">
        <v>0</v>
      </c>
      <c r="D2" s="164" t="s">
        <v>0</v>
      </c>
      <c r="E2" s="164"/>
      <c r="F2" s="164"/>
      <c r="G2" s="165"/>
      <c r="H2" s="166"/>
      <c r="I2" s="166"/>
      <c r="J2" s="166"/>
      <c r="K2" s="166"/>
    </row>
    <row r="3" spans="1:11" ht="17.25" customHeight="1">
      <c r="A3" s="1590" t="s">
        <v>416</v>
      </c>
      <c r="B3" s="1535" t="s">
        <v>417</v>
      </c>
      <c r="C3" s="1535" t="s">
        <v>0</v>
      </c>
      <c r="D3" s="1535" t="s">
        <v>0</v>
      </c>
      <c r="E3" s="1590" t="s">
        <v>418</v>
      </c>
      <c r="F3" s="1590" t="s">
        <v>419</v>
      </c>
      <c r="G3" s="1535" t="s">
        <v>420</v>
      </c>
      <c r="H3" s="1535" t="s">
        <v>0</v>
      </c>
      <c r="I3" s="1590" t="s">
        <v>421</v>
      </c>
      <c r="J3" s="1590" t="s">
        <v>422</v>
      </c>
      <c r="K3" s="1590" t="s">
        <v>423</v>
      </c>
    </row>
    <row r="4" spans="1:11" ht="40.5" customHeight="1">
      <c r="A4" s="1590" t="s">
        <v>0</v>
      </c>
      <c r="B4" s="167" t="s">
        <v>424</v>
      </c>
      <c r="C4" s="167" t="s">
        <v>425</v>
      </c>
      <c r="D4" s="167" t="s">
        <v>426</v>
      </c>
      <c r="E4" s="1535" t="s">
        <v>0</v>
      </c>
      <c r="F4" s="1655" t="s">
        <v>0</v>
      </c>
      <c r="G4" s="167" t="s">
        <v>427</v>
      </c>
      <c r="H4" s="167" t="s">
        <v>428</v>
      </c>
      <c r="I4" s="1655" t="s">
        <v>0</v>
      </c>
      <c r="J4" s="1655" t="s">
        <v>0</v>
      </c>
      <c r="K4" s="1655" t="s">
        <v>0</v>
      </c>
    </row>
    <row r="5" spans="1:11" ht="12.75" customHeight="1">
      <c r="A5" s="168" t="s">
        <v>429</v>
      </c>
      <c r="B5" s="169" t="s">
        <v>430</v>
      </c>
      <c r="C5" s="169" t="s">
        <v>430</v>
      </c>
      <c r="D5" s="170" t="s">
        <v>431</v>
      </c>
      <c r="E5" s="171">
        <v>4.0000000000000002E-4</v>
      </c>
      <c r="F5" s="171">
        <v>4.0000000000000002E-4</v>
      </c>
      <c r="G5" s="172">
        <v>31807.443775919237</v>
      </c>
      <c r="H5" s="172">
        <v>22554.155471757847</v>
      </c>
      <c r="I5" s="172">
        <v>64.570289233964701</v>
      </c>
      <c r="J5" s="172">
        <v>0.2</v>
      </c>
      <c r="K5" s="171">
        <v>2.3999999999999998E-3</v>
      </c>
    </row>
    <row r="6" spans="1:11" ht="12.75" customHeight="1">
      <c r="A6" s="168" t="s">
        <v>432</v>
      </c>
      <c r="B6" s="173" t="s">
        <v>433</v>
      </c>
      <c r="C6" s="173" t="s">
        <v>433</v>
      </c>
      <c r="D6" s="170" t="s">
        <v>434</v>
      </c>
      <c r="E6" s="171">
        <v>1.1000000000000001E-3</v>
      </c>
      <c r="F6" s="171">
        <v>1.1000000000000001E-3</v>
      </c>
      <c r="G6" s="172">
        <v>9560.2441253145898</v>
      </c>
      <c r="H6" s="172">
        <v>16436.665059050545</v>
      </c>
      <c r="I6" s="172">
        <v>27.025104447423494</v>
      </c>
      <c r="J6" s="172">
        <v>0</v>
      </c>
      <c r="K6" s="171">
        <v>3.0000000000000001E-3</v>
      </c>
    </row>
    <row r="7" spans="1:11" ht="12.75" customHeight="1">
      <c r="A7" s="168" t="s">
        <v>435</v>
      </c>
      <c r="B7" s="173" t="s">
        <v>436</v>
      </c>
      <c r="C7" s="173" t="s">
        <v>436</v>
      </c>
      <c r="D7" s="170" t="s">
        <v>437</v>
      </c>
      <c r="E7" s="171">
        <v>2.8E-3</v>
      </c>
      <c r="F7" s="171">
        <v>2.7000000000000001E-3</v>
      </c>
      <c r="G7" s="172">
        <v>14804.142693392883</v>
      </c>
      <c r="H7" s="172">
        <v>13837.038734558681</v>
      </c>
      <c r="I7" s="172">
        <v>89.610248326683617</v>
      </c>
      <c r="J7" s="172">
        <v>1</v>
      </c>
      <c r="K7" s="171">
        <v>6.0000000000000001E-3</v>
      </c>
    </row>
    <row r="8" spans="1:11" ht="12.75" customHeight="1">
      <c r="A8" s="168" t="s">
        <v>438</v>
      </c>
      <c r="B8" s="173" t="s">
        <v>439</v>
      </c>
      <c r="C8" s="173" t="s">
        <v>439</v>
      </c>
      <c r="D8" s="170" t="s">
        <v>440</v>
      </c>
      <c r="E8" s="171">
        <v>6.3E-3</v>
      </c>
      <c r="F8" s="171">
        <v>6.1000000000000004E-3</v>
      </c>
      <c r="G8" s="172">
        <v>11774.273786811436</v>
      </c>
      <c r="H8" s="172">
        <v>11647.054671238635</v>
      </c>
      <c r="I8" s="172">
        <v>151.18024292188989</v>
      </c>
      <c r="J8" s="172">
        <v>2</v>
      </c>
      <c r="K8" s="171">
        <v>1.1599999999999999E-2</v>
      </c>
    </row>
    <row r="9" spans="1:11" ht="12.75" customHeight="1">
      <c r="A9" s="168" t="s">
        <v>441</v>
      </c>
      <c r="B9" s="173" t="s">
        <v>442</v>
      </c>
      <c r="C9" s="173" t="s">
        <v>442</v>
      </c>
      <c r="D9" s="170" t="s">
        <v>443</v>
      </c>
      <c r="E9" s="171">
        <v>1.47E-2</v>
      </c>
      <c r="F9" s="171">
        <v>1.47E-2</v>
      </c>
      <c r="G9" s="172">
        <v>14261.885510970225</v>
      </c>
      <c r="H9" s="172">
        <v>14561.072760769641</v>
      </c>
      <c r="I9" s="172">
        <v>231.40210868044448</v>
      </c>
      <c r="J9" s="172">
        <v>1</v>
      </c>
      <c r="K9" s="171">
        <v>2.0799999999999999E-2</v>
      </c>
    </row>
    <row r="10" spans="1:11" ht="12.75" customHeight="1">
      <c r="A10" s="168" t="s">
        <v>444</v>
      </c>
      <c r="B10" s="173" t="s">
        <v>445</v>
      </c>
      <c r="C10" s="173" t="s">
        <v>445</v>
      </c>
      <c r="D10" s="170" t="s">
        <v>446</v>
      </c>
      <c r="E10" s="171">
        <v>3.4200000000000001E-2</v>
      </c>
      <c r="F10" s="171">
        <v>3.4000000000000002E-2</v>
      </c>
      <c r="G10" s="172">
        <v>21591.887030194976</v>
      </c>
      <c r="H10" s="172">
        <v>20517.069914121814</v>
      </c>
      <c r="I10" s="172">
        <v>1111.8246333492457</v>
      </c>
      <c r="J10" s="172">
        <v>5.0999999999999996</v>
      </c>
      <c r="K10" s="171">
        <v>6.6100000000000006E-2</v>
      </c>
    </row>
    <row r="11" spans="1:11" ht="12.75" customHeight="1">
      <c r="A11" s="168" t="s">
        <v>447</v>
      </c>
      <c r="B11" s="173" t="s">
        <v>448</v>
      </c>
      <c r="C11" s="173" t="s">
        <v>448</v>
      </c>
      <c r="D11" s="170" t="s">
        <v>449</v>
      </c>
      <c r="E11" s="171">
        <v>6.5600000000000006E-2</v>
      </c>
      <c r="F11" s="171">
        <v>6.6500000000000004E-2</v>
      </c>
      <c r="G11" s="172">
        <v>5466.2103421986712</v>
      </c>
      <c r="H11" s="172">
        <v>5975.5302840313525</v>
      </c>
      <c r="I11" s="172">
        <v>401.67153953864585</v>
      </c>
      <c r="J11" s="172">
        <v>5.9</v>
      </c>
      <c r="K11" s="171">
        <v>8.72E-2</v>
      </c>
    </row>
    <row r="12" spans="1:11" ht="12.75" customHeight="1">
      <c r="A12" s="168" t="s">
        <v>450</v>
      </c>
      <c r="B12" s="173" t="s">
        <v>451</v>
      </c>
      <c r="C12" s="173" t="s">
        <v>451</v>
      </c>
      <c r="D12" s="170" t="s">
        <v>452</v>
      </c>
      <c r="E12" s="171">
        <v>0.16830000000000001</v>
      </c>
      <c r="F12" s="171">
        <v>0.1658</v>
      </c>
      <c r="G12" s="172">
        <v>2887.6645129901526</v>
      </c>
      <c r="H12" s="172">
        <v>2734.4120472912255</v>
      </c>
      <c r="I12" s="172">
        <v>567.20256124306331</v>
      </c>
      <c r="J12" s="172">
        <v>13.3</v>
      </c>
      <c r="K12" s="171">
        <v>0.17080000000000001</v>
      </c>
    </row>
    <row r="13" spans="1:11" ht="12.75" customHeight="1">
      <c r="A13" s="174" t="s">
        <v>453</v>
      </c>
      <c r="B13" s="175" t="s">
        <v>454</v>
      </c>
      <c r="C13" s="175" t="s">
        <v>454</v>
      </c>
      <c r="D13" s="175" t="s">
        <v>455</v>
      </c>
      <c r="E13" s="176">
        <v>0.34960000000000002</v>
      </c>
      <c r="F13" s="176">
        <v>0.34949999999999998</v>
      </c>
      <c r="G13" s="177">
        <v>4654.2346935012456</v>
      </c>
      <c r="H13" s="177">
        <v>3041.6848231631066</v>
      </c>
      <c r="I13" s="177">
        <v>1714.6618768510052</v>
      </c>
      <c r="J13" s="177">
        <v>22.9</v>
      </c>
      <c r="K13" s="176">
        <v>0.39679999999999999</v>
      </c>
    </row>
    <row r="14" spans="1:11">
      <c r="A14" s="1529"/>
      <c r="B14" s="1529"/>
      <c r="C14" s="1529"/>
      <c r="D14" s="1529"/>
      <c r="E14" s="1529"/>
      <c r="F14" s="1529"/>
      <c r="G14" s="1529"/>
      <c r="H14" s="1529"/>
      <c r="I14" s="1529"/>
      <c r="J14" s="1529"/>
      <c r="K14" s="1529"/>
    </row>
  </sheetData>
  <mergeCells count="11">
    <mergeCell ref="A14:K14"/>
    <mergeCell ref="A1:K1"/>
    <mergeCell ref="A3:A4"/>
    <mergeCell ref="B3:D3"/>
    <mergeCell ref="E3:E4"/>
    <mergeCell ref="F3:F4"/>
    <mergeCell ref="G3:H3"/>
    <mergeCell ref="I3:I4"/>
    <mergeCell ref="J3:J4"/>
    <mergeCell ref="K3:K4"/>
    <mergeCell ref="A2:C2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  <ignoredErrors>
    <ignoredError sqref="A5:A13" numberStoredAsText="1"/>
  </ignoredErrors>
</worksheet>
</file>

<file path=xl/worksheets/sheet5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K13"/>
  <sheetViews>
    <sheetView showGridLines="0" zoomScaleNormal="100" workbookViewId="0">
      <selection activeCell="H19" sqref="H19"/>
    </sheetView>
  </sheetViews>
  <sheetFormatPr baseColWidth="10" defaultColWidth="8.85546875" defaultRowHeight="12.75"/>
  <cols>
    <col min="1" max="1" width="8" customWidth="1"/>
    <col min="2" max="4" width="14.140625" customWidth="1"/>
    <col min="5" max="8" width="11.85546875" customWidth="1"/>
    <col min="9" max="9" width="13.140625" customWidth="1"/>
    <col min="10" max="10" width="15.28515625" customWidth="1"/>
    <col min="11" max="11" width="15.140625" customWidth="1"/>
    <col min="13" max="13" width="9.140625" bestFit="1" customWidth="1"/>
  </cols>
  <sheetData>
    <row r="1" spans="1:11" ht="15" customHeight="1" thickBot="1">
      <c r="A1" s="1529" t="s">
        <v>1672</v>
      </c>
      <c r="B1" s="1529" t="s">
        <v>0</v>
      </c>
      <c r="C1" s="1529" t="s">
        <v>0</v>
      </c>
      <c r="D1" s="1529" t="s">
        <v>0</v>
      </c>
      <c r="E1" s="1529" t="s">
        <v>0</v>
      </c>
      <c r="F1" s="1529" t="s">
        <v>0</v>
      </c>
      <c r="G1" s="1529" t="s">
        <v>0</v>
      </c>
      <c r="H1" s="1529" t="s">
        <v>0</v>
      </c>
      <c r="I1" s="1529" t="s">
        <v>0</v>
      </c>
      <c r="J1" s="1529" t="s">
        <v>0</v>
      </c>
      <c r="K1" s="1529" t="s">
        <v>0</v>
      </c>
    </row>
    <row r="2" spans="1:11" ht="15" customHeight="1">
      <c r="A2" s="1654" t="s">
        <v>456</v>
      </c>
      <c r="B2" s="1654" t="s">
        <v>0</v>
      </c>
      <c r="C2" s="1654" t="s">
        <v>0</v>
      </c>
      <c r="D2" s="164"/>
      <c r="E2" s="164"/>
      <c r="F2" s="164"/>
      <c r="G2" s="165"/>
      <c r="H2" s="166"/>
      <c r="I2" s="166"/>
      <c r="J2" s="166"/>
      <c r="K2" s="166"/>
    </row>
    <row r="3" spans="1:11" ht="17.25" customHeight="1">
      <c r="A3" s="1590" t="s">
        <v>457</v>
      </c>
      <c r="B3" s="1535" t="s">
        <v>458</v>
      </c>
      <c r="C3" s="1535" t="s">
        <v>0</v>
      </c>
      <c r="D3" s="1535" t="s">
        <v>0</v>
      </c>
      <c r="E3" s="1590" t="s">
        <v>459</v>
      </c>
      <c r="F3" s="1590" t="s">
        <v>460</v>
      </c>
      <c r="G3" s="1535" t="s">
        <v>461</v>
      </c>
      <c r="H3" s="1535" t="s">
        <v>0</v>
      </c>
      <c r="I3" s="1590" t="s">
        <v>462</v>
      </c>
      <c r="J3" s="1590" t="s">
        <v>463</v>
      </c>
      <c r="K3" s="1590" t="s">
        <v>464</v>
      </c>
    </row>
    <row r="4" spans="1:11" ht="42" customHeight="1">
      <c r="A4" s="1590" t="s">
        <v>0</v>
      </c>
      <c r="B4" s="167" t="s">
        <v>465</v>
      </c>
      <c r="C4" s="167" t="s">
        <v>466</v>
      </c>
      <c r="D4" s="167" t="s">
        <v>467</v>
      </c>
      <c r="E4" s="1535" t="s">
        <v>0</v>
      </c>
      <c r="F4" s="1655" t="s">
        <v>0</v>
      </c>
      <c r="G4" s="167" t="s">
        <v>468</v>
      </c>
      <c r="H4" s="167" t="s">
        <v>469</v>
      </c>
      <c r="I4" s="1655" t="s">
        <v>0</v>
      </c>
      <c r="J4" s="1655" t="s">
        <v>0</v>
      </c>
      <c r="K4" s="1655" t="s">
        <v>0</v>
      </c>
    </row>
    <row r="5" spans="1:11" ht="12.75" customHeight="1">
      <c r="A5" s="168" t="s">
        <v>470</v>
      </c>
      <c r="B5" s="169" t="s">
        <v>471</v>
      </c>
      <c r="C5" s="169" t="s">
        <v>471</v>
      </c>
      <c r="D5" s="170" t="s">
        <v>472</v>
      </c>
      <c r="E5" s="171">
        <v>4.0000000000000002E-4</v>
      </c>
      <c r="F5" s="171">
        <v>4.0000000000000002E-4</v>
      </c>
      <c r="G5" s="172">
        <v>1212105.64053557</v>
      </c>
      <c r="H5" s="172">
        <v>1411414.4250418234</v>
      </c>
      <c r="I5" s="172">
        <v>81.524467267211122</v>
      </c>
      <c r="J5" s="172">
        <v>0</v>
      </c>
      <c r="K5" s="171">
        <v>1E-4</v>
      </c>
    </row>
    <row r="6" spans="1:11" ht="12.75" customHeight="1">
      <c r="A6" s="168" t="s">
        <v>473</v>
      </c>
      <c r="B6" s="173" t="s">
        <v>474</v>
      </c>
      <c r="C6" s="173" t="s">
        <v>474</v>
      </c>
      <c r="D6" s="170" t="s">
        <v>475</v>
      </c>
      <c r="E6" s="171">
        <v>1.2999999999999999E-3</v>
      </c>
      <c r="F6" s="171">
        <v>1.1999999999999999E-3</v>
      </c>
      <c r="G6" s="172">
        <v>755522.65377206635</v>
      </c>
      <c r="H6" s="172">
        <v>816465.28847053484</v>
      </c>
      <c r="I6" s="172">
        <v>232.97472342418399</v>
      </c>
      <c r="J6" s="172">
        <v>20.6</v>
      </c>
      <c r="K6" s="171">
        <v>2.9999999999999997E-4</v>
      </c>
    </row>
    <row r="7" spans="1:11" ht="12.75" customHeight="1">
      <c r="A7" s="168" t="s">
        <v>476</v>
      </c>
      <c r="B7" s="173" t="s">
        <v>477</v>
      </c>
      <c r="C7" s="173" t="s">
        <v>477</v>
      </c>
      <c r="D7" s="170" t="s">
        <v>478</v>
      </c>
      <c r="E7" s="171">
        <v>2.5000000000000001E-3</v>
      </c>
      <c r="F7" s="171">
        <v>2.3999999999999998E-3</v>
      </c>
      <c r="G7" s="172">
        <v>319955.80443520186</v>
      </c>
      <c r="H7" s="172">
        <v>559555.527131657</v>
      </c>
      <c r="I7" s="172">
        <v>289.08928128558438</v>
      </c>
      <c r="J7" s="172">
        <v>6</v>
      </c>
      <c r="K7" s="171">
        <v>6.9999999999999999E-4</v>
      </c>
    </row>
    <row r="8" spans="1:11" ht="12.75" customHeight="1">
      <c r="A8" s="168" t="s">
        <v>479</v>
      </c>
      <c r="B8" s="173" t="s">
        <v>480</v>
      </c>
      <c r="C8" s="173" t="s">
        <v>480</v>
      </c>
      <c r="D8" s="170" t="s">
        <v>481</v>
      </c>
      <c r="E8" s="171">
        <v>6.3E-3</v>
      </c>
      <c r="F8" s="171">
        <v>6.4000000000000003E-3</v>
      </c>
      <c r="G8" s="172">
        <v>654977.93580787652</v>
      </c>
      <c r="H8" s="172">
        <v>558445.91191285779</v>
      </c>
      <c r="I8" s="172">
        <v>1736.0268237969294</v>
      </c>
      <c r="J8" s="172">
        <v>78.2</v>
      </c>
      <c r="K8" s="171">
        <v>2E-3</v>
      </c>
    </row>
    <row r="9" spans="1:11" ht="12.75" customHeight="1">
      <c r="A9" s="168" t="s">
        <v>482</v>
      </c>
      <c r="B9" s="173" t="s">
        <v>483</v>
      </c>
      <c r="C9" s="173" t="s">
        <v>483</v>
      </c>
      <c r="D9" s="170" t="s">
        <v>484</v>
      </c>
      <c r="E9" s="171">
        <v>1.46E-2</v>
      </c>
      <c r="F9" s="171">
        <v>1.5800000000000002E-2</v>
      </c>
      <c r="G9" s="172">
        <v>357980.92657251575</v>
      </c>
      <c r="H9" s="172">
        <v>398333.72467071784</v>
      </c>
      <c r="I9" s="172">
        <v>2381.5968122482359</v>
      </c>
      <c r="J9" s="172">
        <v>228.8</v>
      </c>
      <c r="K9" s="171">
        <v>4.5999999999999999E-3</v>
      </c>
    </row>
    <row r="10" spans="1:11" ht="12.75" customHeight="1">
      <c r="A10" s="168" t="s">
        <v>485</v>
      </c>
      <c r="B10" s="173" t="s">
        <v>486</v>
      </c>
      <c r="C10" s="173" t="s">
        <v>486</v>
      </c>
      <c r="D10" s="170" t="s">
        <v>487</v>
      </c>
      <c r="E10" s="171">
        <v>3.0599999999999999E-2</v>
      </c>
      <c r="F10" s="171">
        <v>3.1399999999999997E-2</v>
      </c>
      <c r="G10" s="172">
        <v>415721.29448089044</v>
      </c>
      <c r="H10" s="172">
        <v>382089.90136739227</v>
      </c>
      <c r="I10" s="172">
        <v>5327.3770527003953</v>
      </c>
      <c r="J10" s="172">
        <v>842.5</v>
      </c>
      <c r="K10" s="171">
        <v>1.0699999999999999E-2</v>
      </c>
    </row>
    <row r="11" spans="1:11" ht="12.75" customHeight="1">
      <c r="A11" s="168" t="s">
        <v>488</v>
      </c>
      <c r="B11" s="173" t="s">
        <v>489</v>
      </c>
      <c r="C11" s="173" t="s">
        <v>489</v>
      </c>
      <c r="D11" s="170" t="s">
        <v>490</v>
      </c>
      <c r="E11" s="171">
        <v>7.17E-2</v>
      </c>
      <c r="F11" s="171">
        <v>7.3899999999999993E-2</v>
      </c>
      <c r="G11" s="172">
        <v>221291.28329875527</v>
      </c>
      <c r="H11" s="172">
        <v>240026.74994128378</v>
      </c>
      <c r="I11" s="172">
        <v>8069.1658759003531</v>
      </c>
      <c r="J11" s="172">
        <v>2265.9</v>
      </c>
      <c r="K11" s="171">
        <v>2.93E-2</v>
      </c>
    </row>
    <row r="12" spans="1:11" ht="12.75" customHeight="1">
      <c r="A12" s="168" t="s">
        <v>491</v>
      </c>
      <c r="B12" s="173" t="s">
        <v>492</v>
      </c>
      <c r="C12" s="173" t="s">
        <v>492</v>
      </c>
      <c r="D12" s="170" t="s">
        <v>493</v>
      </c>
      <c r="E12" s="171">
        <v>0.14899999999999999</v>
      </c>
      <c r="F12" s="171">
        <v>0.1507</v>
      </c>
      <c r="G12" s="172">
        <v>139714.60828918236</v>
      </c>
      <c r="H12" s="172">
        <v>137444.46496251461</v>
      </c>
      <c r="I12" s="172">
        <v>9900.3953457577954</v>
      </c>
      <c r="J12" s="172">
        <v>2245.5</v>
      </c>
      <c r="K12" s="171">
        <v>5.6500000000000002E-2</v>
      </c>
    </row>
    <row r="13" spans="1:11" ht="12.75" customHeight="1">
      <c r="A13" s="174" t="s">
        <v>494</v>
      </c>
      <c r="B13" s="175" t="s">
        <v>495</v>
      </c>
      <c r="C13" s="175" t="s">
        <v>495</v>
      </c>
      <c r="D13" s="175" t="s">
        <v>496</v>
      </c>
      <c r="E13" s="176">
        <v>0.40589999999999998</v>
      </c>
      <c r="F13" s="176">
        <v>0.37490000000000001</v>
      </c>
      <c r="G13" s="177">
        <v>53939.633346684357</v>
      </c>
      <c r="H13" s="177">
        <v>58224.055076579389</v>
      </c>
      <c r="I13" s="177">
        <v>8968.7174259259082</v>
      </c>
      <c r="J13" s="177">
        <v>878.9</v>
      </c>
      <c r="K13" s="176">
        <v>0.13600000000000001</v>
      </c>
    </row>
  </sheetData>
  <mergeCells count="10">
    <mergeCell ref="A1:K1"/>
    <mergeCell ref="A2:C2"/>
    <mergeCell ref="A3:A4"/>
    <mergeCell ref="B3:D3"/>
    <mergeCell ref="E3:E4"/>
    <mergeCell ref="F3:F4"/>
    <mergeCell ref="G3:H3"/>
    <mergeCell ref="I3:I4"/>
    <mergeCell ref="J3:J4"/>
    <mergeCell ref="K3:K4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  <ignoredErrors>
    <ignoredError sqref="A5:A13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>
  <sheetPr>
    <pageSetUpPr fitToPage="1"/>
  </sheetPr>
  <dimension ref="A1:G40"/>
  <sheetViews>
    <sheetView showGridLines="0" zoomScaleNormal="100" workbookViewId="0">
      <selection activeCell="H20" sqref="H20"/>
    </sheetView>
  </sheetViews>
  <sheetFormatPr baseColWidth="10" defaultColWidth="8.85546875" defaultRowHeight="12.75"/>
  <cols>
    <col min="1" max="1" width="39.5703125" customWidth="1"/>
    <col min="2" max="3" width="12.7109375" customWidth="1"/>
    <col min="4" max="4" width="1.7109375" customWidth="1"/>
    <col min="5" max="6" width="12.7109375" customWidth="1"/>
  </cols>
  <sheetData>
    <row r="1" spans="1:6">
      <c r="A1" s="1522" t="s">
        <v>1647</v>
      </c>
      <c r="B1" s="1523"/>
      <c r="C1" s="1523"/>
      <c r="D1" s="1523"/>
      <c r="E1" s="1523"/>
      <c r="F1" s="1523"/>
    </row>
    <row r="2" spans="1:6" ht="12.75" customHeight="1">
      <c r="A2" s="862" t="s">
        <v>641</v>
      </c>
      <c r="B2" s="6"/>
      <c r="C2" s="6"/>
      <c r="D2" s="6"/>
      <c r="E2" s="6"/>
      <c r="F2" s="6"/>
    </row>
    <row r="3" spans="1:6" ht="27" customHeight="1">
      <c r="A3" s="625"/>
      <c r="B3" s="1521" t="s">
        <v>1939</v>
      </c>
      <c r="C3" s="1521" t="s">
        <v>0</v>
      </c>
      <c r="D3" s="850"/>
      <c r="E3" s="1521" t="s">
        <v>1955</v>
      </c>
      <c r="F3" s="1521" t="s">
        <v>0</v>
      </c>
    </row>
    <row r="4" spans="1:6" ht="12.75" customHeight="1">
      <c r="A4" s="624"/>
      <c r="B4" s="22" t="s">
        <v>7</v>
      </c>
      <c r="C4" s="22" t="s">
        <v>8</v>
      </c>
      <c r="D4" s="850"/>
      <c r="E4" s="22" t="s">
        <v>7</v>
      </c>
      <c r="F4" s="22" t="s">
        <v>8</v>
      </c>
    </row>
    <row r="5" spans="1:6" ht="3" customHeight="1">
      <c r="A5" s="847"/>
      <c r="B5" s="848"/>
      <c r="C5" s="848"/>
      <c r="D5" s="846"/>
      <c r="E5" s="848"/>
      <c r="F5" s="848"/>
    </row>
    <row r="6" spans="1:6" ht="12" customHeight="1">
      <c r="A6" s="860" t="s">
        <v>1736</v>
      </c>
      <c r="B6" s="849">
        <v>22923</v>
      </c>
      <c r="C6" s="849">
        <v>23927</v>
      </c>
      <c r="D6" s="850"/>
      <c r="E6" s="849">
        <v>22891</v>
      </c>
      <c r="F6" s="849">
        <v>23973</v>
      </c>
    </row>
    <row r="7" spans="1:6" ht="12" customHeight="1">
      <c r="A7" s="24" t="s">
        <v>1737</v>
      </c>
      <c r="B7" s="851">
        <v>23400</v>
      </c>
      <c r="C7" s="851">
        <v>24204</v>
      </c>
      <c r="D7" s="850"/>
      <c r="E7" s="851">
        <v>23400</v>
      </c>
      <c r="F7" s="851">
        <v>24204</v>
      </c>
    </row>
    <row r="8" spans="1:6" ht="12" customHeight="1">
      <c r="A8" s="852" t="s">
        <v>1738</v>
      </c>
      <c r="B8" s="851">
        <v>5981</v>
      </c>
      <c r="C8" s="851">
        <v>5981</v>
      </c>
      <c r="D8" s="850"/>
      <c r="E8" s="851">
        <v>5981</v>
      </c>
      <c r="F8" s="851">
        <v>5981</v>
      </c>
    </row>
    <row r="9" spans="1:6" ht="12" customHeight="1">
      <c r="A9" s="852" t="s">
        <v>1739</v>
      </c>
      <c r="B9" s="851">
        <v>1047</v>
      </c>
      <c r="C9" s="851">
        <v>1685</v>
      </c>
      <c r="D9" s="850"/>
      <c r="E9" s="851">
        <v>1047</v>
      </c>
      <c r="F9" s="851">
        <v>1685</v>
      </c>
    </row>
    <row r="10" spans="1:6" ht="12" customHeight="1">
      <c r="A10" s="852" t="s">
        <v>1740</v>
      </c>
      <c r="B10" s="851">
        <v>16372</v>
      </c>
      <c r="C10" s="851">
        <v>16538</v>
      </c>
      <c r="D10" s="850"/>
      <c r="E10" s="851">
        <v>16372</v>
      </c>
      <c r="F10" s="851">
        <v>16538</v>
      </c>
    </row>
    <row r="11" spans="1:6" ht="12" customHeight="1">
      <c r="A11" s="24" t="s">
        <v>1741</v>
      </c>
      <c r="B11" s="851">
        <v>148</v>
      </c>
      <c r="C11" s="851">
        <v>472</v>
      </c>
      <c r="D11" s="850"/>
      <c r="E11" s="851">
        <v>148</v>
      </c>
      <c r="F11" s="851">
        <v>472</v>
      </c>
    </row>
    <row r="12" spans="1:6" ht="12" customHeight="1">
      <c r="A12" s="24" t="s">
        <v>1742</v>
      </c>
      <c r="B12" s="851">
        <v>-104</v>
      </c>
      <c r="C12" s="851">
        <v>-140</v>
      </c>
      <c r="D12" s="850"/>
      <c r="E12" s="851">
        <v>-132</v>
      </c>
      <c r="F12" s="851">
        <v>-86</v>
      </c>
    </row>
    <row r="13" spans="1:6" ht="12" customHeight="1">
      <c r="A13" s="24" t="s">
        <v>1743</v>
      </c>
      <c r="B13" s="851">
        <v>-521</v>
      </c>
      <c r="C13" s="851">
        <v>-609</v>
      </c>
      <c r="D13" s="850"/>
      <c r="E13" s="851">
        <v>-525</v>
      </c>
      <c r="F13" s="851">
        <v>-617</v>
      </c>
    </row>
    <row r="14" spans="1:6" ht="12" customHeight="1">
      <c r="A14" s="860" t="s">
        <v>1744</v>
      </c>
      <c r="B14" s="849">
        <v>-5134</v>
      </c>
      <c r="C14" s="849">
        <v>-4961</v>
      </c>
      <c r="D14" s="850"/>
      <c r="E14" s="849">
        <v>-6243</v>
      </c>
      <c r="F14" s="849">
        <v>-6650</v>
      </c>
    </row>
    <row r="15" spans="1:6" ht="12" customHeight="1">
      <c r="A15" s="24" t="s">
        <v>1745</v>
      </c>
      <c r="B15" s="851">
        <v>-4026</v>
      </c>
      <c r="C15" s="851">
        <v>-3365</v>
      </c>
      <c r="D15" s="850"/>
      <c r="E15" s="851">
        <v>-4026</v>
      </c>
      <c r="F15" s="851">
        <v>-4206</v>
      </c>
    </row>
    <row r="16" spans="1:6" ht="12" customHeight="1">
      <c r="A16" s="24" t="s">
        <v>1746</v>
      </c>
      <c r="B16" s="851">
        <v>-685</v>
      </c>
      <c r="C16" s="851">
        <v>-1126</v>
      </c>
      <c r="D16" s="850"/>
      <c r="E16" s="851">
        <v>-1713</v>
      </c>
      <c r="F16" s="851">
        <v>-1876</v>
      </c>
    </row>
    <row r="17" spans="1:6" ht="12" customHeight="1">
      <c r="A17" s="24" t="s">
        <v>1747</v>
      </c>
      <c r="B17" s="851">
        <v>-200</v>
      </c>
      <c r="C17" s="851">
        <v>-335</v>
      </c>
      <c r="D17" s="850"/>
      <c r="E17" s="851">
        <v>-334</v>
      </c>
      <c r="F17" s="851">
        <v>-419</v>
      </c>
    </row>
    <row r="18" spans="1:6" ht="12" customHeight="1">
      <c r="A18" s="24" t="s">
        <v>1748</v>
      </c>
      <c r="B18" s="851">
        <v>-223</v>
      </c>
      <c r="C18" s="851">
        <v>-135</v>
      </c>
      <c r="D18" s="850"/>
      <c r="E18" s="851">
        <v>-170</v>
      </c>
      <c r="F18" s="851">
        <v>-149</v>
      </c>
    </row>
    <row r="19" spans="1:6" ht="3" customHeight="1">
      <c r="A19" s="847"/>
      <c r="B19" s="849"/>
      <c r="C19" s="849"/>
      <c r="D19" s="850"/>
      <c r="E19" s="849"/>
      <c r="F19" s="849"/>
    </row>
    <row r="20" spans="1:6" ht="18" customHeight="1">
      <c r="A20" s="853" t="s">
        <v>1439</v>
      </c>
      <c r="B20" s="854">
        <v>17789</v>
      </c>
      <c r="C20" s="854">
        <v>18966</v>
      </c>
      <c r="D20" s="850"/>
      <c r="E20" s="854">
        <v>16648</v>
      </c>
      <c r="F20" s="854">
        <v>17323</v>
      </c>
    </row>
    <row r="21" spans="1:6" ht="3" customHeight="1">
      <c r="A21" s="855"/>
      <c r="B21" s="856"/>
      <c r="C21" s="856"/>
      <c r="D21" s="850"/>
      <c r="E21" s="856"/>
      <c r="F21" s="856"/>
    </row>
    <row r="22" spans="1:6" ht="12" customHeight="1">
      <c r="A22" s="860" t="s">
        <v>1749</v>
      </c>
      <c r="B22" s="857">
        <v>0</v>
      </c>
      <c r="C22" s="849">
        <v>999</v>
      </c>
      <c r="D22" s="850"/>
      <c r="E22" s="857">
        <v>0</v>
      </c>
      <c r="F22" s="849">
        <v>999</v>
      </c>
    </row>
    <row r="23" spans="1:6" ht="12" customHeight="1">
      <c r="A23" s="860" t="s">
        <v>1750</v>
      </c>
      <c r="B23" s="857">
        <v>0</v>
      </c>
      <c r="C23" s="849">
        <v>-891</v>
      </c>
      <c r="D23" s="850"/>
      <c r="E23" s="857">
        <v>0</v>
      </c>
      <c r="F23" s="849">
        <v>0</v>
      </c>
    </row>
    <row r="24" spans="1:6" ht="3" customHeight="1">
      <c r="A24" s="847"/>
      <c r="B24" s="858"/>
      <c r="C24" s="858"/>
      <c r="D24" s="850"/>
      <c r="E24" s="858"/>
      <c r="F24" s="858"/>
    </row>
    <row r="25" spans="1:6" ht="18" customHeight="1">
      <c r="A25" s="853" t="s">
        <v>1440</v>
      </c>
      <c r="B25" s="854">
        <v>17789</v>
      </c>
      <c r="C25" s="854">
        <v>19074</v>
      </c>
      <c r="D25" s="850"/>
      <c r="E25" s="854">
        <v>16648</v>
      </c>
      <c r="F25" s="854">
        <v>18322</v>
      </c>
    </row>
    <row r="26" spans="1:6" ht="3" customHeight="1">
      <c r="A26" s="855"/>
      <c r="B26" s="859"/>
      <c r="C26" s="859"/>
      <c r="D26" s="850"/>
      <c r="E26" s="859"/>
      <c r="F26" s="859"/>
    </row>
    <row r="27" spans="1:6" ht="12" customHeight="1">
      <c r="A27" s="860" t="s">
        <v>1751</v>
      </c>
      <c r="B27" s="849">
        <v>4088</v>
      </c>
      <c r="C27" s="849">
        <v>5023</v>
      </c>
      <c r="D27" s="850"/>
      <c r="E27" s="849">
        <v>4088</v>
      </c>
      <c r="F27" s="849">
        <v>5023</v>
      </c>
    </row>
    <row r="28" spans="1:6" ht="12" customHeight="1">
      <c r="A28" s="24" t="s">
        <v>1752</v>
      </c>
      <c r="B28" s="851">
        <v>4088</v>
      </c>
      <c r="C28" s="851">
        <v>4572</v>
      </c>
      <c r="D28" s="850"/>
      <c r="E28" s="851">
        <v>4088</v>
      </c>
      <c r="F28" s="851">
        <v>4572</v>
      </c>
    </row>
    <row r="29" spans="1:6" ht="12" customHeight="1">
      <c r="A29" s="24" t="s">
        <v>1753</v>
      </c>
      <c r="B29" s="857">
        <v>0</v>
      </c>
      <c r="C29" s="851">
        <v>451</v>
      </c>
      <c r="D29" s="850"/>
      <c r="E29" s="857">
        <v>0</v>
      </c>
      <c r="F29" s="851">
        <v>451</v>
      </c>
    </row>
    <row r="30" spans="1:6" ht="12" customHeight="1">
      <c r="A30" s="860" t="s">
        <v>1754</v>
      </c>
      <c r="B30" s="849">
        <v>-85.07881133654169</v>
      </c>
      <c r="C30" s="849">
        <v>-50</v>
      </c>
      <c r="D30" s="850"/>
      <c r="E30" s="857">
        <v>0</v>
      </c>
      <c r="F30" s="849">
        <v>0</v>
      </c>
    </row>
    <row r="31" spans="1:6" ht="3" customHeight="1">
      <c r="A31" s="847"/>
      <c r="B31" s="849"/>
      <c r="C31" s="849"/>
      <c r="D31" s="850"/>
      <c r="E31" s="858"/>
      <c r="F31" s="849"/>
    </row>
    <row r="32" spans="1:6" ht="18" customHeight="1">
      <c r="A32" s="853" t="s">
        <v>1441</v>
      </c>
      <c r="B32" s="854">
        <v>4002.9211886634585</v>
      </c>
      <c r="C32" s="854">
        <v>4973</v>
      </c>
      <c r="D32" s="850"/>
      <c r="E32" s="854">
        <v>4088</v>
      </c>
      <c r="F32" s="854">
        <v>5023</v>
      </c>
    </row>
    <row r="33" spans="1:7" ht="3" customHeight="1">
      <c r="A33" s="855"/>
      <c r="B33" s="856"/>
      <c r="C33" s="856"/>
      <c r="D33" s="850"/>
      <c r="E33" s="859"/>
      <c r="F33" s="856"/>
    </row>
    <row r="34" spans="1:7" ht="18" customHeight="1">
      <c r="A34" s="853" t="s">
        <v>1755</v>
      </c>
      <c r="B34" s="854">
        <v>21791.921188663458</v>
      </c>
      <c r="C34" s="854">
        <v>24047</v>
      </c>
      <c r="D34" s="850"/>
      <c r="E34" s="854">
        <v>20736</v>
      </c>
      <c r="F34" s="854">
        <v>23345</v>
      </c>
    </row>
    <row r="35" spans="1:7" ht="3" customHeight="1">
      <c r="A35" s="855"/>
      <c r="B35" s="859"/>
      <c r="C35" s="859"/>
      <c r="D35" s="850"/>
      <c r="E35" s="859"/>
      <c r="F35" s="859"/>
    </row>
    <row r="36" spans="1:7" ht="12" customHeight="1">
      <c r="A36" s="861" t="s">
        <v>1957</v>
      </c>
      <c r="B36" s="851"/>
      <c r="C36" s="851">
        <v>1245.2754151099998</v>
      </c>
      <c r="D36" s="850"/>
      <c r="E36" s="851"/>
      <c r="F36" s="851">
        <v>1245.2754151099998</v>
      </c>
    </row>
    <row r="37" spans="1:7" ht="12" customHeight="1">
      <c r="A37" s="24" t="s">
        <v>1756</v>
      </c>
      <c r="B37" s="857"/>
      <c r="C37" s="851">
        <v>362.58977418992549</v>
      </c>
      <c r="D37" s="850"/>
      <c r="E37" s="857"/>
      <c r="F37" s="851">
        <v>362.58977418992549</v>
      </c>
    </row>
    <row r="38" spans="1:7" ht="18" customHeight="1">
      <c r="A38" s="853" t="s">
        <v>1757</v>
      </c>
      <c r="B38" s="854"/>
      <c r="C38" s="854">
        <v>25654.865189299926</v>
      </c>
      <c r="D38" s="850"/>
      <c r="E38" s="854"/>
      <c r="F38" s="854">
        <v>24952.865189299926</v>
      </c>
      <c r="G38" s="561"/>
    </row>
    <row r="39" spans="1:7" ht="12" customHeight="1">
      <c r="A39" s="1524" t="s">
        <v>1758</v>
      </c>
      <c r="B39" s="1524" t="s">
        <v>0</v>
      </c>
      <c r="C39" s="1524"/>
      <c r="D39" s="1524"/>
      <c r="E39" s="1524"/>
      <c r="F39" s="7"/>
    </row>
    <row r="40" spans="1:7" ht="12" customHeight="1">
      <c r="A40" s="1524" t="s">
        <v>1759</v>
      </c>
      <c r="B40" s="1524" t="s">
        <v>0</v>
      </c>
      <c r="C40" s="1524"/>
      <c r="D40" s="1524"/>
      <c r="E40" s="1524"/>
      <c r="F40" s="7"/>
    </row>
  </sheetData>
  <mergeCells count="5">
    <mergeCell ref="A1:F1"/>
    <mergeCell ref="B3:C3"/>
    <mergeCell ref="E3:F3"/>
    <mergeCell ref="A39:E39"/>
    <mergeCell ref="A40:E40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6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K13"/>
  <sheetViews>
    <sheetView showGridLines="0" zoomScaleNormal="100" workbookViewId="0">
      <selection activeCell="H19" sqref="H19"/>
    </sheetView>
  </sheetViews>
  <sheetFormatPr baseColWidth="10" defaultColWidth="8.85546875" defaultRowHeight="12.75"/>
  <cols>
    <col min="1" max="1" width="8" customWidth="1"/>
    <col min="2" max="4" width="14.140625" customWidth="1"/>
    <col min="5" max="8" width="11.85546875" customWidth="1"/>
    <col min="9" max="9" width="13.140625" customWidth="1"/>
    <col min="10" max="10" width="15.28515625" customWidth="1"/>
    <col min="11" max="11" width="14.140625" customWidth="1"/>
    <col min="13" max="13" width="9.140625" bestFit="1" customWidth="1"/>
  </cols>
  <sheetData>
    <row r="1" spans="1:11" ht="15" customHeight="1" thickBot="1">
      <c r="A1" s="1529" t="s">
        <v>1673</v>
      </c>
      <c r="B1" s="1529" t="s">
        <v>0</v>
      </c>
      <c r="C1" s="1529" t="s">
        <v>0</v>
      </c>
      <c r="D1" s="1529" t="s">
        <v>0</v>
      </c>
      <c r="E1" s="1529" t="s">
        <v>0</v>
      </c>
      <c r="F1" s="1529" t="s">
        <v>0</v>
      </c>
      <c r="G1" s="1529" t="s">
        <v>0</v>
      </c>
      <c r="H1" s="1529" t="s">
        <v>0</v>
      </c>
      <c r="I1" s="1529" t="s">
        <v>0</v>
      </c>
      <c r="J1" s="1529" t="s">
        <v>0</v>
      </c>
      <c r="K1" s="1529" t="s">
        <v>0</v>
      </c>
    </row>
    <row r="2" spans="1:11" ht="15" customHeight="1">
      <c r="A2" s="1654" t="s">
        <v>497</v>
      </c>
      <c r="B2" s="1654" t="s">
        <v>0</v>
      </c>
      <c r="C2" s="1654" t="s">
        <v>0</v>
      </c>
      <c r="D2" s="164" t="s">
        <v>0</v>
      </c>
      <c r="E2" s="164"/>
      <c r="F2" s="164"/>
      <c r="G2" s="165"/>
      <c r="H2" s="166"/>
      <c r="I2" s="166"/>
      <c r="J2" s="166"/>
      <c r="K2" s="166"/>
    </row>
    <row r="3" spans="1:11" ht="17.25" customHeight="1">
      <c r="A3" s="1590" t="s">
        <v>498</v>
      </c>
      <c r="B3" s="1535" t="s">
        <v>499</v>
      </c>
      <c r="C3" s="1535" t="s">
        <v>0</v>
      </c>
      <c r="D3" s="1535" t="s">
        <v>0</v>
      </c>
      <c r="E3" s="1590" t="s">
        <v>500</v>
      </c>
      <c r="F3" s="1590" t="s">
        <v>501</v>
      </c>
      <c r="G3" s="1535" t="s">
        <v>502</v>
      </c>
      <c r="H3" s="1535" t="s">
        <v>0</v>
      </c>
      <c r="I3" s="1590" t="s">
        <v>503</v>
      </c>
      <c r="J3" s="1590" t="s">
        <v>1667</v>
      </c>
      <c r="K3" s="1590" t="s">
        <v>504</v>
      </c>
    </row>
    <row r="4" spans="1:11" ht="40.5" customHeight="1">
      <c r="A4" s="1590" t="s">
        <v>0</v>
      </c>
      <c r="B4" s="167" t="s">
        <v>505</v>
      </c>
      <c r="C4" s="167" t="s">
        <v>506</v>
      </c>
      <c r="D4" s="167" t="s">
        <v>507</v>
      </c>
      <c r="E4" s="1535" t="s">
        <v>0</v>
      </c>
      <c r="F4" s="1655" t="s">
        <v>0</v>
      </c>
      <c r="G4" s="167" t="s">
        <v>508</v>
      </c>
      <c r="H4" s="167" t="s">
        <v>509</v>
      </c>
      <c r="I4" s="1655" t="s">
        <v>0</v>
      </c>
      <c r="J4" s="1655" t="s">
        <v>0</v>
      </c>
      <c r="K4" s="1655" t="s">
        <v>0</v>
      </c>
    </row>
    <row r="5" spans="1:11" ht="12.75" customHeight="1">
      <c r="A5" s="168" t="s">
        <v>510</v>
      </c>
      <c r="B5" s="169" t="s">
        <v>511</v>
      </c>
      <c r="C5" s="169" t="s">
        <v>511</v>
      </c>
      <c r="D5" s="170" t="s">
        <v>512</v>
      </c>
      <c r="E5" s="171">
        <v>5.0000000000000001E-4</v>
      </c>
      <c r="F5" s="171">
        <v>5.0000000000000001E-4</v>
      </c>
      <c r="G5" s="172">
        <v>27137.16862048077</v>
      </c>
      <c r="H5" s="172">
        <v>27923.294804459143</v>
      </c>
      <c r="I5" s="172">
        <v>34.561066239573741</v>
      </c>
      <c r="J5" s="172">
        <v>1</v>
      </c>
      <c r="K5" s="171">
        <v>1.1999999999999999E-3</v>
      </c>
    </row>
    <row r="6" spans="1:11" ht="12.75" customHeight="1">
      <c r="A6" s="168" t="s">
        <v>513</v>
      </c>
      <c r="B6" s="173" t="s">
        <v>514</v>
      </c>
      <c r="C6" s="173" t="s">
        <v>514</v>
      </c>
      <c r="D6" s="170" t="s">
        <v>515</v>
      </c>
      <c r="E6" s="171">
        <v>1.1999999999999999E-3</v>
      </c>
      <c r="F6" s="171">
        <v>1.1999999999999999E-3</v>
      </c>
      <c r="G6" s="172">
        <v>29537.309660831379</v>
      </c>
      <c r="H6" s="172">
        <v>33182.443329064205</v>
      </c>
      <c r="I6" s="172">
        <v>64.934203343918696</v>
      </c>
      <c r="J6" s="172">
        <v>3</v>
      </c>
      <c r="K6" s="171">
        <v>2.0999999999999999E-3</v>
      </c>
    </row>
    <row r="7" spans="1:11" ht="12.75" customHeight="1">
      <c r="A7" s="168" t="s">
        <v>516</v>
      </c>
      <c r="B7" s="173" t="s">
        <v>517</v>
      </c>
      <c r="C7" s="173" t="s">
        <v>517</v>
      </c>
      <c r="D7" s="170" t="s">
        <v>518</v>
      </c>
      <c r="E7" s="171">
        <v>3.0999999999999999E-3</v>
      </c>
      <c r="F7" s="171">
        <v>3.0999999999999999E-3</v>
      </c>
      <c r="G7" s="172">
        <v>82795.5896189669</v>
      </c>
      <c r="H7" s="172">
        <v>85268.628861938996</v>
      </c>
      <c r="I7" s="172">
        <v>635.97109885874193</v>
      </c>
      <c r="J7" s="172">
        <v>60.1</v>
      </c>
      <c r="K7" s="171">
        <v>5.5999999999999999E-3</v>
      </c>
    </row>
    <row r="8" spans="1:11" ht="12.75" customHeight="1">
      <c r="A8" s="168" t="s">
        <v>519</v>
      </c>
      <c r="B8" s="173" t="s">
        <v>520</v>
      </c>
      <c r="C8" s="173" t="s">
        <v>520</v>
      </c>
      <c r="D8" s="170" t="s">
        <v>521</v>
      </c>
      <c r="E8" s="171">
        <v>6.4000000000000003E-3</v>
      </c>
      <c r="F8" s="171">
        <v>6.6E-3</v>
      </c>
      <c r="G8" s="172">
        <v>45607.867947688806</v>
      </c>
      <c r="H8" s="172">
        <v>56119.928608198577</v>
      </c>
      <c r="I8" s="172">
        <v>457.92843119370553</v>
      </c>
      <c r="J8" s="172">
        <v>45.8</v>
      </c>
      <c r="K8" s="171">
        <v>1.03E-2</v>
      </c>
    </row>
    <row r="9" spans="1:11" ht="12.75" customHeight="1">
      <c r="A9" s="168" t="s">
        <v>522</v>
      </c>
      <c r="B9" s="173" t="s">
        <v>523</v>
      </c>
      <c r="C9" s="173" t="s">
        <v>523</v>
      </c>
      <c r="D9" s="170" t="s">
        <v>524</v>
      </c>
      <c r="E9" s="171">
        <v>1.47E-2</v>
      </c>
      <c r="F9" s="171">
        <v>1.44E-2</v>
      </c>
      <c r="G9" s="172">
        <v>78364.105030927531</v>
      </c>
      <c r="H9" s="172">
        <v>83253.415308417752</v>
      </c>
      <c r="I9" s="172">
        <v>2282.1877007472649</v>
      </c>
      <c r="J9" s="172">
        <v>135.9</v>
      </c>
      <c r="K9" s="171">
        <v>2.5999999999999999E-2</v>
      </c>
    </row>
    <row r="10" spans="1:11" ht="12.75" customHeight="1">
      <c r="A10" s="168" t="s">
        <v>525</v>
      </c>
      <c r="B10" s="173" t="s">
        <v>526</v>
      </c>
      <c r="C10" s="173" t="s">
        <v>526</v>
      </c>
      <c r="D10" s="170" t="s">
        <v>527</v>
      </c>
      <c r="E10" s="171">
        <v>3.3700000000000001E-2</v>
      </c>
      <c r="F10" s="171">
        <v>3.44E-2</v>
      </c>
      <c r="G10" s="172">
        <v>107536.31314394451</v>
      </c>
      <c r="H10" s="172">
        <v>117808.82572148775</v>
      </c>
      <c r="I10" s="172">
        <v>4267.6187350728678</v>
      </c>
      <c r="J10" s="172">
        <v>315</v>
      </c>
      <c r="K10" s="171">
        <v>6.3899999999999998E-2</v>
      </c>
    </row>
    <row r="11" spans="1:11" ht="12.75" customHeight="1">
      <c r="A11" s="168" t="s">
        <v>528</v>
      </c>
      <c r="B11" s="173" t="s">
        <v>529</v>
      </c>
      <c r="C11" s="173" t="s">
        <v>529</v>
      </c>
      <c r="D11" s="170" t="s">
        <v>530</v>
      </c>
      <c r="E11" s="171">
        <v>6.8199999999999997E-2</v>
      </c>
      <c r="F11" s="171">
        <v>6.9000000000000006E-2</v>
      </c>
      <c r="G11" s="172">
        <v>13259.137919061655</v>
      </c>
      <c r="H11" s="172">
        <v>16041.608930765236</v>
      </c>
      <c r="I11" s="172">
        <v>1121.5765086661943</v>
      </c>
      <c r="J11" s="172">
        <v>47.6</v>
      </c>
      <c r="K11" s="171">
        <v>9.2600000000000002E-2</v>
      </c>
    </row>
    <row r="12" spans="1:11" ht="12.75" customHeight="1">
      <c r="A12" s="168" t="s">
        <v>531</v>
      </c>
      <c r="B12" s="173" t="s">
        <v>532</v>
      </c>
      <c r="C12" s="173" t="s">
        <v>532</v>
      </c>
      <c r="D12" s="170" t="s">
        <v>533</v>
      </c>
      <c r="E12" s="171">
        <v>0.16139999999999999</v>
      </c>
      <c r="F12" s="171">
        <v>0.16200000000000001</v>
      </c>
      <c r="G12" s="172">
        <v>7321.3844833458897</v>
      </c>
      <c r="H12" s="172">
        <v>5797.9294591804792</v>
      </c>
      <c r="I12" s="172">
        <v>1136.5644576270231</v>
      </c>
      <c r="J12" s="172">
        <v>20.100000000000001</v>
      </c>
      <c r="K12" s="171">
        <v>0.15570000000000001</v>
      </c>
    </row>
    <row r="13" spans="1:11" ht="12.75" customHeight="1">
      <c r="A13" s="174" t="s">
        <v>534</v>
      </c>
      <c r="B13" s="175" t="s">
        <v>535</v>
      </c>
      <c r="C13" s="175" t="s">
        <v>535</v>
      </c>
      <c r="D13" s="175" t="s">
        <v>536</v>
      </c>
      <c r="E13" s="176">
        <v>0.37119999999999997</v>
      </c>
      <c r="F13" s="176">
        <v>0.36990000000000001</v>
      </c>
      <c r="G13" s="177">
        <v>7994.1830565571081</v>
      </c>
      <c r="H13" s="177">
        <v>8148.8650963888458</v>
      </c>
      <c r="I13" s="177">
        <v>2408.111855598253</v>
      </c>
      <c r="J13" s="177">
        <v>20.6</v>
      </c>
      <c r="K13" s="176">
        <v>0.37340000000000001</v>
      </c>
    </row>
  </sheetData>
  <mergeCells count="10">
    <mergeCell ref="A1:K1"/>
    <mergeCell ref="A3:A4"/>
    <mergeCell ref="B3:D3"/>
    <mergeCell ref="E3:E4"/>
    <mergeCell ref="F3:F4"/>
    <mergeCell ref="G3:H3"/>
    <mergeCell ref="I3:I4"/>
    <mergeCell ref="J3:J4"/>
    <mergeCell ref="K3:K4"/>
    <mergeCell ref="A2:C2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  <ignoredErrors>
    <ignoredError sqref="A5:A13" numberStoredAsText="1"/>
  </ignoredErrors>
</worksheet>
</file>

<file path=xl/worksheets/sheet6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K13"/>
  <sheetViews>
    <sheetView showGridLines="0" zoomScaleNormal="100" workbookViewId="0">
      <selection activeCell="H19" sqref="H19"/>
    </sheetView>
  </sheetViews>
  <sheetFormatPr baseColWidth="10" defaultColWidth="8.85546875" defaultRowHeight="12.75"/>
  <cols>
    <col min="1" max="1" width="8" customWidth="1"/>
    <col min="2" max="4" width="14.140625" customWidth="1"/>
    <col min="5" max="8" width="11.7109375" customWidth="1"/>
    <col min="9" max="9" width="13.140625" customWidth="1"/>
    <col min="10" max="10" width="15.28515625" customWidth="1"/>
    <col min="11" max="11" width="14.28515625" customWidth="1"/>
    <col min="13" max="13" width="9.140625" bestFit="1" customWidth="1"/>
  </cols>
  <sheetData>
    <row r="1" spans="1:11" ht="12.75" customHeight="1" thickBot="1">
      <c r="A1" s="1529" t="s">
        <v>1674</v>
      </c>
      <c r="B1" s="1529" t="s">
        <v>0</v>
      </c>
      <c r="C1" s="1529" t="s">
        <v>0</v>
      </c>
      <c r="D1" s="1529" t="s">
        <v>0</v>
      </c>
      <c r="E1" s="1529" t="s">
        <v>0</v>
      </c>
      <c r="F1" s="1529" t="s">
        <v>0</v>
      </c>
      <c r="G1" s="1529" t="s">
        <v>0</v>
      </c>
      <c r="H1" s="1529" t="s">
        <v>0</v>
      </c>
      <c r="I1" s="1529" t="s">
        <v>0</v>
      </c>
      <c r="J1" s="1529" t="s">
        <v>0</v>
      </c>
      <c r="K1" s="1529" t="s">
        <v>0</v>
      </c>
    </row>
    <row r="2" spans="1:11" ht="15" customHeight="1">
      <c r="A2" s="1654" t="s">
        <v>537</v>
      </c>
      <c r="B2" s="1654" t="s">
        <v>0</v>
      </c>
      <c r="C2" s="1654" t="s">
        <v>0</v>
      </c>
      <c r="D2" s="164"/>
      <c r="E2" s="164"/>
      <c r="F2" s="164"/>
      <c r="G2" s="165"/>
      <c r="H2" s="166"/>
      <c r="I2" s="166"/>
      <c r="J2" s="166"/>
      <c r="K2" s="166"/>
    </row>
    <row r="3" spans="1:11" ht="17.25" customHeight="1">
      <c r="A3" s="1590" t="s">
        <v>538</v>
      </c>
      <c r="B3" s="1535" t="s">
        <v>539</v>
      </c>
      <c r="C3" s="1535" t="s">
        <v>0</v>
      </c>
      <c r="D3" s="1535" t="s">
        <v>0</v>
      </c>
      <c r="E3" s="1590" t="s">
        <v>540</v>
      </c>
      <c r="F3" s="1590" t="s">
        <v>541</v>
      </c>
      <c r="G3" s="1535" t="s">
        <v>542</v>
      </c>
      <c r="H3" s="1535" t="s">
        <v>0</v>
      </c>
      <c r="I3" s="1590" t="s">
        <v>543</v>
      </c>
      <c r="J3" s="1590" t="s">
        <v>544</v>
      </c>
      <c r="K3" s="1590" t="s">
        <v>545</v>
      </c>
    </row>
    <row r="4" spans="1:11" ht="39.75" customHeight="1">
      <c r="A4" s="1590" t="s">
        <v>0</v>
      </c>
      <c r="B4" s="167" t="s">
        <v>546</v>
      </c>
      <c r="C4" s="167" t="s">
        <v>547</v>
      </c>
      <c r="D4" s="167" t="s">
        <v>548</v>
      </c>
      <c r="E4" s="1535" t="s">
        <v>0</v>
      </c>
      <c r="F4" s="1655" t="s">
        <v>0</v>
      </c>
      <c r="G4" s="167" t="s">
        <v>549</v>
      </c>
      <c r="H4" s="167" t="s">
        <v>550</v>
      </c>
      <c r="I4" s="1655" t="s">
        <v>0</v>
      </c>
      <c r="J4" s="1655" t="s">
        <v>0</v>
      </c>
      <c r="K4" s="1655" t="s">
        <v>0</v>
      </c>
    </row>
    <row r="5" spans="1:11" ht="12.75" customHeight="1">
      <c r="A5" s="168" t="s">
        <v>551</v>
      </c>
      <c r="B5" s="169" t="s">
        <v>552</v>
      </c>
      <c r="C5" s="169" t="s">
        <v>552</v>
      </c>
      <c r="D5" s="170" t="s">
        <v>553</v>
      </c>
      <c r="E5" s="171">
        <v>5.0000000000000001E-4</v>
      </c>
      <c r="F5" s="171">
        <v>5.0000000000000001E-4</v>
      </c>
      <c r="G5" s="172">
        <v>110384.74478564702</v>
      </c>
      <c r="H5" s="172">
        <v>73084.368429415757</v>
      </c>
      <c r="I5" s="172">
        <v>139.13602490282028</v>
      </c>
      <c r="J5" s="172">
        <v>5</v>
      </c>
      <c r="K5" s="171">
        <v>1E-3</v>
      </c>
    </row>
    <row r="6" spans="1:11" ht="12.75" customHeight="1">
      <c r="A6" s="168" t="s">
        <v>554</v>
      </c>
      <c r="B6" s="173" t="s">
        <v>555</v>
      </c>
      <c r="C6" s="173" t="s">
        <v>555</v>
      </c>
      <c r="D6" s="170" t="s">
        <v>556</v>
      </c>
      <c r="E6" s="171">
        <v>8.9999999999999998E-4</v>
      </c>
      <c r="F6" s="171">
        <v>8.9999999999999998E-4</v>
      </c>
      <c r="G6" s="172">
        <v>74328.543660885654</v>
      </c>
      <c r="H6" s="172">
        <v>78540.093201808675</v>
      </c>
      <c r="I6" s="172">
        <v>317.4490362128667</v>
      </c>
      <c r="J6" s="172">
        <v>15.7</v>
      </c>
      <c r="K6" s="171">
        <v>3.2000000000000002E-3</v>
      </c>
    </row>
    <row r="7" spans="1:11" ht="12.75" customHeight="1">
      <c r="A7" s="168" t="s">
        <v>557</v>
      </c>
      <c r="B7" s="173" t="s">
        <v>558</v>
      </c>
      <c r="C7" s="173" t="s">
        <v>558</v>
      </c>
      <c r="D7" s="170" t="s">
        <v>559</v>
      </c>
      <c r="E7" s="171">
        <v>2.3999999999999998E-3</v>
      </c>
      <c r="F7" s="171">
        <v>2.3999999999999998E-3</v>
      </c>
      <c r="G7" s="172">
        <v>109908.78520649832</v>
      </c>
      <c r="H7" s="172">
        <v>147265.29594504012</v>
      </c>
      <c r="I7" s="172">
        <v>1060.1198584303831</v>
      </c>
      <c r="J7" s="172">
        <v>48.6</v>
      </c>
      <c r="K7" s="171">
        <v>7.1999999999999998E-3</v>
      </c>
    </row>
    <row r="8" spans="1:11" ht="12.75" customHeight="1">
      <c r="A8" s="168" t="s">
        <v>560</v>
      </c>
      <c r="B8" s="173" t="s">
        <v>561</v>
      </c>
      <c r="C8" s="173" t="s">
        <v>561</v>
      </c>
      <c r="D8" s="170" t="s">
        <v>562</v>
      </c>
      <c r="E8" s="171">
        <v>5.7000000000000002E-3</v>
      </c>
      <c r="F8" s="171">
        <v>6.4000000000000003E-3</v>
      </c>
      <c r="G8" s="172">
        <v>183343.5281811553</v>
      </c>
      <c r="H8" s="172">
        <v>308587.61485947797</v>
      </c>
      <c r="I8" s="172">
        <v>2076.5372512662975</v>
      </c>
      <c r="J8" s="172">
        <v>156.30000000000001</v>
      </c>
      <c r="K8" s="171">
        <v>1.04E-2</v>
      </c>
    </row>
    <row r="9" spans="1:11" ht="12.75" customHeight="1">
      <c r="A9" s="168" t="s">
        <v>563</v>
      </c>
      <c r="B9" s="173" t="s">
        <v>564</v>
      </c>
      <c r="C9" s="173" t="s">
        <v>564</v>
      </c>
      <c r="D9" s="170" t="s">
        <v>565</v>
      </c>
      <c r="E9" s="171">
        <v>1.6199999999999999E-2</v>
      </c>
      <c r="F9" s="171">
        <v>1.8100000000000002E-2</v>
      </c>
      <c r="G9" s="172">
        <v>591121.12379586871</v>
      </c>
      <c r="H9" s="172">
        <v>1340295.4470741032</v>
      </c>
      <c r="I9" s="172">
        <v>4230.1650375690624</v>
      </c>
      <c r="J9" s="172">
        <v>428.7</v>
      </c>
      <c r="K9" s="171">
        <v>1.4999999999999999E-2</v>
      </c>
    </row>
    <row r="10" spans="1:11" ht="12.75" customHeight="1">
      <c r="A10" s="168" t="s">
        <v>566</v>
      </c>
      <c r="B10" s="173" t="s">
        <v>567</v>
      </c>
      <c r="C10" s="173" t="s">
        <v>567</v>
      </c>
      <c r="D10" s="170" t="s">
        <v>568</v>
      </c>
      <c r="E10" s="171">
        <v>3.4799999999999998E-2</v>
      </c>
      <c r="F10" s="171">
        <v>3.5400000000000001E-2</v>
      </c>
      <c r="G10" s="172">
        <v>326225.32824027096</v>
      </c>
      <c r="H10" s="172">
        <v>176942.30234087247</v>
      </c>
      <c r="I10" s="172">
        <v>8334.5639318402573</v>
      </c>
      <c r="J10" s="172">
        <v>1012.7</v>
      </c>
      <c r="K10" s="171">
        <v>2.5600000000000001E-2</v>
      </c>
    </row>
    <row r="11" spans="1:11" ht="12.75" customHeight="1">
      <c r="A11" s="168" t="s">
        <v>569</v>
      </c>
      <c r="B11" s="173" t="s">
        <v>570</v>
      </c>
      <c r="C11" s="173" t="s">
        <v>570</v>
      </c>
      <c r="D11" s="170" t="s">
        <v>571</v>
      </c>
      <c r="E11" s="171">
        <v>7.9899999999999999E-2</v>
      </c>
      <c r="F11" s="171">
        <v>7.9500000000000001E-2</v>
      </c>
      <c r="G11" s="172">
        <v>32258.62591389985</v>
      </c>
      <c r="H11" s="172">
        <v>70556.285843783582</v>
      </c>
      <c r="I11" s="172">
        <v>3313.9321410568623</v>
      </c>
      <c r="J11" s="172">
        <v>389.7</v>
      </c>
      <c r="K11" s="171">
        <v>6.0100000000000001E-2</v>
      </c>
    </row>
    <row r="12" spans="1:11" ht="12.75" customHeight="1">
      <c r="A12" s="168" t="s">
        <v>572</v>
      </c>
      <c r="B12" s="173" t="s">
        <v>573</v>
      </c>
      <c r="C12" s="173" t="s">
        <v>573</v>
      </c>
      <c r="D12" s="170" t="s">
        <v>574</v>
      </c>
      <c r="E12" s="171">
        <v>0.17630000000000001</v>
      </c>
      <c r="F12" s="171">
        <v>0.16569999999999999</v>
      </c>
      <c r="G12" s="172">
        <v>25990.537594975311</v>
      </c>
      <c r="H12" s="172">
        <v>26434.623617995789</v>
      </c>
      <c r="I12" s="172">
        <v>3656.371788288669</v>
      </c>
      <c r="J12" s="172">
        <v>114.6</v>
      </c>
      <c r="K12" s="171">
        <v>0.1014</v>
      </c>
    </row>
    <row r="13" spans="1:11" ht="12.75" customHeight="1">
      <c r="A13" s="174" t="s">
        <v>575</v>
      </c>
      <c r="B13" s="175" t="s">
        <v>576</v>
      </c>
      <c r="C13" s="175" t="s">
        <v>576</v>
      </c>
      <c r="D13" s="175" t="s">
        <v>577</v>
      </c>
      <c r="E13" s="176">
        <v>0.39439999999999997</v>
      </c>
      <c r="F13" s="176">
        <v>0.38550000000000001</v>
      </c>
      <c r="G13" s="177">
        <v>18801.786140553246</v>
      </c>
      <c r="H13" s="177">
        <v>22169.736175346759</v>
      </c>
      <c r="I13" s="177">
        <v>6131.9932106743245</v>
      </c>
      <c r="J13" s="177">
        <v>66.2</v>
      </c>
      <c r="K13" s="176">
        <v>0.23960000000000001</v>
      </c>
    </row>
  </sheetData>
  <mergeCells count="10">
    <mergeCell ref="A1:K1"/>
    <mergeCell ref="A2:C2"/>
    <mergeCell ref="A3:A4"/>
    <mergeCell ref="B3:D3"/>
    <mergeCell ref="E3:E4"/>
    <mergeCell ref="F3:F4"/>
    <mergeCell ref="G3:H3"/>
    <mergeCell ref="I3:I4"/>
    <mergeCell ref="J3:J4"/>
    <mergeCell ref="K3:K4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  <ignoredErrors>
    <ignoredError sqref="A5:A13" numberStoredAsText="1"/>
  </ignoredErrors>
</worksheet>
</file>

<file path=xl/worksheets/sheet6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C9"/>
  <sheetViews>
    <sheetView showGridLines="0" zoomScaleNormal="100" workbookViewId="0">
      <selection activeCell="H19" sqref="H19"/>
    </sheetView>
  </sheetViews>
  <sheetFormatPr baseColWidth="10" defaultColWidth="8.85546875" defaultRowHeight="12.75"/>
  <cols>
    <col min="1" max="1" width="35.5703125" style="369" customWidth="1"/>
    <col min="2" max="2" width="7.28515625" style="369" customWidth="1"/>
    <col min="3" max="3" width="8.85546875" style="369"/>
  </cols>
  <sheetData>
    <row r="1" spans="1:2" ht="27" customHeight="1">
      <c r="A1" s="1656" t="s">
        <v>2005</v>
      </c>
      <c r="B1" s="1656" t="s">
        <v>0</v>
      </c>
    </row>
    <row r="2" spans="1:2" ht="15" customHeight="1">
      <c r="A2" s="1188" t="s">
        <v>1771</v>
      </c>
      <c r="B2" s="180"/>
    </row>
    <row r="3" spans="1:2" ht="15" customHeight="1">
      <c r="A3" s="181" t="s">
        <v>578</v>
      </c>
      <c r="B3" s="182" t="s">
        <v>82</v>
      </c>
    </row>
    <row r="4" spans="1:2" ht="15" customHeight="1">
      <c r="A4" s="634" t="s">
        <v>579</v>
      </c>
      <c r="B4" s="568">
        <v>2197</v>
      </c>
    </row>
    <row r="5" spans="1:2">
      <c r="A5" s="636" t="s">
        <v>580</v>
      </c>
      <c r="B5" s="1185">
        <v>1525</v>
      </c>
    </row>
    <row r="6" spans="1:2">
      <c r="A6" s="636" t="s">
        <v>581</v>
      </c>
      <c r="B6" s="1185">
        <v>669</v>
      </c>
    </row>
    <row r="7" spans="1:2">
      <c r="A7" s="636" t="s">
        <v>582</v>
      </c>
      <c r="B7" s="1185">
        <v>2</v>
      </c>
    </row>
    <row r="8" spans="1:2">
      <c r="A8" s="635" t="s">
        <v>1182</v>
      </c>
      <c r="B8" s="1186">
        <v>320</v>
      </c>
    </row>
    <row r="9" spans="1:2" ht="15" customHeight="1">
      <c r="A9" s="183" t="s">
        <v>1874</v>
      </c>
      <c r="B9" s="1187">
        <v>2517</v>
      </c>
    </row>
  </sheetData>
  <mergeCells count="1">
    <mergeCell ref="A1:B1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6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E6"/>
  <sheetViews>
    <sheetView showGridLines="0" zoomScaleNormal="100" workbookViewId="0">
      <selection sqref="A1:E1"/>
    </sheetView>
  </sheetViews>
  <sheetFormatPr baseColWidth="10" defaultColWidth="8.85546875" defaultRowHeight="12.75"/>
  <cols>
    <col min="1" max="1" width="20.42578125" customWidth="1"/>
    <col min="2" max="2" width="11.28515625" customWidth="1"/>
    <col min="3" max="3" width="9.28515625" customWidth="1"/>
    <col min="4" max="4" width="7.85546875" customWidth="1"/>
    <col min="5" max="5" width="8.5703125" customWidth="1"/>
    <col min="7" max="7" width="18.28515625" bestFit="1" customWidth="1"/>
  </cols>
  <sheetData>
    <row r="1" spans="1:5" ht="23.25" customHeight="1">
      <c r="A1" s="1656" t="s">
        <v>2006</v>
      </c>
      <c r="B1" s="1656" t="s">
        <v>0</v>
      </c>
      <c r="C1" s="1656" t="s">
        <v>0</v>
      </c>
      <c r="D1" s="1656" t="s">
        <v>0</v>
      </c>
      <c r="E1" s="1656" t="s">
        <v>0</v>
      </c>
    </row>
    <row r="2" spans="1:5">
      <c r="A2" s="1657" t="s">
        <v>641</v>
      </c>
      <c r="B2" s="1657" t="s">
        <v>0</v>
      </c>
      <c r="C2" s="1657" t="s">
        <v>0</v>
      </c>
      <c r="D2" s="136"/>
      <c r="E2" s="136"/>
    </row>
    <row r="3" spans="1:5" ht="39" customHeight="1">
      <c r="A3" s="1189"/>
      <c r="B3" s="227" t="s">
        <v>1875</v>
      </c>
      <c r="C3" s="227" t="s">
        <v>1876</v>
      </c>
      <c r="D3" s="227" t="s">
        <v>1877</v>
      </c>
      <c r="E3" s="227" t="s">
        <v>82</v>
      </c>
    </row>
    <row r="4" spans="1:5" ht="22.5">
      <c r="A4" s="184" t="s">
        <v>1878</v>
      </c>
      <c r="B4" s="185">
        <v>5991</v>
      </c>
      <c r="C4" s="185">
        <v>2493</v>
      </c>
      <c r="D4" s="185">
        <v>3664</v>
      </c>
      <c r="E4" s="185">
        <v>1721</v>
      </c>
    </row>
    <row r="5" spans="1:5" ht="33.75">
      <c r="A5" s="1857" t="s">
        <v>2007</v>
      </c>
      <c r="B5" s="1858"/>
      <c r="C5" s="1858"/>
      <c r="D5" s="1859">
        <v>640</v>
      </c>
      <c r="E5" s="1859">
        <v>124</v>
      </c>
    </row>
    <row r="6" spans="1:5" ht="18.75" customHeight="1">
      <c r="A6" s="1855" t="s">
        <v>1061</v>
      </c>
      <c r="B6" s="1856">
        <v>5991</v>
      </c>
      <c r="C6" s="1856">
        <v>2493</v>
      </c>
      <c r="D6" s="1856">
        <v>4305</v>
      </c>
      <c r="E6" s="1856">
        <v>1845</v>
      </c>
    </row>
  </sheetData>
  <mergeCells count="2">
    <mergeCell ref="A1:E1"/>
    <mergeCell ref="A2:C2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64.xml><?xml version="1.0" encoding="utf-8"?>
<worksheet xmlns="http://schemas.openxmlformats.org/spreadsheetml/2006/main" xmlns:r="http://schemas.openxmlformats.org/officeDocument/2006/relationships">
  <dimension ref="A1:H43"/>
  <sheetViews>
    <sheetView showGridLines="0" zoomScaleNormal="100" workbookViewId="0">
      <selection sqref="A1:F1"/>
    </sheetView>
  </sheetViews>
  <sheetFormatPr baseColWidth="10" defaultColWidth="8.85546875" defaultRowHeight="12.75"/>
  <cols>
    <col min="1" max="1" width="60" customWidth="1"/>
    <col min="2" max="2" width="9.28515625" customWidth="1"/>
    <col min="3" max="4" width="7.28515625" customWidth="1"/>
    <col min="5" max="5" width="8.5703125" customWidth="1"/>
    <col min="6" max="6" width="7.28515625" customWidth="1"/>
  </cols>
  <sheetData>
    <row r="1" spans="1:6" ht="32.25" customHeight="1">
      <c r="A1" s="1658" t="s">
        <v>2008</v>
      </c>
      <c r="B1" s="1658" t="s">
        <v>0</v>
      </c>
      <c r="C1" s="1658" t="s">
        <v>0</v>
      </c>
      <c r="D1" s="1658" t="s">
        <v>0</v>
      </c>
      <c r="E1" s="1658" t="s">
        <v>0</v>
      </c>
      <c r="F1" s="1658" t="s">
        <v>0</v>
      </c>
    </row>
    <row r="2" spans="1:6" ht="12.75" customHeight="1">
      <c r="A2" s="1074" t="s">
        <v>641</v>
      </c>
      <c r="B2" s="53"/>
      <c r="C2" s="53"/>
      <c r="D2" s="53"/>
      <c r="E2" s="53"/>
      <c r="F2" s="53"/>
    </row>
    <row r="3" spans="1:6" ht="29.25" customHeight="1">
      <c r="A3" s="186"/>
      <c r="B3" s="793" t="s">
        <v>153</v>
      </c>
      <c r="C3" s="793" t="s">
        <v>81</v>
      </c>
      <c r="D3" s="793" t="s">
        <v>82</v>
      </c>
      <c r="E3" s="793" t="s">
        <v>159</v>
      </c>
      <c r="F3" s="793" t="s">
        <v>1863</v>
      </c>
    </row>
    <row r="4" spans="1:6" ht="12.75" customHeight="1">
      <c r="A4" s="96" t="s">
        <v>1338</v>
      </c>
      <c r="B4" s="98">
        <v>18.19891114815</v>
      </c>
      <c r="C4" s="98">
        <v>18.19891114815</v>
      </c>
      <c r="D4" s="98">
        <v>0</v>
      </c>
      <c r="E4" s="187">
        <v>0</v>
      </c>
      <c r="F4" s="98">
        <v>0</v>
      </c>
    </row>
    <row r="5" spans="1:6" ht="12.75" customHeight="1">
      <c r="A5" s="96" t="s">
        <v>1058</v>
      </c>
      <c r="B5" s="98">
        <v>39.293819510157597</v>
      </c>
      <c r="C5" s="98">
        <v>39.2936525101576</v>
      </c>
      <c r="D5" s="98">
        <v>5.3131999999999999E-2</v>
      </c>
      <c r="E5" s="187">
        <v>1.3521776828016973E-3</v>
      </c>
      <c r="F5" s="98">
        <v>4.2505599999999996E-3</v>
      </c>
    </row>
    <row r="6" spans="1:6" ht="12.75" customHeight="1">
      <c r="A6" s="96" t="s">
        <v>1339</v>
      </c>
      <c r="B6" s="98">
        <v>155.80703297251799</v>
      </c>
      <c r="C6" s="98">
        <v>155.80703297251799</v>
      </c>
      <c r="D6" s="98">
        <v>155.80703297251799</v>
      </c>
      <c r="E6" s="187">
        <v>1</v>
      </c>
      <c r="F6" s="98">
        <v>12.464562637801439</v>
      </c>
    </row>
    <row r="7" spans="1:6" ht="12.75" customHeight="1">
      <c r="A7" s="96" t="s">
        <v>1340</v>
      </c>
      <c r="B7" s="98">
        <v>0</v>
      </c>
      <c r="C7" s="98">
        <v>0</v>
      </c>
      <c r="D7" s="98">
        <v>0</v>
      </c>
      <c r="E7" s="187">
        <v>0</v>
      </c>
      <c r="F7" s="98">
        <v>0</v>
      </c>
    </row>
    <row r="8" spans="1:6" ht="12.75" customHeight="1">
      <c r="A8" s="96" t="s">
        <v>1341</v>
      </c>
      <c r="B8" s="98">
        <v>0</v>
      </c>
      <c r="C8" s="98">
        <v>0</v>
      </c>
      <c r="D8" s="98">
        <v>0</v>
      </c>
      <c r="E8" s="187">
        <v>0</v>
      </c>
      <c r="F8" s="98">
        <v>0</v>
      </c>
    </row>
    <row r="9" spans="1:6" ht="12.75" customHeight="1">
      <c r="A9" s="96" t="s">
        <v>1342</v>
      </c>
      <c r="B9" s="98">
        <v>1686.4270202599839</v>
      </c>
      <c r="C9" s="98">
        <v>1674.510218259984</v>
      </c>
      <c r="D9" s="98">
        <v>359.96413532260198</v>
      </c>
      <c r="E9" s="187">
        <v>0.21496681919125443</v>
      </c>
      <c r="F9" s="98">
        <v>28.797130825808157</v>
      </c>
    </row>
    <row r="10" spans="1:6" ht="12.75" customHeight="1">
      <c r="A10" s="96" t="s">
        <v>1343</v>
      </c>
      <c r="B10" s="98">
        <v>1821.38012630347</v>
      </c>
      <c r="C10" s="98">
        <v>1804.8118767818698</v>
      </c>
      <c r="D10" s="98">
        <v>1006.2847873513601</v>
      </c>
      <c r="E10" s="187">
        <v>0.55755660758707437</v>
      </c>
      <c r="F10" s="98">
        <v>80.502782988108819</v>
      </c>
    </row>
    <row r="11" spans="1:6" ht="12.75" customHeight="1">
      <c r="A11" s="96" t="s">
        <v>1344</v>
      </c>
      <c r="B11" s="98">
        <v>1.3043927890196001</v>
      </c>
      <c r="C11" s="98">
        <v>1.2865157890196</v>
      </c>
      <c r="D11" s="98">
        <v>0.81651636912000003</v>
      </c>
      <c r="E11" s="187">
        <v>0.63467263759136072</v>
      </c>
      <c r="F11" s="98">
        <v>6.5321309529599997E-2</v>
      </c>
    </row>
    <row r="12" spans="1:6" ht="12.75" customHeight="1">
      <c r="A12" s="96" t="s">
        <v>1345</v>
      </c>
      <c r="B12" s="98">
        <v>0</v>
      </c>
      <c r="C12" s="98">
        <v>0</v>
      </c>
      <c r="D12" s="98">
        <v>0</v>
      </c>
      <c r="E12" s="187">
        <v>0</v>
      </c>
      <c r="F12" s="98">
        <v>0</v>
      </c>
    </row>
    <row r="13" spans="1:6" ht="12.75" customHeight="1">
      <c r="A13" s="96" t="s">
        <v>1976</v>
      </c>
      <c r="B13" s="98">
        <v>9.5551490000000001</v>
      </c>
      <c r="C13" s="98">
        <v>2.4455879999999999</v>
      </c>
      <c r="D13" s="98">
        <v>2.4455879999999999</v>
      </c>
      <c r="E13" s="187">
        <v>1</v>
      </c>
      <c r="F13" s="98">
        <v>0.19564703999999999</v>
      </c>
    </row>
    <row r="14" spans="1:6" ht="12.75" customHeight="1">
      <c r="A14" s="96" t="s">
        <v>1347</v>
      </c>
      <c r="B14" s="98">
        <v>0</v>
      </c>
      <c r="C14" s="98">
        <v>0</v>
      </c>
      <c r="D14" s="98">
        <v>0</v>
      </c>
      <c r="E14" s="187">
        <v>0</v>
      </c>
      <c r="F14" s="98">
        <v>0</v>
      </c>
    </row>
    <row r="15" spans="1:6" ht="12.75" customHeight="1">
      <c r="A15" s="96" t="s">
        <v>1348</v>
      </c>
      <c r="B15" s="98">
        <v>0</v>
      </c>
      <c r="C15" s="98">
        <v>0</v>
      </c>
      <c r="D15" s="98">
        <v>0</v>
      </c>
      <c r="E15" s="187">
        <v>0</v>
      </c>
      <c r="F15" s="98">
        <v>0</v>
      </c>
    </row>
    <row r="16" spans="1:6" ht="12.75" customHeight="1">
      <c r="A16" s="96" t="s">
        <v>1349</v>
      </c>
      <c r="B16" s="98">
        <v>0</v>
      </c>
      <c r="C16" s="98">
        <v>0</v>
      </c>
      <c r="D16" s="98">
        <v>0</v>
      </c>
      <c r="E16" s="187">
        <v>0</v>
      </c>
      <c r="F16" s="98">
        <v>0</v>
      </c>
    </row>
    <row r="17" spans="1:8" ht="12.75" customHeight="1">
      <c r="A17" s="96" t="s">
        <v>1350</v>
      </c>
      <c r="B17" s="98">
        <v>0</v>
      </c>
      <c r="C17" s="98">
        <v>0</v>
      </c>
      <c r="D17" s="98">
        <v>0</v>
      </c>
      <c r="E17" s="187">
        <v>0</v>
      </c>
      <c r="F17" s="98">
        <v>0</v>
      </c>
    </row>
    <row r="18" spans="1:8" ht="12.75" customHeight="1">
      <c r="A18" s="96" t="s">
        <v>1351</v>
      </c>
      <c r="B18" s="98">
        <v>0</v>
      </c>
      <c r="C18" s="98">
        <v>0</v>
      </c>
      <c r="D18" s="98">
        <v>0</v>
      </c>
      <c r="E18" s="187">
        <v>0</v>
      </c>
      <c r="F18" s="98">
        <v>0</v>
      </c>
    </row>
    <row r="19" spans="1:8" ht="12.75" customHeight="1">
      <c r="A19" s="96" t="s">
        <v>1352</v>
      </c>
      <c r="B19" s="98">
        <v>0</v>
      </c>
      <c r="C19" s="98">
        <v>0</v>
      </c>
      <c r="D19" s="98">
        <v>0</v>
      </c>
      <c r="E19" s="187">
        <v>0</v>
      </c>
      <c r="F19" s="98">
        <v>0</v>
      </c>
    </row>
    <row r="20" spans="1:8" ht="12.75" customHeight="1">
      <c r="A20" s="188" t="s">
        <v>1459</v>
      </c>
      <c r="B20" s="189">
        <v>3731.9664519832986</v>
      </c>
      <c r="C20" s="189">
        <v>3696.3537954616991</v>
      </c>
      <c r="D20" s="189">
        <v>1525.3711920156002</v>
      </c>
      <c r="E20" s="190">
        <v>0.41266915355570588</v>
      </c>
      <c r="F20" s="189">
        <v>122.02969536124802</v>
      </c>
      <c r="H20" s="564"/>
    </row>
    <row r="21" spans="1:8" ht="19.5" customHeight="1">
      <c r="A21" s="1583" t="s">
        <v>2295</v>
      </c>
      <c r="B21" s="1584" t="s">
        <v>0</v>
      </c>
      <c r="C21" s="1584" t="s">
        <v>0</v>
      </c>
      <c r="D21" s="1584" t="s">
        <v>0</v>
      </c>
      <c r="E21" s="1584" t="s">
        <v>0</v>
      </c>
      <c r="F21" s="66"/>
    </row>
    <row r="23" spans="1:8" ht="13.5" thickBot="1"/>
    <row r="24" spans="1:8">
      <c r="A24" s="1190" t="s">
        <v>641</v>
      </c>
      <c r="B24" s="65"/>
      <c r="C24" s="1659" t="s">
        <v>583</v>
      </c>
      <c r="D24" s="1659" t="s">
        <v>0</v>
      </c>
      <c r="E24" s="1659" t="s">
        <v>0</v>
      </c>
      <c r="F24" s="1660" t="s">
        <v>0</v>
      </c>
    </row>
    <row r="25" spans="1:8" ht="33.75">
      <c r="A25" s="191"/>
      <c r="B25" s="192" t="s">
        <v>584</v>
      </c>
      <c r="C25" s="192" t="s">
        <v>585</v>
      </c>
      <c r="D25" s="192" t="s">
        <v>586</v>
      </c>
      <c r="E25" s="192" t="s">
        <v>587</v>
      </c>
      <c r="F25" s="192" t="s">
        <v>588</v>
      </c>
    </row>
    <row r="26" spans="1:8">
      <c r="A26" s="193" t="s">
        <v>1338</v>
      </c>
      <c r="B26" s="81">
        <v>32.187494916600002</v>
      </c>
      <c r="C26" s="81">
        <v>32.187494916600002</v>
      </c>
      <c r="D26" s="81">
        <v>0</v>
      </c>
      <c r="E26" s="194">
        <v>0</v>
      </c>
      <c r="F26" s="81">
        <v>0</v>
      </c>
    </row>
    <row r="27" spans="1:8">
      <c r="A27" s="195" t="s">
        <v>1058</v>
      </c>
      <c r="B27" s="81">
        <v>47.852828102645383</v>
      </c>
      <c r="C27" s="81">
        <v>47.852828102645383</v>
      </c>
      <c r="D27" s="81">
        <v>0</v>
      </c>
      <c r="E27" s="194">
        <v>0</v>
      </c>
      <c r="F27" s="81">
        <v>0</v>
      </c>
    </row>
    <row r="28" spans="1:8">
      <c r="A28" s="193" t="s">
        <v>1339</v>
      </c>
      <c r="B28" s="81">
        <v>185.83505752069789</v>
      </c>
      <c r="C28" s="81">
        <v>185.83505752069789</v>
      </c>
      <c r="D28" s="81">
        <v>185.83505752069789</v>
      </c>
      <c r="E28" s="194">
        <v>1</v>
      </c>
      <c r="F28" s="81">
        <v>14.866804601655831</v>
      </c>
    </row>
    <row r="29" spans="1:8">
      <c r="A29" s="193" t="s">
        <v>1340</v>
      </c>
      <c r="B29" s="81">
        <v>0</v>
      </c>
      <c r="C29" s="81">
        <v>0</v>
      </c>
      <c r="D29" s="81">
        <v>0</v>
      </c>
      <c r="E29" s="194">
        <v>0</v>
      </c>
      <c r="F29" s="81">
        <v>0</v>
      </c>
    </row>
    <row r="30" spans="1:8">
      <c r="A30" s="195" t="s">
        <v>1341</v>
      </c>
      <c r="B30" s="81">
        <v>0</v>
      </c>
      <c r="C30" s="81">
        <v>0</v>
      </c>
      <c r="D30" s="81">
        <v>0</v>
      </c>
      <c r="E30" s="194">
        <v>0</v>
      </c>
      <c r="F30" s="81">
        <v>0</v>
      </c>
    </row>
    <row r="31" spans="1:8">
      <c r="A31" s="195" t="s">
        <v>1342</v>
      </c>
      <c r="B31" s="81">
        <v>1257.6492616603259</v>
      </c>
      <c r="C31" s="81">
        <v>1227.0604363290565</v>
      </c>
      <c r="D31" s="81">
        <v>261.62616800640552</v>
      </c>
      <c r="E31" s="194">
        <v>0.21321375888305974</v>
      </c>
      <c r="F31" s="81">
        <v>20.930093440512444</v>
      </c>
    </row>
    <row r="32" spans="1:8">
      <c r="A32" s="193" t="s">
        <v>1343</v>
      </c>
      <c r="B32" s="81">
        <v>3050.2249670906936</v>
      </c>
      <c r="C32" s="81">
        <v>2552.3781520873254</v>
      </c>
      <c r="D32" s="81">
        <v>1360.4845930883248</v>
      </c>
      <c r="E32" s="194">
        <v>0.53302626492697625</v>
      </c>
      <c r="F32" s="81">
        <v>108.83876744706599</v>
      </c>
    </row>
    <row r="33" spans="1:6">
      <c r="A33" s="193" t="s">
        <v>1344</v>
      </c>
      <c r="B33" s="81">
        <v>0.99783781087332957</v>
      </c>
      <c r="C33" s="81">
        <v>0.99783781087332957</v>
      </c>
      <c r="D33" s="81">
        <v>0.66257232683238365</v>
      </c>
      <c r="E33" s="194">
        <v>0.66400803779171869</v>
      </c>
      <c r="F33" s="81">
        <v>5.300578614659069E-2</v>
      </c>
    </row>
    <row r="34" spans="1:6">
      <c r="A34" s="193" t="s">
        <v>1345</v>
      </c>
      <c r="B34" s="81">
        <v>0</v>
      </c>
      <c r="C34" s="81">
        <v>0</v>
      </c>
      <c r="D34" s="81">
        <v>0</v>
      </c>
      <c r="E34" s="194">
        <v>0</v>
      </c>
      <c r="F34" s="81">
        <v>0</v>
      </c>
    </row>
    <row r="35" spans="1:6">
      <c r="A35" s="193" t="s">
        <v>1976</v>
      </c>
      <c r="B35" s="81">
        <v>0</v>
      </c>
      <c r="C35" s="81">
        <v>0</v>
      </c>
      <c r="D35" s="81">
        <v>0</v>
      </c>
      <c r="E35" s="194">
        <v>0</v>
      </c>
      <c r="F35" s="81">
        <v>0</v>
      </c>
    </row>
    <row r="36" spans="1:6">
      <c r="A36" s="193" t="s">
        <v>1347</v>
      </c>
      <c r="B36" s="81">
        <v>0</v>
      </c>
      <c r="C36" s="81">
        <v>0</v>
      </c>
      <c r="D36" s="81">
        <v>0</v>
      </c>
      <c r="E36" s="194">
        <v>0</v>
      </c>
      <c r="F36" s="81">
        <v>0</v>
      </c>
    </row>
    <row r="37" spans="1:6">
      <c r="A37" s="195" t="s">
        <v>1348</v>
      </c>
      <c r="B37" s="81">
        <v>0</v>
      </c>
      <c r="C37" s="81">
        <v>0</v>
      </c>
      <c r="D37" s="81">
        <v>0</v>
      </c>
      <c r="E37" s="194">
        <v>0</v>
      </c>
      <c r="F37" s="81">
        <v>0</v>
      </c>
    </row>
    <row r="38" spans="1:6">
      <c r="A38" s="195" t="s">
        <v>1349</v>
      </c>
      <c r="B38" s="81">
        <v>0</v>
      </c>
      <c r="C38" s="81">
        <v>0</v>
      </c>
      <c r="D38" s="81">
        <v>0</v>
      </c>
      <c r="E38" s="194">
        <v>0</v>
      </c>
      <c r="F38" s="81">
        <v>0</v>
      </c>
    </row>
    <row r="39" spans="1:6">
      <c r="A39" s="193" t="s">
        <v>1350</v>
      </c>
      <c r="B39" s="81">
        <v>0</v>
      </c>
      <c r="C39" s="81">
        <v>0</v>
      </c>
      <c r="D39" s="81">
        <v>0</v>
      </c>
      <c r="E39" s="194">
        <v>0</v>
      </c>
      <c r="F39" s="81">
        <v>0</v>
      </c>
    </row>
    <row r="40" spans="1:6">
      <c r="A40" s="195" t="s">
        <v>1351</v>
      </c>
      <c r="B40" s="81">
        <v>0</v>
      </c>
      <c r="C40" s="81">
        <v>0</v>
      </c>
      <c r="D40" s="81">
        <v>0</v>
      </c>
      <c r="E40" s="194">
        <v>0</v>
      </c>
      <c r="F40" s="81">
        <v>0</v>
      </c>
    </row>
    <row r="41" spans="1:6">
      <c r="A41" s="193" t="s">
        <v>1352</v>
      </c>
      <c r="B41" s="81">
        <v>0</v>
      </c>
      <c r="C41" s="81">
        <v>0</v>
      </c>
      <c r="D41" s="81">
        <v>0</v>
      </c>
      <c r="E41" s="194">
        <v>0</v>
      </c>
      <c r="F41" s="81">
        <v>0</v>
      </c>
    </row>
    <row r="42" spans="1:6">
      <c r="A42" s="659" t="s">
        <v>1459</v>
      </c>
      <c r="B42" s="196">
        <v>4574.7474471018359</v>
      </c>
      <c r="C42" s="196">
        <v>4046.3118067671985</v>
      </c>
      <c r="D42" s="196">
        <v>1808.6083909422605</v>
      </c>
      <c r="E42" s="197">
        <v>0.44697701939763473</v>
      </c>
      <c r="F42" s="196">
        <v>144.68867127538084</v>
      </c>
    </row>
    <row r="43" spans="1:6">
      <c r="A43" s="1583" t="s">
        <v>2295</v>
      </c>
      <c r="B43" s="1584" t="s">
        <v>0</v>
      </c>
      <c r="C43" s="1584" t="s">
        <v>0</v>
      </c>
      <c r="D43" s="1584" t="s">
        <v>0</v>
      </c>
      <c r="E43" s="1584" t="s">
        <v>0</v>
      </c>
      <c r="F43" s="198"/>
    </row>
  </sheetData>
  <mergeCells count="4">
    <mergeCell ref="A1:F1"/>
    <mergeCell ref="A21:E21"/>
    <mergeCell ref="C24:F24"/>
    <mergeCell ref="A43:E43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82" fitToHeight="20" orientation="landscape" r:id="rId1"/>
</worksheet>
</file>

<file path=xl/worksheets/sheet6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O21"/>
  <sheetViews>
    <sheetView showGridLines="0" zoomScaleNormal="100" workbookViewId="0">
      <selection sqref="A1:O1"/>
    </sheetView>
  </sheetViews>
  <sheetFormatPr baseColWidth="10" defaultColWidth="8.85546875" defaultRowHeight="12.75"/>
  <cols>
    <col min="1" max="1" width="59.42578125" customWidth="1"/>
    <col min="2" max="5" width="5.7109375" customWidth="1"/>
    <col min="6" max="6" width="7.28515625" customWidth="1"/>
    <col min="7" max="10" width="5.7109375" customWidth="1"/>
    <col min="11" max="11" width="7.140625" customWidth="1"/>
    <col min="12" max="12" width="5.7109375" customWidth="1"/>
    <col min="13" max="13" width="7.28515625" customWidth="1"/>
    <col min="14" max="14" width="8.5703125" customWidth="1"/>
    <col min="15" max="15" width="10.140625" customWidth="1"/>
  </cols>
  <sheetData>
    <row r="1" spans="1:15" ht="12.75" customHeight="1">
      <c r="A1" s="1661" t="s">
        <v>2009</v>
      </c>
      <c r="B1" s="1661"/>
      <c r="C1" s="1661"/>
      <c r="D1" s="1661"/>
      <c r="E1" s="1661"/>
      <c r="F1" s="1661"/>
      <c r="G1" s="1661"/>
      <c r="H1" s="1661"/>
      <c r="I1" s="1661"/>
      <c r="J1" s="1661"/>
      <c r="K1" s="1661"/>
      <c r="L1" s="1661"/>
      <c r="M1" s="1661"/>
      <c r="N1" s="1661"/>
      <c r="O1" s="1661"/>
    </row>
    <row r="2" spans="1:15" ht="12.75" customHeight="1">
      <c r="A2" s="1191" t="s">
        <v>641</v>
      </c>
      <c r="B2" s="69"/>
      <c r="C2" s="69"/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  <c r="O2" s="69"/>
    </row>
    <row r="3" spans="1:15" ht="39.75" customHeight="1">
      <c r="A3" s="1192"/>
      <c r="B3" s="1193" t="s">
        <v>102</v>
      </c>
      <c r="C3" s="1193" t="s">
        <v>47</v>
      </c>
      <c r="D3" s="1193" t="s">
        <v>103</v>
      </c>
      <c r="E3" s="1193" t="s">
        <v>104</v>
      </c>
      <c r="F3" s="1193" t="s">
        <v>105</v>
      </c>
      <c r="G3" s="1193" t="s">
        <v>106</v>
      </c>
      <c r="H3" s="1193" t="s">
        <v>107</v>
      </c>
      <c r="I3" s="1193" t="s">
        <v>108</v>
      </c>
      <c r="J3" s="1193" t="s">
        <v>109</v>
      </c>
      <c r="K3" s="1193" t="s">
        <v>51</v>
      </c>
      <c r="L3" s="1193" t="s">
        <v>110</v>
      </c>
      <c r="M3" s="1193" t="s">
        <v>1879</v>
      </c>
      <c r="N3" s="1193" t="s">
        <v>81</v>
      </c>
      <c r="O3" s="199" t="s">
        <v>589</v>
      </c>
    </row>
    <row r="4" spans="1:15" ht="12" customHeight="1">
      <c r="A4" s="200" t="s">
        <v>1338</v>
      </c>
      <c r="B4" s="201">
        <v>18.19891114815</v>
      </c>
      <c r="C4" s="201">
        <v>0</v>
      </c>
      <c r="D4" s="201">
        <v>0</v>
      </c>
      <c r="E4" s="201">
        <v>0</v>
      </c>
      <c r="F4" s="201">
        <v>0</v>
      </c>
      <c r="G4" s="201">
        <v>0</v>
      </c>
      <c r="H4" s="201">
        <v>0</v>
      </c>
      <c r="I4" s="201">
        <v>0</v>
      </c>
      <c r="J4" s="201">
        <v>0</v>
      </c>
      <c r="K4" s="201">
        <v>0</v>
      </c>
      <c r="L4" s="201">
        <v>0</v>
      </c>
      <c r="M4" s="201">
        <v>0</v>
      </c>
      <c r="N4" s="201">
        <v>18.19891114815</v>
      </c>
      <c r="O4" s="201">
        <v>18.198911160000002</v>
      </c>
    </row>
    <row r="5" spans="1:15" ht="12" customHeight="1">
      <c r="A5" s="567" t="s">
        <v>1058</v>
      </c>
      <c r="B5" s="201">
        <v>39.0279935101576</v>
      </c>
      <c r="C5" s="201">
        <v>0</v>
      </c>
      <c r="D5" s="201">
        <v>0</v>
      </c>
      <c r="E5" s="201">
        <v>0</v>
      </c>
      <c r="F5" s="201">
        <v>0.26565899999999998</v>
      </c>
      <c r="G5" s="201">
        <v>0</v>
      </c>
      <c r="H5" s="201">
        <v>0</v>
      </c>
      <c r="I5" s="201">
        <v>0</v>
      </c>
      <c r="J5" s="201">
        <v>0</v>
      </c>
      <c r="K5" s="201">
        <v>0</v>
      </c>
      <c r="L5" s="201">
        <v>0</v>
      </c>
      <c r="M5" s="201">
        <v>0</v>
      </c>
      <c r="N5" s="201">
        <v>39.2936525101576</v>
      </c>
      <c r="O5" s="201">
        <v>39.027993520000003</v>
      </c>
    </row>
    <row r="6" spans="1:15" ht="12" customHeight="1">
      <c r="A6" s="200" t="s">
        <v>1339</v>
      </c>
      <c r="B6" s="201">
        <v>0</v>
      </c>
      <c r="C6" s="201">
        <v>0</v>
      </c>
      <c r="D6" s="201">
        <v>0</v>
      </c>
      <c r="E6" s="201">
        <v>0</v>
      </c>
      <c r="F6" s="201">
        <v>0</v>
      </c>
      <c r="G6" s="201">
        <v>0</v>
      </c>
      <c r="H6" s="201">
        <v>0</v>
      </c>
      <c r="I6" s="201">
        <v>0</v>
      </c>
      <c r="J6" s="201">
        <v>0</v>
      </c>
      <c r="K6" s="201">
        <v>155.80703297251799</v>
      </c>
      <c r="L6" s="201">
        <v>0</v>
      </c>
      <c r="M6" s="201">
        <v>0</v>
      </c>
      <c r="N6" s="201">
        <v>155.80703297251799</v>
      </c>
      <c r="O6" s="201">
        <v>155.80703299999999</v>
      </c>
    </row>
    <row r="7" spans="1:15" ht="12" customHeight="1">
      <c r="A7" s="200" t="s">
        <v>1340</v>
      </c>
      <c r="B7" s="201">
        <v>0</v>
      </c>
      <c r="C7" s="201">
        <v>0</v>
      </c>
      <c r="D7" s="201">
        <v>0</v>
      </c>
      <c r="E7" s="201">
        <v>0</v>
      </c>
      <c r="F7" s="201">
        <v>0</v>
      </c>
      <c r="G7" s="201">
        <v>0</v>
      </c>
      <c r="H7" s="201">
        <v>0</v>
      </c>
      <c r="I7" s="201">
        <v>0</v>
      </c>
      <c r="J7" s="201">
        <v>0</v>
      </c>
      <c r="K7" s="201">
        <v>0</v>
      </c>
      <c r="L7" s="201">
        <v>0</v>
      </c>
      <c r="M7" s="201">
        <v>0</v>
      </c>
      <c r="N7" s="201">
        <v>0</v>
      </c>
      <c r="O7" s="201">
        <v>0</v>
      </c>
    </row>
    <row r="8" spans="1:15" ht="12" customHeight="1">
      <c r="A8" s="200" t="s">
        <v>1341</v>
      </c>
      <c r="B8" s="201">
        <v>0</v>
      </c>
      <c r="C8" s="201">
        <v>0</v>
      </c>
      <c r="D8" s="201">
        <v>0</v>
      </c>
      <c r="E8" s="201">
        <v>0</v>
      </c>
      <c r="F8" s="201">
        <v>0</v>
      </c>
      <c r="G8" s="201">
        <v>0</v>
      </c>
      <c r="H8" s="201">
        <v>0</v>
      </c>
      <c r="I8" s="201">
        <v>0</v>
      </c>
      <c r="J8" s="201">
        <v>0</v>
      </c>
      <c r="K8" s="201">
        <v>0</v>
      </c>
      <c r="L8" s="201">
        <v>0</v>
      </c>
      <c r="M8" s="201">
        <v>0</v>
      </c>
      <c r="N8" s="201">
        <v>0</v>
      </c>
      <c r="O8" s="201">
        <v>0</v>
      </c>
    </row>
    <row r="9" spans="1:15" ht="12" customHeight="1">
      <c r="A9" s="200" t="s">
        <v>1342</v>
      </c>
      <c r="B9" s="201">
        <v>3.1</v>
      </c>
      <c r="C9" s="201">
        <v>9.8926800000000004</v>
      </c>
      <c r="D9" s="201">
        <v>50.382419133819994</v>
      </c>
      <c r="E9" s="201">
        <v>0</v>
      </c>
      <c r="F9" s="201">
        <v>1512.1800030194499</v>
      </c>
      <c r="G9" s="201">
        <v>0</v>
      </c>
      <c r="H9" s="201">
        <v>87.280298106717396</v>
      </c>
      <c r="I9" s="201">
        <v>0</v>
      </c>
      <c r="J9" s="201">
        <v>0</v>
      </c>
      <c r="K9" s="201">
        <v>11.674818</v>
      </c>
      <c r="L9" s="201">
        <v>0</v>
      </c>
      <c r="M9" s="201">
        <v>0</v>
      </c>
      <c r="N9" s="201">
        <v>1674.5102182599899</v>
      </c>
      <c r="O9" s="201">
        <v>93.336657509999995</v>
      </c>
    </row>
    <row r="10" spans="1:15" ht="12" customHeight="1">
      <c r="A10" s="200" t="s">
        <v>1343</v>
      </c>
      <c r="B10" s="201">
        <v>315.6493284956</v>
      </c>
      <c r="C10" s="201">
        <v>0</v>
      </c>
      <c r="D10" s="201">
        <v>0</v>
      </c>
      <c r="E10" s="201">
        <v>0</v>
      </c>
      <c r="F10" s="201">
        <v>602.90970821304404</v>
      </c>
      <c r="G10" s="201">
        <v>0</v>
      </c>
      <c r="H10" s="201">
        <v>0</v>
      </c>
      <c r="I10" s="201">
        <v>0</v>
      </c>
      <c r="J10" s="201">
        <v>0</v>
      </c>
      <c r="K10" s="201">
        <v>886.25284007323</v>
      </c>
      <c r="L10" s="201">
        <v>0</v>
      </c>
      <c r="M10" s="201">
        <v>0</v>
      </c>
      <c r="N10" s="201">
        <v>1804.8118767818698</v>
      </c>
      <c r="O10" s="201">
        <v>1673.5572808699917</v>
      </c>
    </row>
    <row r="11" spans="1:15" ht="12" customHeight="1">
      <c r="A11" s="200" t="s">
        <v>1344</v>
      </c>
      <c r="B11" s="201">
        <v>0</v>
      </c>
      <c r="C11" s="201">
        <v>0</v>
      </c>
      <c r="D11" s="201">
        <v>0</v>
      </c>
      <c r="E11" s="201">
        <v>0</v>
      </c>
      <c r="F11" s="201">
        <v>0</v>
      </c>
      <c r="G11" s="201">
        <v>0</v>
      </c>
      <c r="H11" s="201">
        <v>0</v>
      </c>
      <c r="I11" s="201">
        <v>0</v>
      </c>
      <c r="J11" s="201">
        <v>1.2865157890196</v>
      </c>
      <c r="K11" s="201">
        <v>0</v>
      </c>
      <c r="L11" s="201">
        <v>0</v>
      </c>
      <c r="M11" s="201">
        <v>0</v>
      </c>
      <c r="N11" s="201">
        <v>1.2865157890196</v>
      </c>
      <c r="O11" s="201">
        <v>0.65812179999999998</v>
      </c>
    </row>
    <row r="12" spans="1:15" ht="12" customHeight="1">
      <c r="A12" s="200" t="s">
        <v>1345</v>
      </c>
      <c r="B12" s="201">
        <v>0</v>
      </c>
      <c r="C12" s="201">
        <v>0</v>
      </c>
      <c r="D12" s="201">
        <v>0</v>
      </c>
      <c r="E12" s="201">
        <v>0</v>
      </c>
      <c r="F12" s="201">
        <v>0</v>
      </c>
      <c r="G12" s="201">
        <v>0</v>
      </c>
      <c r="H12" s="201">
        <v>0</v>
      </c>
      <c r="I12" s="201">
        <v>0</v>
      </c>
      <c r="J12" s="201">
        <v>0</v>
      </c>
      <c r="K12" s="201">
        <v>0</v>
      </c>
      <c r="L12" s="201">
        <v>0</v>
      </c>
      <c r="M12" s="201">
        <v>0</v>
      </c>
      <c r="N12" s="201">
        <v>0</v>
      </c>
      <c r="O12" s="201">
        <v>0</v>
      </c>
    </row>
    <row r="13" spans="1:15" ht="12" customHeight="1">
      <c r="A13" s="200" t="s">
        <v>1976</v>
      </c>
      <c r="B13" s="201">
        <v>0</v>
      </c>
      <c r="C13" s="201">
        <v>0</v>
      </c>
      <c r="D13" s="201">
        <v>0</v>
      </c>
      <c r="E13" s="201">
        <v>0</v>
      </c>
      <c r="F13" s="201">
        <v>0</v>
      </c>
      <c r="G13" s="201">
        <v>0</v>
      </c>
      <c r="H13" s="201">
        <v>0</v>
      </c>
      <c r="I13" s="201">
        <v>0</v>
      </c>
      <c r="J13" s="201">
        <v>0</v>
      </c>
      <c r="K13" s="201">
        <v>2.4455879999999999</v>
      </c>
      <c r="L13" s="201">
        <v>0</v>
      </c>
      <c r="M13" s="201">
        <v>0</v>
      </c>
      <c r="N13" s="201">
        <v>2.4455879999999999</v>
      </c>
      <c r="O13" s="201">
        <v>0</v>
      </c>
    </row>
    <row r="14" spans="1:15" ht="12" customHeight="1">
      <c r="A14" s="200" t="s">
        <v>1347</v>
      </c>
      <c r="B14" s="201">
        <v>0</v>
      </c>
      <c r="C14" s="201">
        <v>0</v>
      </c>
      <c r="D14" s="201">
        <v>0</v>
      </c>
      <c r="E14" s="201">
        <v>0</v>
      </c>
      <c r="F14" s="201">
        <v>0</v>
      </c>
      <c r="G14" s="201">
        <v>0</v>
      </c>
      <c r="H14" s="201">
        <v>0</v>
      </c>
      <c r="I14" s="201">
        <v>0</v>
      </c>
      <c r="J14" s="201">
        <v>0</v>
      </c>
      <c r="K14" s="201">
        <v>0</v>
      </c>
      <c r="L14" s="201">
        <v>0</v>
      </c>
      <c r="M14" s="201">
        <v>0</v>
      </c>
      <c r="N14" s="201">
        <v>0</v>
      </c>
      <c r="O14" s="201">
        <v>0</v>
      </c>
    </row>
    <row r="15" spans="1:15" ht="12" customHeight="1">
      <c r="A15" s="200" t="s">
        <v>1348</v>
      </c>
      <c r="B15" s="201">
        <v>0</v>
      </c>
      <c r="C15" s="201">
        <v>0</v>
      </c>
      <c r="D15" s="201">
        <v>0</v>
      </c>
      <c r="E15" s="201">
        <v>0</v>
      </c>
      <c r="F15" s="201">
        <v>0</v>
      </c>
      <c r="G15" s="201">
        <v>0</v>
      </c>
      <c r="H15" s="201">
        <v>0</v>
      </c>
      <c r="I15" s="201">
        <v>0</v>
      </c>
      <c r="J15" s="201">
        <v>0</v>
      </c>
      <c r="K15" s="201">
        <v>0</v>
      </c>
      <c r="L15" s="201">
        <v>0</v>
      </c>
      <c r="M15" s="201">
        <v>0</v>
      </c>
      <c r="N15" s="201">
        <v>0</v>
      </c>
      <c r="O15" s="201">
        <v>0</v>
      </c>
    </row>
    <row r="16" spans="1:15" ht="12" customHeight="1">
      <c r="A16" s="200" t="s">
        <v>1349</v>
      </c>
      <c r="B16" s="201">
        <v>0</v>
      </c>
      <c r="C16" s="201">
        <v>0</v>
      </c>
      <c r="D16" s="201">
        <v>0</v>
      </c>
      <c r="E16" s="201">
        <v>0</v>
      </c>
      <c r="F16" s="201">
        <v>0</v>
      </c>
      <c r="G16" s="201">
        <v>0</v>
      </c>
      <c r="H16" s="201">
        <v>0</v>
      </c>
      <c r="I16" s="201">
        <v>0</v>
      </c>
      <c r="J16" s="201">
        <v>0</v>
      </c>
      <c r="K16" s="201">
        <v>0</v>
      </c>
      <c r="L16" s="201">
        <v>0</v>
      </c>
      <c r="M16" s="201">
        <v>0</v>
      </c>
      <c r="N16" s="201">
        <v>0</v>
      </c>
      <c r="O16" s="201">
        <v>0</v>
      </c>
    </row>
    <row r="17" spans="1:15" ht="12" customHeight="1">
      <c r="A17" s="200" t="s">
        <v>1350</v>
      </c>
      <c r="B17" s="201">
        <v>0</v>
      </c>
      <c r="C17" s="201">
        <v>0</v>
      </c>
      <c r="D17" s="201">
        <v>0</v>
      </c>
      <c r="E17" s="201">
        <v>0</v>
      </c>
      <c r="F17" s="201">
        <v>0</v>
      </c>
      <c r="G17" s="201">
        <v>0</v>
      </c>
      <c r="H17" s="201">
        <v>0</v>
      </c>
      <c r="I17" s="201">
        <v>0</v>
      </c>
      <c r="J17" s="201">
        <v>0</v>
      </c>
      <c r="K17" s="201">
        <v>0</v>
      </c>
      <c r="L17" s="201">
        <v>0</v>
      </c>
      <c r="M17" s="201">
        <v>0</v>
      </c>
      <c r="N17" s="201">
        <v>0</v>
      </c>
      <c r="O17" s="201">
        <v>0</v>
      </c>
    </row>
    <row r="18" spans="1:15" ht="12" customHeight="1">
      <c r="A18" s="200" t="s">
        <v>1351</v>
      </c>
      <c r="B18" s="201">
        <v>0</v>
      </c>
      <c r="C18" s="201">
        <v>0</v>
      </c>
      <c r="D18" s="201">
        <v>0</v>
      </c>
      <c r="E18" s="201">
        <v>0</v>
      </c>
      <c r="F18" s="201">
        <v>0</v>
      </c>
      <c r="G18" s="201">
        <v>0</v>
      </c>
      <c r="H18" s="201">
        <v>0</v>
      </c>
      <c r="I18" s="201">
        <v>0</v>
      </c>
      <c r="J18" s="201">
        <v>0</v>
      </c>
      <c r="K18" s="201">
        <v>0</v>
      </c>
      <c r="L18" s="201">
        <v>0</v>
      </c>
      <c r="M18" s="201">
        <v>0</v>
      </c>
      <c r="N18" s="201">
        <v>0</v>
      </c>
      <c r="O18" s="201">
        <v>0</v>
      </c>
    </row>
    <row r="19" spans="1:15" ht="12" customHeight="1">
      <c r="A19" s="200" t="s">
        <v>1352</v>
      </c>
      <c r="B19" s="201">
        <v>0</v>
      </c>
      <c r="C19" s="201">
        <v>0</v>
      </c>
      <c r="D19" s="201">
        <v>0</v>
      </c>
      <c r="E19" s="201">
        <v>0</v>
      </c>
      <c r="F19" s="201">
        <v>0</v>
      </c>
      <c r="G19" s="201">
        <v>0</v>
      </c>
      <c r="H19" s="201">
        <v>0</v>
      </c>
      <c r="I19" s="201">
        <v>0</v>
      </c>
      <c r="J19" s="201">
        <v>0</v>
      </c>
      <c r="K19" s="201">
        <v>0</v>
      </c>
      <c r="L19" s="201">
        <v>0</v>
      </c>
      <c r="M19" s="201">
        <v>0</v>
      </c>
      <c r="N19" s="201">
        <v>0</v>
      </c>
      <c r="O19" s="201">
        <v>0</v>
      </c>
    </row>
    <row r="20" spans="1:15" ht="12" customHeight="1">
      <c r="A20" s="1194" t="s">
        <v>1459</v>
      </c>
      <c r="B20" s="1195">
        <v>375.97623315390763</v>
      </c>
      <c r="C20" s="1195">
        <v>9.8926800000000004</v>
      </c>
      <c r="D20" s="1195">
        <v>50.382419133819994</v>
      </c>
      <c r="E20" s="1195">
        <v>0</v>
      </c>
      <c r="F20" s="1195">
        <v>2115.3553702324939</v>
      </c>
      <c r="G20" s="1195">
        <v>0</v>
      </c>
      <c r="H20" s="1195">
        <v>87.280298106717396</v>
      </c>
      <c r="I20" s="1195">
        <v>0</v>
      </c>
      <c r="J20" s="1195">
        <v>1.2865157890196</v>
      </c>
      <c r="K20" s="1195">
        <v>1056.180279045748</v>
      </c>
      <c r="L20" s="1195">
        <v>0</v>
      </c>
      <c r="M20" s="1195">
        <v>0</v>
      </c>
      <c r="N20" s="1195">
        <v>3696.353795461705</v>
      </c>
      <c r="O20" s="1195">
        <v>1980.5859978599917</v>
      </c>
    </row>
    <row r="21" spans="1:15" ht="19.5" customHeight="1">
      <c r="A21" s="1583" t="s">
        <v>2295</v>
      </c>
      <c r="B21" s="1584" t="s">
        <v>0</v>
      </c>
      <c r="C21" s="1584" t="s">
        <v>0</v>
      </c>
      <c r="D21" s="1584" t="s">
        <v>0</v>
      </c>
      <c r="E21" s="1584" t="s">
        <v>0</v>
      </c>
      <c r="F21" s="1584" t="s">
        <v>0</v>
      </c>
      <c r="G21" s="1584" t="s">
        <v>0</v>
      </c>
      <c r="H21" s="1584" t="s">
        <v>0</v>
      </c>
      <c r="I21" s="1584" t="s">
        <v>0</v>
      </c>
      <c r="J21" s="1584" t="s">
        <v>0</v>
      </c>
      <c r="K21" s="1584" t="s">
        <v>0</v>
      </c>
      <c r="L21" s="1584" t="s">
        <v>0</v>
      </c>
      <c r="M21" s="1584" t="s">
        <v>0</v>
      </c>
      <c r="N21" s="1584" t="s">
        <v>0</v>
      </c>
      <c r="O21" s="66"/>
    </row>
  </sheetData>
  <mergeCells count="2">
    <mergeCell ref="A21:N21"/>
    <mergeCell ref="A1:O1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95" fitToHeight="20" orientation="landscape" r:id="rId1"/>
  <ignoredErrors>
    <ignoredError sqref="B2:L3" numberStoredAsText="1"/>
  </ignoredErrors>
</worksheet>
</file>

<file path=xl/worksheets/sheet66.xml><?xml version="1.0" encoding="utf-8"?>
<worksheet xmlns="http://schemas.openxmlformats.org/spreadsheetml/2006/main" xmlns:r="http://schemas.openxmlformats.org/officeDocument/2006/relationships">
  <sheetPr>
    <pageSetUpPr fitToPage="1"/>
  </sheetPr>
  <dimension ref="A1:O21"/>
  <sheetViews>
    <sheetView showGridLines="0" zoomScaleNormal="100" workbookViewId="0">
      <selection activeCell="H19" sqref="H19"/>
    </sheetView>
  </sheetViews>
  <sheetFormatPr baseColWidth="10" defaultColWidth="8.85546875" defaultRowHeight="12.75"/>
  <cols>
    <col min="1" max="1" width="60.140625" customWidth="1"/>
    <col min="2" max="12" width="5.7109375" customWidth="1"/>
    <col min="13" max="13" width="7.140625" customWidth="1"/>
    <col min="14" max="14" width="5.7109375" customWidth="1"/>
    <col min="15" max="15" width="9.85546875" customWidth="1"/>
  </cols>
  <sheetData>
    <row r="1" spans="1:15" ht="15" customHeight="1">
      <c r="A1" s="1662" t="s">
        <v>2010</v>
      </c>
      <c r="B1" s="1662" t="s">
        <v>0</v>
      </c>
      <c r="C1" s="1662" t="s">
        <v>0</v>
      </c>
      <c r="D1" s="1662" t="s">
        <v>0</v>
      </c>
      <c r="E1" s="1662" t="s">
        <v>0</v>
      </c>
      <c r="F1" s="1662" t="s">
        <v>0</v>
      </c>
      <c r="G1" s="1662" t="s">
        <v>0</v>
      </c>
      <c r="H1" s="1662" t="s">
        <v>0</v>
      </c>
      <c r="I1" s="1662" t="s">
        <v>0</v>
      </c>
      <c r="J1" s="1662" t="s">
        <v>0</v>
      </c>
      <c r="K1" s="1662" t="s">
        <v>0</v>
      </c>
      <c r="L1" s="1662" t="s">
        <v>0</v>
      </c>
      <c r="M1" s="1662" t="s">
        <v>0</v>
      </c>
      <c r="N1" s="1662" t="s">
        <v>0</v>
      </c>
      <c r="O1" s="1662" t="s">
        <v>0</v>
      </c>
    </row>
    <row r="2" spans="1:15" ht="12.75" customHeight="1">
      <c r="A2" s="1191" t="s">
        <v>641</v>
      </c>
      <c r="B2" s="69"/>
      <c r="C2" s="69"/>
      <c r="D2" s="69"/>
      <c r="E2" s="69"/>
      <c r="F2" s="69"/>
      <c r="G2" s="69"/>
      <c r="H2" s="69"/>
      <c r="I2" s="69"/>
      <c r="J2" s="69"/>
      <c r="K2" s="69"/>
      <c r="L2" s="53"/>
      <c r="M2" s="53"/>
      <c r="N2" s="53"/>
      <c r="O2" s="53"/>
    </row>
    <row r="3" spans="1:15" ht="39.75" customHeight="1">
      <c r="A3" s="1192"/>
      <c r="B3" s="199" t="s">
        <v>102</v>
      </c>
      <c r="C3" s="199" t="s">
        <v>47</v>
      </c>
      <c r="D3" s="199" t="s">
        <v>103</v>
      </c>
      <c r="E3" s="199" t="s">
        <v>104</v>
      </c>
      <c r="F3" s="199" t="s">
        <v>105</v>
      </c>
      <c r="G3" s="199" t="s">
        <v>106</v>
      </c>
      <c r="H3" s="199" t="s">
        <v>107</v>
      </c>
      <c r="I3" s="199" t="s">
        <v>108</v>
      </c>
      <c r="J3" s="199" t="s">
        <v>109</v>
      </c>
      <c r="K3" s="199" t="s">
        <v>51</v>
      </c>
      <c r="L3" s="199" t="s">
        <v>110</v>
      </c>
      <c r="M3" s="199" t="s">
        <v>1879</v>
      </c>
      <c r="N3" s="199" t="s">
        <v>82</v>
      </c>
      <c r="O3" s="199" t="s">
        <v>589</v>
      </c>
    </row>
    <row r="4" spans="1:15" ht="12.75" customHeight="1">
      <c r="A4" s="200" t="s">
        <v>1338</v>
      </c>
      <c r="B4" s="1461">
        <v>0</v>
      </c>
      <c r="C4" s="1461">
        <v>0</v>
      </c>
      <c r="D4" s="1461">
        <v>0</v>
      </c>
      <c r="E4" s="1461">
        <v>0</v>
      </c>
      <c r="F4" s="1461">
        <v>0</v>
      </c>
      <c r="G4" s="1461">
        <v>0</v>
      </c>
      <c r="H4" s="1461">
        <v>0</v>
      </c>
      <c r="I4" s="1461">
        <v>0</v>
      </c>
      <c r="J4" s="1461">
        <v>0</v>
      </c>
      <c r="K4" s="1461">
        <v>0</v>
      </c>
      <c r="L4" s="1461">
        <v>0</v>
      </c>
      <c r="M4" s="1461">
        <v>0</v>
      </c>
      <c r="N4" s="1461">
        <v>0</v>
      </c>
      <c r="O4" s="1461">
        <v>0</v>
      </c>
    </row>
    <row r="5" spans="1:15" ht="12.75" customHeight="1">
      <c r="A5" s="567" t="s">
        <v>1058</v>
      </c>
      <c r="B5" s="1461">
        <v>0</v>
      </c>
      <c r="C5" s="1461">
        <v>0</v>
      </c>
      <c r="D5" s="1461">
        <v>0</v>
      </c>
      <c r="E5" s="1461">
        <v>0</v>
      </c>
      <c r="F5" s="1461">
        <v>5.31318E-2</v>
      </c>
      <c r="G5" s="1461">
        <v>0</v>
      </c>
      <c r="H5" s="1461">
        <v>0</v>
      </c>
      <c r="I5" s="1461">
        <v>0</v>
      </c>
      <c r="J5" s="1461">
        <v>0</v>
      </c>
      <c r="K5" s="1461">
        <v>0</v>
      </c>
      <c r="L5" s="1461">
        <v>0</v>
      </c>
      <c r="M5" s="1461">
        <v>0</v>
      </c>
      <c r="N5" s="1461">
        <v>5.31318E-2</v>
      </c>
      <c r="O5" s="1461">
        <v>0</v>
      </c>
    </row>
    <row r="6" spans="1:15" ht="12.75" customHeight="1">
      <c r="A6" s="200" t="s">
        <v>1339</v>
      </c>
      <c r="B6" s="1461">
        <v>0</v>
      </c>
      <c r="C6" s="1461">
        <v>0</v>
      </c>
      <c r="D6" s="1461">
        <v>0</v>
      </c>
      <c r="E6" s="1461">
        <v>0</v>
      </c>
      <c r="F6" s="1461">
        <v>0</v>
      </c>
      <c r="G6" s="1461">
        <v>0</v>
      </c>
      <c r="H6" s="1461">
        <v>0</v>
      </c>
      <c r="I6" s="1461">
        <v>0</v>
      </c>
      <c r="J6" s="1461">
        <v>0</v>
      </c>
      <c r="K6" s="1461">
        <v>155.80703297251799</v>
      </c>
      <c r="L6" s="1461">
        <v>0</v>
      </c>
      <c r="M6" s="1461">
        <v>0</v>
      </c>
      <c r="N6" s="1461">
        <v>155.80703297251799</v>
      </c>
      <c r="O6" s="1461">
        <v>155.80703297251799</v>
      </c>
    </row>
    <row r="7" spans="1:15" ht="12.75" customHeight="1">
      <c r="A7" s="200" t="s">
        <v>1340</v>
      </c>
      <c r="B7" s="1461">
        <v>0</v>
      </c>
      <c r="C7" s="1461">
        <v>0</v>
      </c>
      <c r="D7" s="1461">
        <v>0</v>
      </c>
      <c r="E7" s="1461">
        <v>0</v>
      </c>
      <c r="F7" s="1461">
        <v>0</v>
      </c>
      <c r="G7" s="1461">
        <v>0</v>
      </c>
      <c r="H7" s="1461">
        <v>0</v>
      </c>
      <c r="I7" s="1461">
        <v>0</v>
      </c>
      <c r="J7" s="1461">
        <v>0</v>
      </c>
      <c r="K7" s="1461">
        <v>0</v>
      </c>
      <c r="L7" s="1461">
        <v>0</v>
      </c>
      <c r="M7" s="1461">
        <v>0</v>
      </c>
      <c r="N7" s="1461">
        <v>0</v>
      </c>
      <c r="O7" s="1461">
        <v>0</v>
      </c>
    </row>
    <row r="8" spans="1:15" ht="12.75" customHeight="1">
      <c r="A8" s="200" t="s">
        <v>1341</v>
      </c>
      <c r="B8" s="1461">
        <v>0</v>
      </c>
      <c r="C8" s="1461">
        <v>0</v>
      </c>
      <c r="D8" s="1461">
        <v>0</v>
      </c>
      <c r="E8" s="1461">
        <v>0</v>
      </c>
      <c r="F8" s="1461">
        <v>0</v>
      </c>
      <c r="G8" s="1461">
        <v>0</v>
      </c>
      <c r="H8" s="1461">
        <v>0</v>
      </c>
      <c r="I8" s="1461">
        <v>0</v>
      </c>
      <c r="J8" s="1461">
        <v>0</v>
      </c>
      <c r="K8" s="1461">
        <v>0</v>
      </c>
      <c r="L8" s="1461">
        <v>0</v>
      </c>
      <c r="M8" s="1461">
        <v>0</v>
      </c>
      <c r="N8" s="1461">
        <v>0</v>
      </c>
      <c r="O8" s="1461">
        <v>0</v>
      </c>
    </row>
    <row r="9" spans="1:15" ht="12.75" customHeight="1">
      <c r="A9" s="200" t="s">
        <v>1342</v>
      </c>
      <c r="B9" s="1461">
        <v>0</v>
      </c>
      <c r="C9" s="1461">
        <v>0.19785360000000002</v>
      </c>
      <c r="D9" s="1461">
        <v>2.0152967653528</v>
      </c>
      <c r="E9" s="1461">
        <v>0</v>
      </c>
      <c r="F9" s="1461">
        <v>302.43600060389002</v>
      </c>
      <c r="G9" s="1461">
        <v>0</v>
      </c>
      <c r="H9" s="1461">
        <v>43.640149053358698</v>
      </c>
      <c r="I9" s="1461">
        <v>0</v>
      </c>
      <c r="J9" s="1461">
        <v>0</v>
      </c>
      <c r="K9" s="1461">
        <v>11.674818</v>
      </c>
      <c r="L9" s="1461">
        <v>0</v>
      </c>
      <c r="M9" s="1461">
        <v>0</v>
      </c>
      <c r="N9" s="1461">
        <v>359.96411802260155</v>
      </c>
      <c r="O9" s="1461">
        <v>15.457262442506217</v>
      </c>
    </row>
    <row r="10" spans="1:15" ht="12.75" customHeight="1">
      <c r="A10" s="200" t="s">
        <v>1343</v>
      </c>
      <c r="B10" s="1461">
        <v>0</v>
      </c>
      <c r="C10" s="1461">
        <v>0</v>
      </c>
      <c r="D10" s="1461">
        <v>0</v>
      </c>
      <c r="E10" s="1461">
        <v>0</v>
      </c>
      <c r="F10" s="1461">
        <v>120.51607245576137</v>
      </c>
      <c r="G10" s="1461">
        <v>0</v>
      </c>
      <c r="H10" s="1461">
        <v>0</v>
      </c>
      <c r="I10" s="1461">
        <v>0</v>
      </c>
      <c r="J10" s="1461">
        <v>0</v>
      </c>
      <c r="K10" s="1461">
        <v>885.76871489559869</v>
      </c>
      <c r="L10" s="1461">
        <v>0</v>
      </c>
      <c r="M10" s="1461">
        <v>0</v>
      </c>
      <c r="N10" s="1461">
        <v>1006.28478735136</v>
      </c>
      <c r="O10" s="1461">
        <v>875.08464635135851</v>
      </c>
    </row>
    <row r="11" spans="1:15" ht="12.75" customHeight="1">
      <c r="A11" s="200" t="s">
        <v>1344</v>
      </c>
      <c r="B11" s="1461">
        <v>0</v>
      </c>
      <c r="C11" s="1461">
        <v>0</v>
      </c>
      <c r="D11" s="1461">
        <v>0</v>
      </c>
      <c r="E11" s="1461">
        <v>0</v>
      </c>
      <c r="F11" s="1461">
        <v>0</v>
      </c>
      <c r="G11" s="1461">
        <v>0</v>
      </c>
      <c r="H11" s="1461">
        <v>0</v>
      </c>
      <c r="I11" s="1461">
        <v>0</v>
      </c>
      <c r="J11" s="1461">
        <v>0.81651636912000003</v>
      </c>
      <c r="K11" s="1461">
        <v>0</v>
      </c>
      <c r="L11" s="1461">
        <v>0</v>
      </c>
      <c r="M11" s="1461">
        <v>0</v>
      </c>
      <c r="N11" s="1461">
        <v>0.81651636912000003</v>
      </c>
      <c r="O11" s="1461">
        <v>0.43546436911999947</v>
      </c>
    </row>
    <row r="12" spans="1:15" ht="12.75" customHeight="1">
      <c r="A12" s="200" t="s">
        <v>1345</v>
      </c>
      <c r="B12" s="1461">
        <v>0</v>
      </c>
      <c r="C12" s="1461">
        <v>0</v>
      </c>
      <c r="D12" s="1461">
        <v>0</v>
      </c>
      <c r="E12" s="1461">
        <v>0</v>
      </c>
      <c r="F12" s="1461">
        <v>0</v>
      </c>
      <c r="G12" s="1461">
        <v>0</v>
      </c>
      <c r="H12" s="1461">
        <v>0</v>
      </c>
      <c r="I12" s="1461">
        <v>0</v>
      </c>
      <c r="J12" s="1461">
        <v>0</v>
      </c>
      <c r="K12" s="1461">
        <v>0</v>
      </c>
      <c r="L12" s="1461">
        <v>0</v>
      </c>
      <c r="M12" s="1461">
        <v>0</v>
      </c>
      <c r="N12" s="1461">
        <v>0</v>
      </c>
      <c r="O12" s="1461">
        <v>0</v>
      </c>
    </row>
    <row r="13" spans="1:15" ht="12.75" customHeight="1">
      <c r="A13" s="200" t="s">
        <v>1976</v>
      </c>
      <c r="B13" s="1461">
        <v>0</v>
      </c>
      <c r="C13" s="1461">
        <v>0</v>
      </c>
      <c r="D13" s="1461">
        <v>0</v>
      </c>
      <c r="E13" s="1461">
        <v>0</v>
      </c>
      <c r="F13" s="1461">
        <v>0</v>
      </c>
      <c r="G13" s="1461">
        <v>0</v>
      </c>
      <c r="H13" s="1461">
        <v>0</v>
      </c>
      <c r="I13" s="1461">
        <v>0</v>
      </c>
      <c r="J13" s="1461">
        <v>0</v>
      </c>
      <c r="K13" s="1461">
        <v>2.4455879999999999</v>
      </c>
      <c r="L13" s="1461">
        <v>0</v>
      </c>
      <c r="M13" s="1461">
        <v>0</v>
      </c>
      <c r="N13" s="1461">
        <v>2.4455879999999999</v>
      </c>
      <c r="O13" s="1461">
        <v>0</v>
      </c>
    </row>
    <row r="14" spans="1:15" ht="12.75" customHeight="1">
      <c r="A14" s="200" t="s">
        <v>1347</v>
      </c>
      <c r="B14" s="1461">
        <v>0</v>
      </c>
      <c r="C14" s="1461">
        <v>0</v>
      </c>
      <c r="D14" s="1461">
        <v>0</v>
      </c>
      <c r="E14" s="1461">
        <v>0</v>
      </c>
      <c r="F14" s="1461">
        <v>0</v>
      </c>
      <c r="G14" s="1461">
        <v>0</v>
      </c>
      <c r="H14" s="1461">
        <v>0</v>
      </c>
      <c r="I14" s="1461">
        <v>0</v>
      </c>
      <c r="J14" s="1461">
        <v>0</v>
      </c>
      <c r="K14" s="1461">
        <v>0</v>
      </c>
      <c r="L14" s="1461">
        <v>0</v>
      </c>
      <c r="M14" s="1461">
        <v>0</v>
      </c>
      <c r="N14" s="1461">
        <v>0</v>
      </c>
      <c r="O14" s="1461">
        <v>0</v>
      </c>
    </row>
    <row r="15" spans="1:15" ht="12.75" customHeight="1">
      <c r="A15" s="200" t="s">
        <v>1348</v>
      </c>
      <c r="B15" s="1461">
        <v>0</v>
      </c>
      <c r="C15" s="1461">
        <v>0</v>
      </c>
      <c r="D15" s="1461">
        <v>0</v>
      </c>
      <c r="E15" s="1461">
        <v>0</v>
      </c>
      <c r="F15" s="1461">
        <v>0</v>
      </c>
      <c r="G15" s="1461">
        <v>0</v>
      </c>
      <c r="H15" s="1461">
        <v>0</v>
      </c>
      <c r="I15" s="1461">
        <v>0</v>
      </c>
      <c r="J15" s="1461">
        <v>0</v>
      </c>
      <c r="K15" s="1461">
        <v>0</v>
      </c>
      <c r="L15" s="1461">
        <v>0</v>
      </c>
      <c r="M15" s="1461">
        <v>0</v>
      </c>
      <c r="N15" s="1461">
        <v>0</v>
      </c>
      <c r="O15" s="1461">
        <v>0</v>
      </c>
    </row>
    <row r="16" spans="1:15" ht="12.75" customHeight="1">
      <c r="A16" s="200" t="s">
        <v>1349</v>
      </c>
      <c r="B16" s="1461">
        <v>0</v>
      </c>
      <c r="C16" s="1461">
        <v>0</v>
      </c>
      <c r="D16" s="1461">
        <v>0</v>
      </c>
      <c r="E16" s="1461">
        <v>0</v>
      </c>
      <c r="F16" s="1461">
        <v>0</v>
      </c>
      <c r="G16" s="1461">
        <v>0</v>
      </c>
      <c r="H16" s="1461">
        <v>0</v>
      </c>
      <c r="I16" s="1461">
        <v>0</v>
      </c>
      <c r="J16" s="1461">
        <v>0</v>
      </c>
      <c r="K16" s="1461">
        <v>0</v>
      </c>
      <c r="L16" s="1461">
        <v>0</v>
      </c>
      <c r="M16" s="1461">
        <v>0</v>
      </c>
      <c r="N16" s="1461">
        <v>0</v>
      </c>
      <c r="O16" s="1461">
        <v>0</v>
      </c>
    </row>
    <row r="17" spans="1:15" ht="12.75" customHeight="1">
      <c r="A17" s="200" t="s">
        <v>1350</v>
      </c>
      <c r="B17" s="1461">
        <v>0</v>
      </c>
      <c r="C17" s="1461">
        <v>0</v>
      </c>
      <c r="D17" s="1461">
        <v>0</v>
      </c>
      <c r="E17" s="1461">
        <v>0</v>
      </c>
      <c r="F17" s="1461">
        <v>0</v>
      </c>
      <c r="G17" s="1461">
        <v>0</v>
      </c>
      <c r="H17" s="1461">
        <v>0</v>
      </c>
      <c r="I17" s="1461">
        <v>0</v>
      </c>
      <c r="J17" s="1461">
        <v>0</v>
      </c>
      <c r="K17" s="1461">
        <v>0</v>
      </c>
      <c r="L17" s="1461">
        <v>0</v>
      </c>
      <c r="M17" s="1461">
        <v>0</v>
      </c>
      <c r="N17" s="1461">
        <v>0</v>
      </c>
      <c r="O17" s="1461">
        <v>0</v>
      </c>
    </row>
    <row r="18" spans="1:15" ht="12.75" customHeight="1">
      <c r="A18" s="200" t="s">
        <v>1351</v>
      </c>
      <c r="B18" s="1461">
        <v>0</v>
      </c>
      <c r="C18" s="1461">
        <v>0</v>
      </c>
      <c r="D18" s="1461">
        <v>0</v>
      </c>
      <c r="E18" s="1461">
        <v>0</v>
      </c>
      <c r="F18" s="1461">
        <v>0</v>
      </c>
      <c r="G18" s="1461">
        <v>0</v>
      </c>
      <c r="H18" s="1461">
        <v>0</v>
      </c>
      <c r="I18" s="1461">
        <v>0</v>
      </c>
      <c r="J18" s="1461">
        <v>0</v>
      </c>
      <c r="K18" s="1461">
        <v>0</v>
      </c>
      <c r="L18" s="1461">
        <v>0</v>
      </c>
      <c r="M18" s="1461">
        <v>0</v>
      </c>
      <c r="N18" s="1461">
        <v>0</v>
      </c>
      <c r="O18" s="1461">
        <v>0</v>
      </c>
    </row>
    <row r="19" spans="1:15" ht="12.75" customHeight="1">
      <c r="A19" s="200" t="s">
        <v>1352</v>
      </c>
      <c r="B19" s="1461">
        <v>0</v>
      </c>
      <c r="C19" s="1461">
        <v>0</v>
      </c>
      <c r="D19" s="1461">
        <v>0</v>
      </c>
      <c r="E19" s="1461">
        <v>0</v>
      </c>
      <c r="F19" s="1461">
        <v>0</v>
      </c>
      <c r="G19" s="1461">
        <v>0</v>
      </c>
      <c r="H19" s="1461">
        <v>0</v>
      </c>
      <c r="I19" s="1461">
        <v>0</v>
      </c>
      <c r="J19" s="1461">
        <v>0</v>
      </c>
      <c r="K19" s="1461">
        <v>0</v>
      </c>
      <c r="L19" s="1461">
        <v>0</v>
      </c>
      <c r="M19" s="1461">
        <v>0</v>
      </c>
      <c r="N19" s="1461">
        <v>0</v>
      </c>
      <c r="O19" s="1461">
        <v>0</v>
      </c>
    </row>
    <row r="20" spans="1:15" ht="12.75" customHeight="1">
      <c r="A20" s="1197" t="s">
        <v>1459</v>
      </c>
      <c r="B20" s="1462">
        <v>0</v>
      </c>
      <c r="C20" s="1462">
        <v>0.19785360000000002</v>
      </c>
      <c r="D20" s="1462">
        <v>2.0152967653528</v>
      </c>
      <c r="E20" s="1462">
        <v>0</v>
      </c>
      <c r="F20" s="1462">
        <v>423.00520485965143</v>
      </c>
      <c r="G20" s="1462">
        <v>0</v>
      </c>
      <c r="H20" s="1462">
        <v>43.640149053358698</v>
      </c>
      <c r="I20" s="1462">
        <v>0</v>
      </c>
      <c r="J20" s="1462">
        <v>0.81651636912000003</v>
      </c>
      <c r="K20" s="1462">
        <v>1055.6961538681167</v>
      </c>
      <c r="L20" s="1462">
        <v>0</v>
      </c>
      <c r="M20" s="1462">
        <v>0</v>
      </c>
      <c r="N20" s="1462">
        <v>1525.3711745155997</v>
      </c>
      <c r="O20" s="1462">
        <v>1046.7844061355026</v>
      </c>
    </row>
    <row r="21" spans="1:15">
      <c r="A21" s="1198" t="s">
        <v>1460</v>
      </c>
    </row>
  </sheetData>
  <mergeCells count="1">
    <mergeCell ref="A1:O1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99" fitToHeight="20" orientation="landscape" r:id="rId1"/>
  <ignoredErrors>
    <ignoredError sqref="B3:N3" numberStoredAsText="1"/>
  </ignoredErrors>
</worksheet>
</file>

<file path=xl/worksheets/sheet67.xml><?xml version="1.0" encoding="utf-8"?>
<worksheet xmlns="http://schemas.openxmlformats.org/spreadsheetml/2006/main" xmlns:r="http://schemas.openxmlformats.org/officeDocument/2006/relationships">
  <sheetPr>
    <pageSetUpPr fitToPage="1"/>
  </sheetPr>
  <dimension ref="A1:N33"/>
  <sheetViews>
    <sheetView showGridLines="0" zoomScaleNormal="100" workbookViewId="0">
      <selection sqref="A1:J1"/>
    </sheetView>
  </sheetViews>
  <sheetFormatPr baseColWidth="10" defaultColWidth="8.85546875" defaultRowHeight="12.75"/>
  <cols>
    <col min="1" max="1" width="42.85546875" customWidth="1"/>
    <col min="2" max="2" width="10.140625" customWidth="1"/>
    <col min="3" max="3" width="11.85546875" customWidth="1"/>
    <col min="4" max="4" width="8.5703125" customWidth="1"/>
    <col min="5" max="5" width="10.28515625" customWidth="1"/>
    <col min="6" max="6" width="8.5703125" customWidth="1"/>
    <col min="7" max="7" width="14" customWidth="1"/>
    <col min="8" max="8" width="8.5703125" customWidth="1"/>
    <col min="9" max="9" width="10.140625" customWidth="1"/>
    <col min="10" max="10" width="8.5703125" customWidth="1"/>
    <col min="11" max="11" width="11.7109375" customWidth="1"/>
    <col min="12" max="12" width="10" customWidth="1"/>
  </cols>
  <sheetData>
    <row r="1" spans="1:12" ht="12.75" customHeight="1">
      <c r="A1" s="1665" t="s">
        <v>2011</v>
      </c>
      <c r="B1" s="1665" t="s">
        <v>0</v>
      </c>
      <c r="C1" s="1665" t="s">
        <v>0</v>
      </c>
      <c r="D1" s="1665" t="s">
        <v>0</v>
      </c>
      <c r="E1" s="1665" t="s">
        <v>0</v>
      </c>
      <c r="F1" s="1665" t="s">
        <v>0</v>
      </c>
      <c r="G1" s="1665" t="s">
        <v>0</v>
      </c>
      <c r="H1" s="1665" t="s">
        <v>0</v>
      </c>
      <c r="I1" s="1665" t="s">
        <v>0</v>
      </c>
      <c r="J1" s="1665" t="s">
        <v>0</v>
      </c>
      <c r="K1" s="728"/>
      <c r="L1" s="1"/>
    </row>
    <row r="2" spans="1:12" ht="12.75" customHeight="1">
      <c r="A2" s="1037" t="s">
        <v>641</v>
      </c>
      <c r="B2" s="202"/>
      <c r="C2" s="202"/>
      <c r="D2" s="202"/>
      <c r="E2" s="202"/>
      <c r="F2" s="202"/>
      <c r="G2" s="202"/>
      <c r="H2" s="202"/>
      <c r="I2" s="1"/>
      <c r="J2" s="1"/>
      <c r="K2" s="1"/>
      <c r="L2" s="1"/>
    </row>
    <row r="3" spans="1:12" ht="12.75" customHeight="1">
      <c r="A3" s="74"/>
      <c r="B3" s="1590" t="s">
        <v>226</v>
      </c>
      <c r="C3" s="1590" t="s">
        <v>153</v>
      </c>
      <c r="D3" s="1590" t="s">
        <v>81</v>
      </c>
      <c r="E3" s="1590" t="s">
        <v>155</v>
      </c>
      <c r="F3" s="1590" t="s">
        <v>156</v>
      </c>
      <c r="G3" s="1590" t="s">
        <v>157</v>
      </c>
      <c r="H3" s="1590" t="s">
        <v>82</v>
      </c>
      <c r="I3" s="1590" t="s">
        <v>159</v>
      </c>
      <c r="J3" s="1590" t="s">
        <v>160</v>
      </c>
      <c r="K3" s="1513" t="s">
        <v>228</v>
      </c>
      <c r="L3" s="1590" t="s">
        <v>1461</v>
      </c>
    </row>
    <row r="4" spans="1:12" ht="36.75" customHeight="1">
      <c r="A4" s="75"/>
      <c r="B4" s="1666" t="s">
        <v>0</v>
      </c>
      <c r="C4" s="1666" t="s">
        <v>0</v>
      </c>
      <c r="D4" s="1666" t="s">
        <v>0</v>
      </c>
      <c r="E4" s="1590" t="s">
        <v>0</v>
      </c>
      <c r="F4" s="1590" t="s">
        <v>0</v>
      </c>
      <c r="G4" s="1590" t="s">
        <v>0</v>
      </c>
      <c r="H4" s="1590" t="s">
        <v>0</v>
      </c>
      <c r="I4" s="1590" t="s">
        <v>0</v>
      </c>
      <c r="J4" s="1590" t="s">
        <v>0</v>
      </c>
      <c r="K4" s="1513" t="s">
        <v>0</v>
      </c>
      <c r="L4" s="1590" t="s">
        <v>0</v>
      </c>
    </row>
    <row r="5" spans="1:12" ht="12.75" customHeight="1">
      <c r="A5" s="683" t="s">
        <v>1343</v>
      </c>
      <c r="B5" s="684">
        <v>1.856943789005612E-2</v>
      </c>
      <c r="C5" s="685">
        <v>589.97587257948044</v>
      </c>
      <c r="D5" s="685">
        <v>589.97587282999996</v>
      </c>
      <c r="E5" s="685">
        <v>2.5249999999999999</v>
      </c>
      <c r="F5" s="686">
        <v>0.34304478389291798</v>
      </c>
      <c r="G5" s="687">
        <v>0.19869510154975639</v>
      </c>
      <c r="H5" s="685">
        <v>314.54923681459883</v>
      </c>
      <c r="I5" s="686">
        <v>0.53315610230934884</v>
      </c>
      <c r="J5" s="685">
        <v>5.2113696578985831</v>
      </c>
      <c r="K5" s="677">
        <v>-0.29637106000000002</v>
      </c>
      <c r="L5" s="688">
        <v>25.163938945167907</v>
      </c>
    </row>
    <row r="6" spans="1:12" ht="12.75" customHeight="1">
      <c r="A6" s="1860" t="s">
        <v>1356</v>
      </c>
      <c r="B6" s="681">
        <v>1.4850100875993619E-2</v>
      </c>
      <c r="C6" s="689">
        <v>471.99392496145475</v>
      </c>
      <c r="D6" s="689">
        <v>471.99392505000009</v>
      </c>
      <c r="E6" s="689">
        <v>0.59399999999999986</v>
      </c>
      <c r="F6" s="681">
        <v>0.33761719166278276</v>
      </c>
      <c r="G6" s="690">
        <v>5.6448870487253319E-2</v>
      </c>
      <c r="H6" s="689">
        <v>256.53405178701041</v>
      </c>
      <c r="I6" s="681">
        <v>0.54351134235432119</v>
      </c>
      <c r="J6" s="689">
        <v>3.0382692105743514</v>
      </c>
      <c r="K6" s="81">
        <v>-7.0145500000000005E-3</v>
      </c>
      <c r="L6" s="689">
        <v>20.522724142960833</v>
      </c>
    </row>
    <row r="7" spans="1:12" ht="12.75" customHeight="1">
      <c r="A7" s="680" t="s">
        <v>1357</v>
      </c>
      <c r="B7" s="681">
        <v>3.3448870793847341E-2</v>
      </c>
      <c r="C7" s="689">
        <v>117.9819476180257</v>
      </c>
      <c r="D7" s="689">
        <v>117.98194777999989</v>
      </c>
      <c r="E7" s="689">
        <v>1.931</v>
      </c>
      <c r="F7" s="681">
        <v>0.36475819521114228</v>
      </c>
      <c r="G7" s="690">
        <v>0.76775976089878117</v>
      </c>
      <c r="H7" s="689">
        <v>58.01518502758843</v>
      </c>
      <c r="I7" s="681">
        <v>0.49172933757432907</v>
      </c>
      <c r="J7" s="689">
        <v>2.1731004473242321</v>
      </c>
      <c r="K7" s="81">
        <v>-0.28935651000000001</v>
      </c>
      <c r="L7" s="689">
        <v>4.6412148022070747</v>
      </c>
    </row>
    <row r="8" spans="1:12" ht="12.75" customHeight="1">
      <c r="A8" s="683" t="s">
        <v>1363</v>
      </c>
      <c r="B8" s="686">
        <v>2.4804122556655157E-2</v>
      </c>
      <c r="C8" s="688">
        <v>18.386760542108672</v>
      </c>
      <c r="D8" s="688">
        <v>18.386760920000008</v>
      </c>
      <c r="E8" s="688">
        <v>2.2680000000000002</v>
      </c>
      <c r="F8" s="686">
        <v>0.50234884560368787</v>
      </c>
      <c r="G8" s="687">
        <v>1.7049653231869375</v>
      </c>
      <c r="H8" s="688">
        <v>5.4581524504371774</v>
      </c>
      <c r="I8" s="686">
        <v>0.29685230988673644</v>
      </c>
      <c r="J8" s="688">
        <v>0.24860195982796246</v>
      </c>
      <c r="K8" s="677">
        <v>-0.30337867000000007</v>
      </c>
      <c r="L8" s="688">
        <v>0.43665219603497418</v>
      </c>
    </row>
    <row r="9" spans="1:12" ht="12.75" customHeight="1">
      <c r="A9" s="680" t="s">
        <v>1358</v>
      </c>
      <c r="B9" s="681">
        <v>0</v>
      </c>
      <c r="C9" s="689">
        <v>0</v>
      </c>
      <c r="D9" s="689">
        <v>0</v>
      </c>
      <c r="E9" s="689">
        <v>0</v>
      </c>
      <c r="F9" s="681">
        <v>0</v>
      </c>
      <c r="G9" s="690">
        <v>0</v>
      </c>
      <c r="H9" s="689">
        <v>0</v>
      </c>
      <c r="I9" s="681">
        <v>0</v>
      </c>
      <c r="J9" s="689">
        <v>0</v>
      </c>
      <c r="K9" s="81">
        <v>0</v>
      </c>
      <c r="L9" s="689">
        <v>0</v>
      </c>
    </row>
    <row r="10" spans="1:12" ht="12.75" customHeight="1">
      <c r="A10" s="680" t="s">
        <v>1359</v>
      </c>
      <c r="B10" s="681">
        <v>0</v>
      </c>
      <c r="C10" s="689">
        <v>0</v>
      </c>
      <c r="D10" s="689">
        <v>0</v>
      </c>
      <c r="E10" s="689">
        <v>0</v>
      </c>
      <c r="F10" s="681">
        <v>0</v>
      </c>
      <c r="G10" s="690">
        <v>0</v>
      </c>
      <c r="H10" s="689">
        <v>0</v>
      </c>
      <c r="I10" s="681">
        <v>0</v>
      </c>
      <c r="J10" s="689">
        <v>0</v>
      </c>
      <c r="K10" s="81">
        <v>0</v>
      </c>
      <c r="L10" s="689">
        <v>0</v>
      </c>
    </row>
    <row r="11" spans="1:12" ht="12.75" customHeight="1">
      <c r="A11" s="680" t="s">
        <v>1360</v>
      </c>
      <c r="B11" s="681">
        <v>0</v>
      </c>
      <c r="C11" s="689">
        <v>0</v>
      </c>
      <c r="D11" s="689">
        <v>0</v>
      </c>
      <c r="E11" s="689">
        <v>0</v>
      </c>
      <c r="F11" s="681">
        <v>0</v>
      </c>
      <c r="G11" s="690">
        <v>0</v>
      </c>
      <c r="H11" s="689">
        <v>0</v>
      </c>
      <c r="I11" s="681">
        <v>0</v>
      </c>
      <c r="J11" s="689">
        <v>0</v>
      </c>
      <c r="K11" s="81">
        <v>0</v>
      </c>
      <c r="L11" s="689">
        <v>0</v>
      </c>
    </row>
    <row r="12" spans="1:12" ht="12.75" customHeight="1">
      <c r="A12" s="680" t="s">
        <v>1361</v>
      </c>
      <c r="B12" s="681">
        <v>2.4966866654223513E-2</v>
      </c>
      <c r="C12" s="689">
        <v>17.867585410008672</v>
      </c>
      <c r="D12" s="689">
        <v>17.867585800000008</v>
      </c>
      <c r="E12" s="689">
        <v>2.2290000000000001</v>
      </c>
      <c r="F12" s="681">
        <v>0.49922978662774925</v>
      </c>
      <c r="G12" s="690">
        <v>1.5293562086334311</v>
      </c>
      <c r="H12" s="689">
        <v>5.3329907575183313</v>
      </c>
      <c r="I12" s="681">
        <v>0.29847293401654346</v>
      </c>
      <c r="J12" s="689">
        <v>0.24099113146173629</v>
      </c>
      <c r="K12" s="81">
        <v>-0.27335164000000006</v>
      </c>
      <c r="L12" s="689">
        <v>0.42663926060146651</v>
      </c>
    </row>
    <row r="13" spans="1:12" ht="12.75" customHeight="1">
      <c r="A13" s="680" t="s">
        <v>1362</v>
      </c>
      <c r="B13" s="681">
        <v>1.9203229881470437E-2</v>
      </c>
      <c r="C13" s="689">
        <v>0.5191751321000001</v>
      </c>
      <c r="D13" s="689">
        <v>0.51917511999999999</v>
      </c>
      <c r="E13" s="689">
        <v>3.9E-2</v>
      </c>
      <c r="F13" s="681">
        <v>0.60969230587552026</v>
      </c>
      <c r="G13" s="690">
        <v>7.748611870707947</v>
      </c>
      <c r="H13" s="689">
        <v>0.12516169291884602</v>
      </c>
      <c r="I13" s="681">
        <v>0.24107798717096848</v>
      </c>
      <c r="J13" s="689">
        <v>7.6108283662261744E-3</v>
      </c>
      <c r="K13" s="81">
        <v>-3.002703E-2</v>
      </c>
      <c r="L13" s="689">
        <v>1.0012935433507682E-2</v>
      </c>
    </row>
    <row r="14" spans="1:12" ht="12.75" customHeight="1">
      <c r="A14" s="1199" t="s">
        <v>1365</v>
      </c>
      <c r="B14" s="1200">
        <v>1.8757870989028227E-2</v>
      </c>
      <c r="C14" s="1201">
        <v>608.36263312158906</v>
      </c>
      <c r="D14" s="1201">
        <v>608.36263374999999</v>
      </c>
      <c r="E14" s="1201">
        <v>4.7930000000000001</v>
      </c>
      <c r="F14" s="1200">
        <v>0.34785948738350825</v>
      </c>
      <c r="G14" s="1202">
        <v>0.2442196438370452</v>
      </c>
      <c r="H14" s="1201">
        <v>320.00738926503601</v>
      </c>
      <c r="I14" s="1200">
        <v>0.52601420848693936</v>
      </c>
      <c r="J14" s="1201">
        <v>5.4599716177265458</v>
      </c>
      <c r="K14" s="1203">
        <v>-0.59974973000000009</v>
      </c>
      <c r="L14" s="1201">
        <v>25.60059114120288</v>
      </c>
    </row>
    <row r="15" spans="1:12" ht="12.75" customHeight="1">
      <c r="A15" s="1196" t="s">
        <v>1800</v>
      </c>
      <c r="B15" s="1196"/>
      <c r="C15" s="1196"/>
      <c r="D15" s="1196"/>
      <c r="E15" s="1204"/>
      <c r="F15" s="1204"/>
      <c r="G15" s="1204"/>
      <c r="H15" s="1204"/>
      <c r="I15" s="1204"/>
      <c r="J15" s="1204"/>
      <c r="K15" s="1"/>
      <c r="L15" s="1"/>
    </row>
    <row r="16" spans="1:12" ht="12.75" customHeight="1">
      <c r="A16" s="1573" t="s">
        <v>2295</v>
      </c>
      <c r="B16" s="1574" t="s">
        <v>0</v>
      </c>
      <c r="C16" s="1574" t="s">
        <v>0</v>
      </c>
      <c r="D16" s="1574" t="s">
        <v>0</v>
      </c>
      <c r="E16" s="1574" t="s">
        <v>0</v>
      </c>
      <c r="F16" s="1574" t="s">
        <v>0</v>
      </c>
      <c r="G16" s="1574" t="s">
        <v>0</v>
      </c>
      <c r="H16" s="1574" t="s">
        <v>0</v>
      </c>
      <c r="I16" s="1574" t="s">
        <v>0</v>
      </c>
      <c r="J16" s="1574" t="s">
        <v>0</v>
      </c>
      <c r="K16" s="727"/>
      <c r="L16" s="1"/>
    </row>
    <row r="19" spans="1:14">
      <c r="A19" s="1663" t="s">
        <v>641</v>
      </c>
      <c r="B19" s="1663" t="s">
        <v>0</v>
      </c>
      <c r="C19" s="1663" t="s">
        <v>0</v>
      </c>
      <c r="D19" s="205"/>
      <c r="E19" s="205"/>
      <c r="F19" s="205"/>
      <c r="G19" s="1222"/>
      <c r="H19" s="1222" t="s">
        <v>0</v>
      </c>
      <c r="I19" s="1222" t="s">
        <v>0</v>
      </c>
      <c r="J19" s="1222" t="s">
        <v>0</v>
      </c>
      <c r="K19" s="729"/>
      <c r="L19" s="1222">
        <v>42735</v>
      </c>
    </row>
    <row r="20" spans="1:14" ht="12.75" customHeight="1">
      <c r="A20" s="1664" t="s">
        <v>1803</v>
      </c>
      <c r="B20" s="1664" t="s">
        <v>177</v>
      </c>
      <c r="C20" s="1664" t="s">
        <v>169</v>
      </c>
      <c r="D20" s="1664" t="s">
        <v>170</v>
      </c>
      <c r="E20" s="1664" t="s">
        <v>171</v>
      </c>
      <c r="F20" s="1664" t="s">
        <v>172</v>
      </c>
      <c r="G20" s="1668" t="s">
        <v>1062</v>
      </c>
      <c r="H20" s="1664" t="s">
        <v>174</v>
      </c>
      <c r="I20" s="1664" t="s">
        <v>175</v>
      </c>
      <c r="J20" s="1664" t="s">
        <v>1468</v>
      </c>
      <c r="K20" s="1664" t="s">
        <v>1587</v>
      </c>
      <c r="L20" s="1664" t="s">
        <v>1599</v>
      </c>
    </row>
    <row r="21" spans="1:14" ht="36.75" customHeight="1">
      <c r="A21" s="1664" t="s">
        <v>0</v>
      </c>
      <c r="B21" s="1664" t="s">
        <v>0</v>
      </c>
      <c r="C21" s="1667" t="s">
        <v>0</v>
      </c>
      <c r="D21" s="1667" t="s">
        <v>0</v>
      </c>
      <c r="E21" s="1664" t="s">
        <v>0</v>
      </c>
      <c r="F21" s="1664" t="s">
        <v>0</v>
      </c>
      <c r="G21" s="1664" t="s">
        <v>0</v>
      </c>
      <c r="H21" s="1664" t="s">
        <v>0</v>
      </c>
      <c r="I21" s="1664" t="s">
        <v>0</v>
      </c>
      <c r="J21" s="1664" t="s">
        <v>0</v>
      </c>
      <c r="K21" s="1664" t="s">
        <v>0</v>
      </c>
      <c r="L21" s="1664" t="s">
        <v>0</v>
      </c>
    </row>
    <row r="22" spans="1:14">
      <c r="A22" s="675" t="s">
        <v>1343</v>
      </c>
      <c r="B22" s="676">
        <v>2.6966699044611128E-2</v>
      </c>
      <c r="C22" s="677">
        <v>598.12907266928039</v>
      </c>
      <c r="D22" s="677">
        <v>598.12907289999987</v>
      </c>
      <c r="E22" s="677">
        <v>2.4279999999999999</v>
      </c>
      <c r="F22" s="678">
        <v>0.36286339445503962</v>
      </c>
      <c r="G22" s="1206">
        <v>0.32529141040703957</v>
      </c>
      <c r="H22" s="677">
        <v>405.22799222133756</v>
      </c>
      <c r="I22" s="679">
        <v>0.677492552329231</v>
      </c>
      <c r="J22" s="677">
        <v>8.1041389724529953</v>
      </c>
      <c r="K22" s="677">
        <v>-5.7597225400000003</v>
      </c>
      <c r="L22" s="677">
        <v>32.418239377707003</v>
      </c>
      <c r="N22" s="663"/>
    </row>
    <row r="23" spans="1:14">
      <c r="A23" s="1860" t="s">
        <v>1356</v>
      </c>
      <c r="B23" s="681">
        <v>1.7992598441742939E-2</v>
      </c>
      <c r="C23" s="81">
        <v>512.19318279283812</v>
      </c>
      <c r="D23" s="81">
        <v>512.19318278999992</v>
      </c>
      <c r="E23" s="81">
        <v>0.56399999999999983</v>
      </c>
      <c r="F23" s="682">
        <v>0.36478502698934728</v>
      </c>
      <c r="G23" s="1207">
        <v>8.2172337641973639E-2</v>
      </c>
      <c r="H23" s="81">
        <v>354.83489935700305</v>
      </c>
      <c r="I23" s="80">
        <v>0.69277552157988398</v>
      </c>
      <c r="J23" s="81">
        <v>3.7470997419908221</v>
      </c>
      <c r="K23" s="81">
        <v>-6.4373999999999985E-4</v>
      </c>
      <c r="L23" s="81">
        <v>28.386791948560244</v>
      </c>
      <c r="N23" s="663"/>
    </row>
    <row r="24" spans="1:14">
      <c r="A24" s="680" t="s">
        <v>1357</v>
      </c>
      <c r="B24" s="681">
        <v>8.0453934058725945E-2</v>
      </c>
      <c r="C24" s="81">
        <v>85.935889876442303</v>
      </c>
      <c r="D24" s="81">
        <v>85.935890109999988</v>
      </c>
      <c r="E24" s="81">
        <v>1.8640000000000001</v>
      </c>
      <c r="F24" s="682">
        <v>0.3514101229215742</v>
      </c>
      <c r="G24" s="1207">
        <v>1.7743243059422937</v>
      </c>
      <c r="H24" s="81">
        <v>50.393092864334477</v>
      </c>
      <c r="I24" s="80">
        <v>0.58640333857984273</v>
      </c>
      <c r="J24" s="81">
        <v>4.3570392304621732</v>
      </c>
      <c r="K24" s="81">
        <v>-5.7590788000000002</v>
      </c>
      <c r="L24" s="81">
        <v>4.0314474291467581</v>
      </c>
      <c r="N24" s="663"/>
    </row>
    <row r="25" spans="1:14">
      <c r="A25" s="675" t="s">
        <v>1363</v>
      </c>
      <c r="B25" s="676">
        <v>5.3422127780392702E-2</v>
      </c>
      <c r="C25" s="677">
        <v>14.059425545451948</v>
      </c>
      <c r="D25" s="677">
        <v>14.059425470000004</v>
      </c>
      <c r="E25" s="677">
        <v>2.5550000000000006</v>
      </c>
      <c r="F25" s="678">
        <v>0.48559634541951174</v>
      </c>
      <c r="G25" s="1206">
        <v>3.4320956260105411</v>
      </c>
      <c r="H25" s="677">
        <v>4.8382573076073108</v>
      </c>
      <c r="I25" s="679">
        <v>0.34412909104509154</v>
      </c>
      <c r="J25" s="677">
        <v>0.45072826109928921</v>
      </c>
      <c r="K25" s="677">
        <v>-1.8651385199999999</v>
      </c>
      <c r="L25" s="677">
        <v>0.38706058460858489</v>
      </c>
      <c r="N25" s="663"/>
    </row>
    <row r="26" spans="1:14">
      <c r="A26" s="680" t="s">
        <v>1358</v>
      </c>
      <c r="B26" s="681">
        <v>0</v>
      </c>
      <c r="C26" s="81">
        <v>0</v>
      </c>
      <c r="D26" s="81">
        <v>0</v>
      </c>
      <c r="E26" s="81">
        <v>0</v>
      </c>
      <c r="F26" s="682">
        <v>0</v>
      </c>
      <c r="G26" s="1207">
        <v>0</v>
      </c>
      <c r="H26" s="81">
        <v>0</v>
      </c>
      <c r="I26" s="80">
        <v>0</v>
      </c>
      <c r="J26" s="81">
        <v>0</v>
      </c>
      <c r="K26" s="81">
        <v>0</v>
      </c>
      <c r="L26" s="81">
        <v>0</v>
      </c>
      <c r="N26" s="663"/>
    </row>
    <row r="27" spans="1:14">
      <c r="A27" s="680" t="s">
        <v>1359</v>
      </c>
      <c r="B27" s="681">
        <v>0</v>
      </c>
      <c r="C27" s="81">
        <v>0</v>
      </c>
      <c r="D27" s="81">
        <v>0</v>
      </c>
      <c r="E27" s="81">
        <v>0</v>
      </c>
      <c r="F27" s="682">
        <v>0</v>
      </c>
      <c r="G27" s="1207">
        <v>0</v>
      </c>
      <c r="H27" s="81">
        <v>0</v>
      </c>
      <c r="I27" s="80">
        <v>0</v>
      </c>
      <c r="J27" s="81">
        <v>0</v>
      </c>
      <c r="K27" s="81">
        <v>0</v>
      </c>
      <c r="L27" s="81">
        <v>0</v>
      </c>
      <c r="N27" s="663"/>
    </row>
    <row r="28" spans="1:14">
      <c r="A28" s="680" t="s">
        <v>1360</v>
      </c>
      <c r="B28" s="681">
        <v>0</v>
      </c>
      <c r="C28" s="81">
        <v>0</v>
      </c>
      <c r="D28" s="81">
        <v>0</v>
      </c>
      <c r="E28" s="81">
        <v>0</v>
      </c>
      <c r="F28" s="682">
        <v>0</v>
      </c>
      <c r="G28" s="1207">
        <v>0</v>
      </c>
      <c r="H28" s="81">
        <v>0</v>
      </c>
      <c r="I28" s="80">
        <v>0</v>
      </c>
      <c r="J28" s="81">
        <v>0</v>
      </c>
      <c r="K28" s="81">
        <v>0</v>
      </c>
      <c r="L28" s="81">
        <v>0</v>
      </c>
      <c r="N28" s="663"/>
    </row>
    <row r="29" spans="1:14">
      <c r="A29" s="680" t="s">
        <v>1361</v>
      </c>
      <c r="B29" s="681">
        <v>5.5126728781190709E-2</v>
      </c>
      <c r="C29" s="81">
        <v>13.15385042009304</v>
      </c>
      <c r="D29" s="81">
        <v>13.153850360000003</v>
      </c>
      <c r="E29" s="81">
        <v>2.4950000000000006</v>
      </c>
      <c r="F29" s="682">
        <v>0.47455768593858333</v>
      </c>
      <c r="G29" s="1207">
        <v>3.263251812308861</v>
      </c>
      <c r="H29" s="81">
        <v>4.4295328491929338</v>
      </c>
      <c r="I29" s="80">
        <v>0.33674800366156304</v>
      </c>
      <c r="J29" s="81">
        <v>0.43082875943675897</v>
      </c>
      <c r="K29" s="81">
        <v>-1.8118857199999998</v>
      </c>
      <c r="L29" s="81">
        <v>0.35436262793543472</v>
      </c>
      <c r="N29" s="663"/>
    </row>
    <row r="30" spans="1:14">
      <c r="A30" s="680" t="s">
        <v>1362</v>
      </c>
      <c r="B30" s="681">
        <v>2.8662098225248261E-2</v>
      </c>
      <c r="C30" s="81">
        <v>0.9055751253589075</v>
      </c>
      <c r="D30" s="81">
        <v>0.90557511000000002</v>
      </c>
      <c r="E30" s="81">
        <v>0.06</v>
      </c>
      <c r="F30" s="682">
        <v>0.64593740756191953</v>
      </c>
      <c r="G30" s="1207">
        <v>5.8846213581318843</v>
      </c>
      <c r="H30" s="81">
        <v>0.4087244584143766</v>
      </c>
      <c r="I30" s="80">
        <v>0.45134241643895956</v>
      </c>
      <c r="J30" s="81">
        <v>1.9899501662530246E-2</v>
      </c>
      <c r="K30" s="81">
        <v>-5.3252800000000003E-2</v>
      </c>
      <c r="L30" s="81">
        <v>3.2697956673150126E-2</v>
      </c>
      <c r="N30" s="663"/>
    </row>
    <row r="31" spans="1:14">
      <c r="A31" s="1212" t="s">
        <v>1365</v>
      </c>
      <c r="B31" s="1213">
        <v>2.7574270290359717E-2</v>
      </c>
      <c r="C31" s="1208">
        <v>612.18849821473236</v>
      </c>
      <c r="D31" s="1208">
        <v>612.18849836999982</v>
      </c>
      <c r="E31" s="1208">
        <v>4.9830000000000005</v>
      </c>
      <c r="F31" s="1209">
        <v>0.36568206024407773</v>
      </c>
      <c r="G31" s="1210">
        <v>0.39664179094417873</v>
      </c>
      <c r="H31" s="1208">
        <v>410.06624952894487</v>
      </c>
      <c r="I31" s="1211">
        <v>0.66983657912681893</v>
      </c>
      <c r="J31" s="1208">
        <v>8.5548672335522848</v>
      </c>
      <c r="K31" s="1208">
        <v>-7.6248610600000006</v>
      </c>
      <c r="L31" s="1208">
        <v>32.805299962315587</v>
      </c>
      <c r="N31" s="663"/>
    </row>
    <row r="32" spans="1:14">
      <c r="A32" s="1584" t="s">
        <v>1800</v>
      </c>
      <c r="B32" s="1584" t="s">
        <v>0</v>
      </c>
      <c r="C32" s="1584" t="s">
        <v>0</v>
      </c>
      <c r="D32" s="1584" t="s">
        <v>0</v>
      </c>
      <c r="E32" s="1205"/>
      <c r="F32" s="103"/>
      <c r="G32" s="103"/>
      <c r="H32" s="103"/>
      <c r="I32" s="103"/>
      <c r="J32" s="103"/>
      <c r="K32" s="103"/>
      <c r="L32" s="103"/>
    </row>
    <row r="33" spans="1:12">
      <c r="A33" s="1573" t="s">
        <v>2295</v>
      </c>
      <c r="B33" s="1574" t="s">
        <v>0</v>
      </c>
      <c r="C33" s="1574" t="s">
        <v>0</v>
      </c>
      <c r="D33" s="1574" t="s">
        <v>0</v>
      </c>
      <c r="E33" s="1574" t="s">
        <v>0</v>
      </c>
      <c r="F33" s="53"/>
      <c r="G33" s="53"/>
      <c r="H33" s="53"/>
      <c r="I33" s="53"/>
      <c r="J33" s="53"/>
      <c r="K33" s="53"/>
      <c r="L33" s="53"/>
    </row>
  </sheetData>
  <mergeCells count="28">
    <mergeCell ref="G20:G21"/>
    <mergeCell ref="H20:H21"/>
    <mergeCell ref="I20:I21"/>
    <mergeCell ref="J20:J21"/>
    <mergeCell ref="L20:L21"/>
    <mergeCell ref="K20:K21"/>
    <mergeCell ref="A33:E33"/>
    <mergeCell ref="B20:B21"/>
    <mergeCell ref="C20:C21"/>
    <mergeCell ref="D20:D21"/>
    <mergeCell ref="E20:E21"/>
    <mergeCell ref="A32:D32"/>
    <mergeCell ref="A19:C19"/>
    <mergeCell ref="A20:A21"/>
    <mergeCell ref="L3:L4"/>
    <mergeCell ref="A16:J16"/>
    <mergeCell ref="A1:J1"/>
    <mergeCell ref="B3:B4"/>
    <mergeCell ref="C3:C4"/>
    <mergeCell ref="D3:D4"/>
    <mergeCell ref="E3:E4"/>
    <mergeCell ref="F3:F4"/>
    <mergeCell ref="G3:G4"/>
    <mergeCell ref="H3:H4"/>
    <mergeCell ref="I3:I4"/>
    <mergeCell ref="J3:J4"/>
    <mergeCell ref="K3:K4"/>
    <mergeCell ref="F20:F21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93" fitToHeight="20" orientation="landscape" r:id="rId1"/>
</worksheet>
</file>

<file path=xl/worksheets/sheet6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Q37"/>
  <sheetViews>
    <sheetView showGridLines="0" zoomScaleNormal="100" workbookViewId="0">
      <selection sqref="A1:J1"/>
    </sheetView>
  </sheetViews>
  <sheetFormatPr baseColWidth="10" defaultColWidth="8.85546875" defaultRowHeight="12.75"/>
  <cols>
    <col min="1" max="12" width="13" customWidth="1"/>
  </cols>
  <sheetData>
    <row r="1" spans="1:12" ht="12.75" customHeight="1" thickBot="1">
      <c r="A1" s="1669" t="s">
        <v>2012</v>
      </c>
      <c r="B1" s="1669"/>
      <c r="C1" s="1669"/>
      <c r="D1" s="1669"/>
      <c r="E1" s="1669"/>
      <c r="F1" s="1669"/>
      <c r="G1" s="1669"/>
      <c r="H1" s="1669"/>
      <c r="I1" s="1669"/>
      <c r="J1" s="1669"/>
      <c r="K1" s="796"/>
      <c r="L1" s="796"/>
    </row>
    <row r="2" spans="1:12" ht="15" customHeight="1">
      <c r="A2" s="1654" t="s">
        <v>641</v>
      </c>
      <c r="B2" s="1654"/>
      <c r="C2" s="1654"/>
      <c r="D2" s="178"/>
      <c r="E2" s="178"/>
      <c r="F2" s="178"/>
      <c r="G2" s="179"/>
      <c r="H2" s="179"/>
      <c r="I2" s="179"/>
      <c r="J2" s="179"/>
      <c r="K2" s="179"/>
      <c r="L2" s="179"/>
    </row>
    <row r="3" spans="1:12" ht="12.75" customHeight="1">
      <c r="A3" s="1590" t="s">
        <v>225</v>
      </c>
      <c r="B3" s="1590" t="s">
        <v>226</v>
      </c>
      <c r="C3" s="1590" t="s">
        <v>153</v>
      </c>
      <c r="D3" s="1590" t="s">
        <v>81</v>
      </c>
      <c r="E3" s="1590" t="s">
        <v>155</v>
      </c>
      <c r="F3" s="1590" t="s">
        <v>156</v>
      </c>
      <c r="G3" s="1590" t="s">
        <v>157</v>
      </c>
      <c r="H3" s="1590" t="s">
        <v>82</v>
      </c>
      <c r="I3" s="1590" t="s">
        <v>159</v>
      </c>
      <c r="J3" s="1590" t="s">
        <v>160</v>
      </c>
      <c r="K3" s="1513" t="s">
        <v>228</v>
      </c>
      <c r="L3" s="1590" t="s">
        <v>1461</v>
      </c>
    </row>
    <row r="4" spans="1:12" ht="28.5" customHeight="1">
      <c r="A4" s="1590"/>
      <c r="B4" s="1590"/>
      <c r="C4" s="1666"/>
      <c r="D4" s="1666"/>
      <c r="E4" s="1590"/>
      <c r="F4" s="1590"/>
      <c r="G4" s="1590"/>
      <c r="H4" s="1590"/>
      <c r="I4" s="1590"/>
      <c r="J4" s="1590"/>
      <c r="K4" s="1513"/>
      <c r="L4" s="1590"/>
    </row>
    <row r="5" spans="1:12" ht="12.75" customHeight="1">
      <c r="A5" s="691">
        <v>1</v>
      </c>
      <c r="B5" s="694">
        <v>4.894815015334446E-4</v>
      </c>
      <c r="C5" s="695">
        <v>5.2355823567116389</v>
      </c>
      <c r="D5" s="695">
        <v>5.2355823499999987</v>
      </c>
      <c r="E5" s="696">
        <v>0.24999999999999961</v>
      </c>
      <c r="F5" s="694">
        <v>0.50955097695044382</v>
      </c>
      <c r="G5" s="697">
        <v>1.2422106009706178</v>
      </c>
      <c r="H5" s="696">
        <v>0.52492183634078682</v>
      </c>
      <c r="I5" s="694">
        <v>0.10026044883828195</v>
      </c>
      <c r="J5" s="696">
        <v>1.3012962790752206E-3</v>
      </c>
      <c r="K5" s="693">
        <v>0</v>
      </c>
      <c r="L5" s="696">
        <v>4.1993746907262944E-2</v>
      </c>
    </row>
    <row r="6" spans="1:12" ht="12.75" customHeight="1">
      <c r="A6" s="691">
        <v>2</v>
      </c>
      <c r="B6" s="694">
        <v>1.3066631430098711E-3</v>
      </c>
      <c r="C6" s="696">
        <v>172.85817592865857</v>
      </c>
      <c r="D6" s="696">
        <v>172.85817597999991</v>
      </c>
      <c r="E6" s="696">
        <v>0.72499999999999942</v>
      </c>
      <c r="F6" s="694">
        <v>0.2978307811621802</v>
      </c>
      <c r="G6" s="697">
        <v>7.1458144404861076E-2</v>
      </c>
      <c r="H6" s="696">
        <v>38.363477322635497</v>
      </c>
      <c r="I6" s="694">
        <v>0.22193614565893741</v>
      </c>
      <c r="J6" s="696">
        <v>6.5378984124816492E-2</v>
      </c>
      <c r="K6" s="693">
        <v>0</v>
      </c>
      <c r="L6" s="696">
        <v>3.0690781858108398</v>
      </c>
    </row>
    <row r="7" spans="1:12" ht="12.75" customHeight="1">
      <c r="A7" s="691">
        <v>3</v>
      </c>
      <c r="B7" s="694">
        <v>2.5619666301597115E-3</v>
      </c>
      <c r="C7" s="696">
        <v>192.3722448229544</v>
      </c>
      <c r="D7" s="696">
        <v>192.37224494999998</v>
      </c>
      <c r="E7" s="696">
        <v>0.83300000000000007</v>
      </c>
      <c r="F7" s="694">
        <v>0.36791543999021159</v>
      </c>
      <c r="G7" s="697">
        <v>0.16558194215355426</v>
      </c>
      <c r="H7" s="696">
        <v>93.95338271949737</v>
      </c>
      <c r="I7" s="694">
        <v>0.48839364921856093</v>
      </c>
      <c r="J7" s="696">
        <v>0.1790009460866536</v>
      </c>
      <c r="K7" s="693">
        <v>0</v>
      </c>
      <c r="L7" s="696">
        <v>7.5162706175597895</v>
      </c>
    </row>
    <row r="8" spans="1:12" ht="12.75" customHeight="1">
      <c r="A8" s="691">
        <v>4</v>
      </c>
      <c r="B8" s="694">
        <v>6.3980351928785671E-3</v>
      </c>
      <c r="C8" s="696">
        <v>82.492209198593073</v>
      </c>
      <c r="D8" s="696">
        <v>82.492209320000015</v>
      </c>
      <c r="E8" s="696">
        <v>0.87900000000000023</v>
      </c>
      <c r="F8" s="694">
        <v>0.347179560411354</v>
      </c>
      <c r="G8" s="697">
        <v>0.22842555864698719</v>
      </c>
      <c r="H8" s="696">
        <v>46.706586093212948</v>
      </c>
      <c r="I8" s="694">
        <v>0.56619390459080676</v>
      </c>
      <c r="J8" s="696">
        <v>0.18310509697079322</v>
      </c>
      <c r="K8" s="693">
        <v>0</v>
      </c>
      <c r="L8" s="696">
        <v>3.7365268874570359</v>
      </c>
    </row>
    <row r="9" spans="1:12" ht="12.75" customHeight="1">
      <c r="A9" s="691">
        <v>5</v>
      </c>
      <c r="B9" s="694">
        <v>1.3456164554852519E-2</v>
      </c>
      <c r="C9" s="696">
        <v>96.477575763820028</v>
      </c>
      <c r="D9" s="696">
        <v>96.477575819999984</v>
      </c>
      <c r="E9" s="696">
        <v>1.0900000000000005</v>
      </c>
      <c r="F9" s="694">
        <v>0.36499471504699765</v>
      </c>
      <c r="G9" s="697">
        <v>0.29953918865808754</v>
      </c>
      <c r="H9" s="696">
        <v>79.710575725105912</v>
      </c>
      <c r="I9" s="694">
        <v>0.8262083188514544</v>
      </c>
      <c r="J9" s="696">
        <v>0.47938439158612561</v>
      </c>
      <c r="K9" s="693">
        <v>-6.0033200000000004E-3</v>
      </c>
      <c r="L9" s="696">
        <v>6.3768460580084732</v>
      </c>
    </row>
    <row r="10" spans="1:12" ht="12.75" customHeight="1">
      <c r="A10" s="691">
        <v>6</v>
      </c>
      <c r="B10" s="694">
        <v>3.7141717764708183E-2</v>
      </c>
      <c r="C10" s="696">
        <v>46.822072174918489</v>
      </c>
      <c r="D10" s="696">
        <v>46.822072380000002</v>
      </c>
      <c r="E10" s="696">
        <v>0.69499999999999984</v>
      </c>
      <c r="F10" s="694">
        <v>0.36637456415134018</v>
      </c>
      <c r="G10" s="697">
        <v>0.98754709200391322</v>
      </c>
      <c r="H10" s="696">
        <v>51.397631330248856</v>
      </c>
      <c r="I10" s="694">
        <v>1.0977222646856464</v>
      </c>
      <c r="J10" s="696">
        <v>0.65275265965788298</v>
      </c>
      <c r="K10" s="693">
        <v>-2.338732E-2</v>
      </c>
      <c r="L10" s="696">
        <v>4.1118105064199089</v>
      </c>
    </row>
    <row r="11" spans="1:12" ht="12.75" customHeight="1">
      <c r="A11" s="691">
        <v>7</v>
      </c>
      <c r="B11" s="694">
        <v>6.8400292080483691E-2</v>
      </c>
      <c r="C11" s="696">
        <v>3.723042500203352</v>
      </c>
      <c r="D11" s="696">
        <v>3.7230425199999999</v>
      </c>
      <c r="E11" s="696">
        <v>8.7999999999999995E-2</v>
      </c>
      <c r="F11" s="694">
        <v>0.32944294754603015</v>
      </c>
      <c r="G11" s="697">
        <v>0.25766507653611587</v>
      </c>
      <c r="H11" s="696">
        <v>3.9075726383606528</v>
      </c>
      <c r="I11" s="694">
        <v>1.0495643327653033</v>
      </c>
      <c r="J11" s="696">
        <v>8.0294949119522521E-2</v>
      </c>
      <c r="K11" s="693">
        <v>-7.72516E-3</v>
      </c>
      <c r="L11" s="696">
        <v>0.31260581106885221</v>
      </c>
    </row>
    <row r="12" spans="1:12" ht="12.75" customHeight="1">
      <c r="A12" s="691">
        <v>8</v>
      </c>
      <c r="B12" s="694">
        <v>0.17785856119353927</v>
      </c>
      <c r="C12" s="696">
        <v>0.37021923867000001</v>
      </c>
      <c r="D12" s="696">
        <v>0.37021923000000007</v>
      </c>
      <c r="E12" s="696">
        <v>3.9E-2</v>
      </c>
      <c r="F12" s="694">
        <v>0.44808762706356442</v>
      </c>
      <c r="G12" s="697">
        <v>3.1560571540939599</v>
      </c>
      <c r="H12" s="696">
        <v>0.4380313661355586</v>
      </c>
      <c r="I12" s="694">
        <v>1.1831675143821094</v>
      </c>
      <c r="J12" s="696">
        <v>2.9691675722528933E-2</v>
      </c>
      <c r="K12" s="693">
        <v>-7.091043000000001E-2</v>
      </c>
      <c r="L12" s="696">
        <v>3.5042509290844688E-2</v>
      </c>
    </row>
    <row r="13" spans="1:12" ht="12.75" customHeight="1">
      <c r="A13" s="691">
        <v>9</v>
      </c>
      <c r="B13" s="694">
        <v>0.41737292384582536</v>
      </c>
      <c r="C13" s="696">
        <v>2.0712511072051671</v>
      </c>
      <c r="D13" s="696">
        <v>2.0712511300000003</v>
      </c>
      <c r="E13" s="696">
        <v>7.0000000000000007E-2</v>
      </c>
      <c r="F13" s="694">
        <v>0.42556682140953128</v>
      </c>
      <c r="G13" s="697">
        <v>0.26978991416426767</v>
      </c>
      <c r="H13" s="696">
        <v>4.264459880601092</v>
      </c>
      <c r="I13" s="694">
        <v>2.0588811365433468</v>
      </c>
      <c r="J13" s="696">
        <v>0.37305569108320635</v>
      </c>
      <c r="K13" s="693">
        <v>-0.14704861999999999</v>
      </c>
      <c r="L13" s="696">
        <v>0.34115679044808739</v>
      </c>
    </row>
    <row r="14" spans="1:12" ht="12.75" customHeight="1">
      <c r="A14" s="698" t="s">
        <v>1060</v>
      </c>
      <c r="B14" s="699">
        <v>9.0822121270297193E-3</v>
      </c>
      <c r="C14" s="700">
        <v>602.4223730917347</v>
      </c>
      <c r="D14" s="700">
        <v>602.42237367999985</v>
      </c>
      <c r="E14" s="700">
        <v>4.6689999999999996</v>
      </c>
      <c r="F14" s="699">
        <v>0.34561914873277788</v>
      </c>
      <c r="G14" s="701">
        <v>0.24464043124136278</v>
      </c>
      <c r="H14" s="700">
        <v>319.26663891213866</v>
      </c>
      <c r="I14" s="699">
        <v>0.52997141683474325</v>
      </c>
      <c r="J14" s="700">
        <v>2.0439656906306052</v>
      </c>
      <c r="K14" s="781">
        <v>-0.25507484999999996</v>
      </c>
      <c r="L14" s="700">
        <v>25.541331112971093</v>
      </c>
    </row>
    <row r="15" spans="1:12" ht="12.75" customHeight="1">
      <c r="A15" s="1328" t="s">
        <v>1986</v>
      </c>
      <c r="B15" s="702">
        <v>0.99999999000000128</v>
      </c>
      <c r="C15" s="703">
        <v>5.9402600298543611</v>
      </c>
      <c r="D15" s="703">
        <v>5.9402600699999999</v>
      </c>
      <c r="E15" s="703">
        <v>0.124</v>
      </c>
      <c r="F15" s="702">
        <v>0.57505999913148576</v>
      </c>
      <c r="G15" s="704">
        <v>0.20154613393403714</v>
      </c>
      <c r="H15" s="703">
        <v>0.74075035289737245</v>
      </c>
      <c r="I15" s="702">
        <v>0.12469998689760606</v>
      </c>
      <c r="J15" s="703">
        <v>3.4160059270959411</v>
      </c>
      <c r="K15" s="693">
        <v>-0.34467488000000002</v>
      </c>
      <c r="L15" s="703">
        <v>5.9260028231789795E-2</v>
      </c>
    </row>
    <row r="16" spans="1:12" ht="12.75" customHeight="1">
      <c r="A16" s="705" t="s">
        <v>1061</v>
      </c>
      <c r="B16" s="706">
        <v>1.8757870989028234E-2</v>
      </c>
      <c r="C16" s="707">
        <v>608.36263312158906</v>
      </c>
      <c r="D16" s="707">
        <v>608.36263374999987</v>
      </c>
      <c r="E16" s="707">
        <v>4.7929999999999993</v>
      </c>
      <c r="F16" s="706">
        <v>0.34785948738350825</v>
      </c>
      <c r="G16" s="708">
        <v>0.24421964383704531</v>
      </c>
      <c r="H16" s="707">
        <v>320.00738926503601</v>
      </c>
      <c r="I16" s="706">
        <v>0.52601420848693947</v>
      </c>
      <c r="J16" s="707">
        <v>5.4599716177265467</v>
      </c>
      <c r="K16" s="782">
        <v>-0.59974972999999998</v>
      </c>
      <c r="L16" s="707">
        <v>25.60059114120288</v>
      </c>
    </row>
    <row r="17" spans="1:17" ht="12.75" customHeight="1">
      <c r="A17" s="1584" t="s">
        <v>1800</v>
      </c>
      <c r="B17" s="1584"/>
      <c r="C17" s="1584"/>
      <c r="D17" s="1584"/>
      <c r="E17" s="1584"/>
      <c r="F17" s="1584"/>
      <c r="G17" s="1584"/>
      <c r="H17" s="1218"/>
      <c r="I17" s="204"/>
      <c r="J17" s="204"/>
      <c r="K17" s="779"/>
      <c r="L17" s="779"/>
    </row>
    <row r="18" spans="1:17" ht="12.75" customHeight="1">
      <c r="A18" s="1573" t="s">
        <v>2295</v>
      </c>
      <c r="B18" s="1574"/>
      <c r="C18" s="1574"/>
      <c r="D18" s="1574"/>
      <c r="E18" s="1574"/>
      <c r="F18" s="1574"/>
      <c r="G18" s="1574"/>
      <c r="H18" s="1574"/>
      <c r="I18" s="1"/>
      <c r="J18" s="1"/>
      <c r="K18" s="1"/>
      <c r="L18" s="1"/>
    </row>
    <row r="21" spans="1:17">
      <c r="A21" s="1663" t="s">
        <v>641</v>
      </c>
      <c r="B21" s="1663" t="s">
        <v>0</v>
      </c>
      <c r="C21" s="1663" t="s">
        <v>0</v>
      </c>
      <c r="D21" s="205"/>
      <c r="E21" s="205"/>
      <c r="F21" s="205"/>
      <c r="G21" s="1222"/>
      <c r="H21" s="1222" t="s">
        <v>0</v>
      </c>
      <c r="I21" s="1222" t="s">
        <v>0</v>
      </c>
      <c r="J21" s="1222" t="s">
        <v>0</v>
      </c>
      <c r="K21" s="729"/>
      <c r="L21" s="1222">
        <v>42735</v>
      </c>
    </row>
    <row r="22" spans="1:17">
      <c r="A22" s="1664" t="s">
        <v>1803</v>
      </c>
      <c r="B22" s="1664" t="s">
        <v>177</v>
      </c>
      <c r="C22" s="1664" t="s">
        <v>169</v>
      </c>
      <c r="D22" s="1664" t="s">
        <v>170</v>
      </c>
      <c r="E22" s="1664" t="s">
        <v>171</v>
      </c>
      <c r="F22" s="1664" t="s">
        <v>172</v>
      </c>
      <c r="G22" s="1668" t="s">
        <v>1062</v>
      </c>
      <c r="H22" s="1664" t="s">
        <v>174</v>
      </c>
      <c r="I22" s="1664" t="s">
        <v>175</v>
      </c>
      <c r="J22" s="1664" t="s">
        <v>1468</v>
      </c>
      <c r="K22" s="1664" t="s">
        <v>1587</v>
      </c>
      <c r="L22" s="1664" t="s">
        <v>1599</v>
      </c>
    </row>
    <row r="23" spans="1:17" ht="24.75" customHeight="1">
      <c r="A23" s="1664" t="s">
        <v>0</v>
      </c>
      <c r="B23" s="1664" t="s">
        <v>0</v>
      </c>
      <c r="C23" s="1667" t="s">
        <v>0</v>
      </c>
      <c r="D23" s="1667" t="s">
        <v>0</v>
      </c>
      <c r="E23" s="1664" t="s">
        <v>0</v>
      </c>
      <c r="F23" s="1664" t="s">
        <v>0</v>
      </c>
      <c r="G23" s="1664" t="s">
        <v>0</v>
      </c>
      <c r="H23" s="1664" t="s">
        <v>0</v>
      </c>
      <c r="I23" s="1664" t="s">
        <v>0</v>
      </c>
      <c r="J23" s="1664" t="s">
        <v>0</v>
      </c>
      <c r="K23" s="1664" t="s">
        <v>0</v>
      </c>
      <c r="L23" s="1664" t="s">
        <v>0</v>
      </c>
    </row>
    <row r="24" spans="1:17">
      <c r="A24" s="691">
        <v>1</v>
      </c>
      <c r="B24" s="692">
        <v>4.6621823686122645E-4</v>
      </c>
      <c r="C24" s="712">
        <v>3.1949507631666787</v>
      </c>
      <c r="D24" s="712">
        <v>3.1949507800000001</v>
      </c>
      <c r="E24" s="693">
        <v>0.23699999999999999</v>
      </c>
      <c r="F24" s="692">
        <v>0.48176438287947593</v>
      </c>
      <c r="G24" s="776">
        <v>2.753537576923387</v>
      </c>
      <c r="H24" s="693">
        <v>0.38685749301085687</v>
      </c>
      <c r="I24" s="692">
        <v>0.12108402277510417</v>
      </c>
      <c r="J24" s="693">
        <v>7.0858778701650264E-4</v>
      </c>
      <c r="K24" s="693">
        <v>-1.4000000000000001E-6</v>
      </c>
      <c r="L24" s="693">
        <v>3.094859944086855E-2</v>
      </c>
      <c r="N24" s="771"/>
      <c r="O24" s="771"/>
      <c r="P24" s="771"/>
      <c r="Q24" s="771"/>
    </row>
    <row r="25" spans="1:17">
      <c r="A25" s="691">
        <v>2</v>
      </c>
      <c r="B25" s="692">
        <v>1.4628583809782267E-3</v>
      </c>
      <c r="C25" s="693">
        <v>184.10470409713838</v>
      </c>
      <c r="D25" s="693">
        <v>184.10470404000006</v>
      </c>
      <c r="E25" s="693">
        <v>0.67</v>
      </c>
      <c r="F25" s="692">
        <v>0.29655088656243644</v>
      </c>
      <c r="G25" s="776">
        <v>9.7499747104696124E-2</v>
      </c>
      <c r="H25" s="693">
        <v>57.390651896231688</v>
      </c>
      <c r="I25" s="692">
        <v>0.31172832978652482</v>
      </c>
      <c r="J25" s="693">
        <v>7.4356709162734402E-2</v>
      </c>
      <c r="K25" s="693">
        <v>0</v>
      </c>
      <c r="L25" s="693">
        <v>4.5912521516985354</v>
      </c>
      <c r="N25" s="771"/>
      <c r="O25" s="771"/>
      <c r="P25" s="771"/>
      <c r="Q25" s="771"/>
    </row>
    <row r="26" spans="1:17">
      <c r="A26" s="691">
        <v>3</v>
      </c>
      <c r="B26" s="692">
        <v>3.0538524820226355E-3</v>
      </c>
      <c r="C26" s="693">
        <v>176.97600324327271</v>
      </c>
      <c r="D26" s="693">
        <v>176.97600331000015</v>
      </c>
      <c r="E26" s="693">
        <v>0.81199999999999972</v>
      </c>
      <c r="F26" s="692">
        <v>0.39890004257889061</v>
      </c>
      <c r="G26" s="776">
        <v>0.21183422631259141</v>
      </c>
      <c r="H26" s="693">
        <v>111.73864447256489</v>
      </c>
      <c r="I26" s="692">
        <v>0.63137737536561833</v>
      </c>
      <c r="J26" s="693">
        <v>0.20954743754649233</v>
      </c>
      <c r="K26" s="693">
        <v>0</v>
      </c>
      <c r="L26" s="693">
        <v>8.9390915578051917</v>
      </c>
      <c r="N26" s="771"/>
      <c r="O26" s="771"/>
      <c r="P26" s="771"/>
      <c r="Q26" s="771"/>
    </row>
    <row r="27" spans="1:17">
      <c r="A27" s="691">
        <v>4</v>
      </c>
      <c r="B27" s="692">
        <v>7.2209863655150501E-3</v>
      </c>
      <c r="C27" s="693">
        <v>88.598579298776613</v>
      </c>
      <c r="D27" s="693">
        <v>88.598579300000011</v>
      </c>
      <c r="E27" s="693">
        <v>0.96799999999999997</v>
      </c>
      <c r="F27" s="692">
        <v>0.37587680988837213</v>
      </c>
      <c r="G27" s="776">
        <v>0.62042054038725769</v>
      </c>
      <c r="H27" s="693">
        <v>63.546686399502804</v>
      </c>
      <c r="I27" s="692">
        <v>0.7172427244496774</v>
      </c>
      <c r="J27" s="693">
        <v>0.24108203063309624</v>
      </c>
      <c r="K27" s="693">
        <v>-4.6299960000000001E-2</v>
      </c>
      <c r="L27" s="693">
        <v>5.0837349119602244</v>
      </c>
      <c r="N27" s="771"/>
      <c r="O27" s="771"/>
      <c r="P27" s="771"/>
      <c r="Q27" s="771"/>
    </row>
    <row r="28" spans="1:17">
      <c r="A28" s="691">
        <v>5</v>
      </c>
      <c r="B28" s="692">
        <v>1.4755599395234957E-2</v>
      </c>
      <c r="C28" s="693">
        <v>73.851453835209654</v>
      </c>
      <c r="D28" s="693">
        <v>73.85145382999994</v>
      </c>
      <c r="E28" s="693">
        <v>1.1580000000000004</v>
      </c>
      <c r="F28" s="692">
        <v>0.39179517718021073</v>
      </c>
      <c r="G28" s="776">
        <v>0.5302189376020523</v>
      </c>
      <c r="H28" s="693">
        <v>69.379788893880786</v>
      </c>
      <c r="I28" s="692">
        <v>0.93945054966131658</v>
      </c>
      <c r="J28" s="693">
        <v>0.42732478437621529</v>
      </c>
      <c r="K28" s="693">
        <v>-5.842E-3</v>
      </c>
      <c r="L28" s="693">
        <v>5.5503831115104632</v>
      </c>
      <c r="N28" s="771"/>
      <c r="O28" s="771"/>
      <c r="P28" s="771"/>
      <c r="Q28" s="771"/>
    </row>
    <row r="29" spans="1:17">
      <c r="A29" s="691">
        <v>6</v>
      </c>
      <c r="B29" s="692">
        <v>3.0105209026579777E-2</v>
      </c>
      <c r="C29" s="693">
        <v>49.522771344400191</v>
      </c>
      <c r="D29" s="693">
        <v>49.522771400000003</v>
      </c>
      <c r="E29" s="693">
        <v>0.69200000000000028</v>
      </c>
      <c r="F29" s="692">
        <v>0.37838962825935468</v>
      </c>
      <c r="G29" s="776">
        <v>1.3115053373713361</v>
      </c>
      <c r="H29" s="693">
        <v>55.654968937424734</v>
      </c>
      <c r="I29" s="692">
        <v>1.1238258151567166</v>
      </c>
      <c r="J29" s="693">
        <v>0.56311444172891856</v>
      </c>
      <c r="K29" s="693">
        <v>-0.56320762000000002</v>
      </c>
      <c r="L29" s="693">
        <v>4.4523975149939785</v>
      </c>
      <c r="N29" s="771"/>
      <c r="O29" s="771"/>
      <c r="P29" s="771"/>
      <c r="Q29" s="771"/>
    </row>
    <row r="30" spans="1:17">
      <c r="A30" s="691">
        <v>7</v>
      </c>
      <c r="B30" s="692">
        <v>6.9559451855819521E-2</v>
      </c>
      <c r="C30" s="693">
        <v>16.118484099031019</v>
      </c>
      <c r="D30" s="693">
        <v>16.11848414</v>
      </c>
      <c r="E30" s="693">
        <v>0.14499999999999999</v>
      </c>
      <c r="F30" s="692">
        <v>0.39567348022709292</v>
      </c>
      <c r="G30" s="776">
        <v>0.8555871178244121</v>
      </c>
      <c r="H30" s="693">
        <v>25.891498341750122</v>
      </c>
      <c r="I30" s="692">
        <v>1.6063234059024933</v>
      </c>
      <c r="J30" s="693">
        <v>0.45334218282931532</v>
      </c>
      <c r="K30" s="693">
        <v>-1.0863800000000001E-3</v>
      </c>
      <c r="L30" s="693">
        <v>2.0713198673400099</v>
      </c>
      <c r="N30" s="771"/>
      <c r="O30" s="771"/>
      <c r="P30" s="771"/>
      <c r="Q30" s="771"/>
    </row>
    <row r="31" spans="1:17">
      <c r="A31" s="691">
        <v>8</v>
      </c>
      <c r="B31" s="692">
        <v>0.2132508067264326</v>
      </c>
      <c r="C31" s="693">
        <v>3.6558210538051537</v>
      </c>
      <c r="D31" s="693">
        <v>3.6558210700000005</v>
      </c>
      <c r="E31" s="693">
        <v>5.9999999999999991E-2</v>
      </c>
      <c r="F31" s="692">
        <v>0.31092964334274703</v>
      </c>
      <c r="G31" s="776">
        <v>0.19277048025691812</v>
      </c>
      <c r="H31" s="693">
        <v>5.622968688053958</v>
      </c>
      <c r="I31" s="692">
        <v>1.5380864053212422</v>
      </c>
      <c r="J31" s="693">
        <v>0.23939695843085246</v>
      </c>
      <c r="K31" s="693">
        <v>-0.10298118000000001</v>
      </c>
      <c r="L31" s="693">
        <v>0.44983749504431664</v>
      </c>
      <c r="N31" s="771"/>
      <c r="O31" s="771"/>
      <c r="P31" s="771"/>
      <c r="Q31" s="771"/>
    </row>
    <row r="32" spans="1:17">
      <c r="A32" s="691">
        <v>9</v>
      </c>
      <c r="B32" s="692">
        <v>0.34634136888173189</v>
      </c>
      <c r="C32" s="693">
        <v>7.9820429452902495</v>
      </c>
      <c r="D32" s="693">
        <v>7.9820429299999995</v>
      </c>
      <c r="E32" s="693">
        <v>8.8999999999999996E-2</v>
      </c>
      <c r="F32" s="692">
        <v>0.44518306366400379</v>
      </c>
      <c r="G32" s="776">
        <v>0.21445180110324433</v>
      </c>
      <c r="H32" s="693">
        <v>19.277299840909183</v>
      </c>
      <c r="I32" s="692">
        <v>2.4150834579524347</v>
      </c>
      <c r="J32" s="693">
        <v>1.2545327652105571</v>
      </c>
      <c r="K32" s="693">
        <v>-1.6149519800000001</v>
      </c>
      <c r="L32" s="693">
        <v>1.5421839872727348</v>
      </c>
      <c r="N32" s="771"/>
      <c r="O32" s="771"/>
      <c r="P32" s="771"/>
      <c r="Q32" s="771"/>
    </row>
    <row r="33" spans="1:17">
      <c r="A33" s="713" t="s">
        <v>1469</v>
      </c>
      <c r="B33" s="714">
        <v>1.4398831729538085E-2</v>
      </c>
      <c r="C33" s="715">
        <v>604.0048106800906</v>
      </c>
      <c r="D33" s="715">
        <v>604.0048108000002</v>
      </c>
      <c r="E33" s="715">
        <v>4.8310000000000004</v>
      </c>
      <c r="F33" s="714">
        <v>0.36220719780345634</v>
      </c>
      <c r="G33" s="777">
        <v>0.39655249705445522</v>
      </c>
      <c r="H33" s="715">
        <v>408.88936496332894</v>
      </c>
      <c r="I33" s="714">
        <v>0.67696375534121622</v>
      </c>
      <c r="J33" s="715">
        <v>3.4634058977051989</v>
      </c>
      <c r="K33" s="715">
        <v>-2.3343705200000002</v>
      </c>
      <c r="L33" s="715">
        <v>32.71114919706632</v>
      </c>
      <c r="N33" s="771"/>
      <c r="O33" s="771"/>
      <c r="P33" s="771"/>
      <c r="Q33" s="771"/>
    </row>
    <row r="34" spans="1:17">
      <c r="A34" s="1328" t="s">
        <v>1986</v>
      </c>
      <c r="B34" s="716">
        <v>0.99999998999999962</v>
      </c>
      <c r="C34" s="717">
        <v>8.1836875346416225</v>
      </c>
      <c r="D34" s="717">
        <v>8.1836875700000018</v>
      </c>
      <c r="E34" s="717">
        <v>0.152</v>
      </c>
      <c r="F34" s="716">
        <v>0.62214757326017989</v>
      </c>
      <c r="G34" s="778">
        <v>0.40323221103372031</v>
      </c>
      <c r="H34" s="717">
        <v>1.1768845656159794</v>
      </c>
      <c r="I34" s="716">
        <v>0.14380858941026009</v>
      </c>
      <c r="J34" s="717">
        <v>5.0914613358470859</v>
      </c>
      <c r="K34" s="717">
        <v>-5.2904905400000004</v>
      </c>
      <c r="L34" s="717">
        <v>9.4150765249278359E-2</v>
      </c>
      <c r="N34" s="771"/>
      <c r="O34" s="771"/>
      <c r="P34" s="771"/>
      <c r="Q34" s="771"/>
    </row>
    <row r="35" spans="1:17">
      <c r="A35" s="713" t="s">
        <v>639</v>
      </c>
      <c r="B35" s="714">
        <v>2.75742702903597E-2</v>
      </c>
      <c r="C35" s="715">
        <v>612.18849821473225</v>
      </c>
      <c r="D35" s="715">
        <v>612.18849837000016</v>
      </c>
      <c r="E35" s="715">
        <v>4.9830000000000005</v>
      </c>
      <c r="F35" s="714">
        <v>0.36568206024407773</v>
      </c>
      <c r="G35" s="777">
        <v>0.39664179094417851</v>
      </c>
      <c r="H35" s="715">
        <v>410.06624952894492</v>
      </c>
      <c r="I35" s="714">
        <v>0.66983657912681871</v>
      </c>
      <c r="J35" s="715">
        <v>8.5548672335522848</v>
      </c>
      <c r="K35" s="715">
        <v>-7.6248610600000006</v>
      </c>
      <c r="L35" s="715">
        <v>32.805299962315594</v>
      </c>
      <c r="N35" s="771"/>
      <c r="O35" s="771"/>
      <c r="P35" s="771"/>
      <c r="Q35" s="771"/>
    </row>
    <row r="36" spans="1:17">
      <c r="A36" s="1670" t="s">
        <v>1800</v>
      </c>
      <c r="B36" s="1670" t="s">
        <v>0</v>
      </c>
      <c r="C36" s="1670" t="s">
        <v>0</v>
      </c>
      <c r="D36" s="1670" t="s">
        <v>0</v>
      </c>
      <c r="E36" s="1670" t="s">
        <v>0</v>
      </c>
      <c r="F36" s="1219"/>
      <c r="G36" s="1220">
        <v>0</v>
      </c>
      <c r="H36" s="1221"/>
      <c r="I36" s="206"/>
      <c r="J36" s="206"/>
      <c r="K36" s="780"/>
      <c r="L36" s="780"/>
    </row>
    <row r="37" spans="1:17">
      <c r="A37" s="1573" t="s">
        <v>2295</v>
      </c>
      <c r="B37" s="1574"/>
      <c r="C37" s="1574"/>
      <c r="D37" s="1574"/>
      <c r="E37" s="1574"/>
      <c r="F37" s="1574"/>
      <c r="G37" s="1574"/>
      <c r="H37" s="1574"/>
      <c r="I37" s="205"/>
      <c r="J37" s="205"/>
      <c r="K37" s="205"/>
      <c r="L37" s="205"/>
    </row>
  </sheetData>
  <mergeCells count="31">
    <mergeCell ref="L3:L4"/>
    <mergeCell ref="K22:K23"/>
    <mergeCell ref="L22:L23"/>
    <mergeCell ref="K3:K4"/>
    <mergeCell ref="I22:I23"/>
    <mergeCell ref="J22:J23"/>
    <mergeCell ref="A36:E36"/>
    <mergeCell ref="A37:H37"/>
    <mergeCell ref="A21:C21"/>
    <mergeCell ref="A22:A23"/>
    <mergeCell ref="B22:B23"/>
    <mergeCell ref="C22:C23"/>
    <mergeCell ref="D22:D23"/>
    <mergeCell ref="E22:E23"/>
    <mergeCell ref="F22:F23"/>
    <mergeCell ref="G22:G23"/>
    <mergeCell ref="H22:H23"/>
    <mergeCell ref="A17:G17"/>
    <mergeCell ref="A18:H18"/>
    <mergeCell ref="A1:J1"/>
    <mergeCell ref="A2:C2"/>
    <mergeCell ref="A3:A4"/>
    <mergeCell ref="B3:B4"/>
    <mergeCell ref="C3:C4"/>
    <mergeCell ref="D3:D4"/>
    <mergeCell ref="E3:E4"/>
    <mergeCell ref="F3:F4"/>
    <mergeCell ref="G3:G4"/>
    <mergeCell ref="H3:H4"/>
    <mergeCell ref="I3:I4"/>
    <mergeCell ref="J3:J4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92" fitToHeight="20" orientation="landscape" r:id="rId1"/>
</worksheet>
</file>

<file path=xl/worksheets/sheet6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C12"/>
  <sheetViews>
    <sheetView showGridLines="0" zoomScaleNormal="100" workbookViewId="0">
      <selection activeCell="H19" sqref="H19"/>
    </sheetView>
  </sheetViews>
  <sheetFormatPr baseColWidth="10" defaultColWidth="8.85546875" defaultRowHeight="12.75"/>
  <cols>
    <col min="1" max="1" width="48.5703125" customWidth="1"/>
    <col min="2" max="2" width="8.85546875" customWidth="1"/>
    <col min="3" max="3" width="9.140625" customWidth="1"/>
  </cols>
  <sheetData>
    <row r="1" spans="1:3" ht="27" customHeight="1">
      <c r="A1" s="1658" t="s">
        <v>2013</v>
      </c>
      <c r="B1" s="1658" t="s">
        <v>0</v>
      </c>
      <c r="C1" s="1658" t="s">
        <v>0</v>
      </c>
    </row>
    <row r="2" spans="1:3" ht="12.75" customHeight="1">
      <c r="A2" s="1074" t="s">
        <v>641</v>
      </c>
      <c r="B2" s="53"/>
      <c r="C2" s="53"/>
    </row>
    <row r="3" spans="1:3" ht="38.25" customHeight="1">
      <c r="A3" s="186"/>
      <c r="B3" s="793" t="s">
        <v>82</v>
      </c>
      <c r="C3" s="793" t="s">
        <v>1863</v>
      </c>
    </row>
    <row r="4" spans="1:3" ht="12.75" customHeight="1">
      <c r="A4" s="1173" t="s">
        <v>1806</v>
      </c>
      <c r="B4" s="1223">
        <v>410.06624952894464</v>
      </c>
      <c r="C4" s="1223">
        <v>32.805299962315573</v>
      </c>
    </row>
    <row r="5" spans="1:3" ht="12.75" customHeight="1">
      <c r="A5" s="1175" t="s">
        <v>1864</v>
      </c>
      <c r="B5" s="153">
        <v>-63.599361079819936</v>
      </c>
      <c r="C5" s="153">
        <v>-5.0879488863855951</v>
      </c>
    </row>
    <row r="6" spans="1:3" ht="12.75" customHeight="1">
      <c r="A6" s="96" t="s">
        <v>1865</v>
      </c>
      <c r="B6" s="98">
        <v>-54.629240476628659</v>
      </c>
      <c r="C6" s="98">
        <v>-4.3703392381302928</v>
      </c>
    </row>
    <row r="7" spans="1:3" ht="12.75" customHeight="1">
      <c r="A7" s="96" t="s">
        <v>1866</v>
      </c>
      <c r="B7" s="98">
        <v>0</v>
      </c>
      <c r="C7" s="98">
        <v>0</v>
      </c>
    </row>
    <row r="8" spans="1:3" ht="12.75" customHeight="1">
      <c r="A8" s="96" t="s">
        <v>1867</v>
      </c>
      <c r="B8" s="98">
        <v>0</v>
      </c>
      <c r="C8" s="98">
        <v>0</v>
      </c>
    </row>
    <row r="9" spans="1:3" ht="12.75" customHeight="1">
      <c r="A9" s="96" t="s">
        <v>1868</v>
      </c>
      <c r="B9" s="98">
        <v>0</v>
      </c>
      <c r="C9" s="98">
        <v>0</v>
      </c>
    </row>
    <row r="10" spans="1:3" ht="12.75" customHeight="1">
      <c r="A10" s="96" t="s">
        <v>1869</v>
      </c>
      <c r="B10" s="98">
        <v>0</v>
      </c>
      <c r="C10" s="98">
        <v>0</v>
      </c>
    </row>
    <row r="11" spans="1:3" ht="12.75" customHeight="1">
      <c r="A11" s="96" t="s">
        <v>200</v>
      </c>
      <c r="B11" s="98">
        <v>28.169741292539872</v>
      </c>
      <c r="C11" s="98">
        <v>2.2535793034031899</v>
      </c>
    </row>
    <row r="12" spans="1:3" ht="12.75" customHeight="1">
      <c r="A12" s="1178" t="s">
        <v>1807</v>
      </c>
      <c r="B12" s="1224">
        <v>320.0073892650359</v>
      </c>
      <c r="C12" s="1224">
        <v>25.600591141202873</v>
      </c>
    </row>
  </sheetData>
  <mergeCells count="1">
    <mergeCell ref="A1:C1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>
  <sheetPr>
    <pageSetUpPr fitToPage="1"/>
  </sheetPr>
  <dimension ref="A1:B33"/>
  <sheetViews>
    <sheetView showGridLines="0" zoomScaleNormal="100" workbookViewId="0">
      <selection sqref="A1:B1"/>
    </sheetView>
  </sheetViews>
  <sheetFormatPr baseColWidth="10" defaultColWidth="8.85546875" defaultRowHeight="12.75"/>
  <cols>
    <col min="1" max="1" width="29" customWidth="1"/>
    <col min="2" max="2" width="10.7109375" customWidth="1"/>
  </cols>
  <sheetData>
    <row r="1" spans="1:2" ht="16.5" customHeight="1">
      <c r="A1" s="1522" t="s">
        <v>1265</v>
      </c>
      <c r="B1" s="1522"/>
    </row>
    <row r="2" spans="1:2">
      <c r="A2" s="875" t="s">
        <v>1760</v>
      </c>
      <c r="B2" s="1"/>
    </row>
    <row r="3" spans="1:2" ht="12.75" customHeight="1">
      <c r="A3" s="8"/>
      <c r="B3" s="9" t="s">
        <v>9</v>
      </c>
    </row>
    <row r="4" spans="1:2" ht="12" customHeight="1">
      <c r="A4" s="867" t="s">
        <v>10</v>
      </c>
      <c r="B4" s="868">
        <v>17789</v>
      </c>
    </row>
    <row r="5" spans="1:2" ht="12" customHeight="1">
      <c r="A5" s="869" t="s">
        <v>11</v>
      </c>
      <c r="B5" s="870">
        <v>1004</v>
      </c>
    </row>
    <row r="6" spans="1:2" ht="12" customHeight="1">
      <c r="A6" s="12" t="s">
        <v>12</v>
      </c>
      <c r="B6" s="871">
        <v>1684</v>
      </c>
    </row>
    <row r="7" spans="1:2" ht="12" customHeight="1">
      <c r="A7" s="12" t="s">
        <v>13</v>
      </c>
      <c r="B7" s="871">
        <v>-897</v>
      </c>
    </row>
    <row r="8" spans="1:2" ht="12" customHeight="1">
      <c r="A8" s="12" t="s">
        <v>14</v>
      </c>
      <c r="B8" s="871">
        <v>-103</v>
      </c>
    </row>
    <row r="9" spans="1:2" ht="12" customHeight="1">
      <c r="A9" s="12" t="s">
        <v>15</v>
      </c>
      <c r="B9" s="871">
        <v>269</v>
      </c>
    </row>
    <row r="10" spans="1:2" ht="12" customHeight="1">
      <c r="A10" s="12" t="s">
        <v>16</v>
      </c>
      <c r="B10" s="871">
        <v>51</v>
      </c>
    </row>
    <row r="11" spans="1:2" ht="12" customHeight="1">
      <c r="A11" s="872" t="s">
        <v>17</v>
      </c>
      <c r="B11" s="873">
        <v>173</v>
      </c>
    </row>
    <row r="12" spans="1:2" ht="12" customHeight="1">
      <c r="A12" s="12" t="s">
        <v>18</v>
      </c>
      <c r="B12" s="871">
        <v>-949</v>
      </c>
    </row>
    <row r="13" spans="1:2" ht="12" customHeight="1">
      <c r="A13" s="12" t="s">
        <v>19</v>
      </c>
      <c r="B13" s="871">
        <v>-441</v>
      </c>
    </row>
    <row r="14" spans="1:2" ht="12" customHeight="1">
      <c r="A14" s="12" t="s">
        <v>20</v>
      </c>
      <c r="B14" s="871">
        <v>-133</v>
      </c>
    </row>
    <row r="15" spans="1:2" ht="12" customHeight="1">
      <c r="A15" s="12" t="s">
        <v>21</v>
      </c>
      <c r="B15" s="871">
        <v>1696</v>
      </c>
    </row>
    <row r="16" spans="1:2" ht="12" customHeight="1">
      <c r="A16" s="867" t="s">
        <v>22</v>
      </c>
      <c r="B16" s="868">
        <v>18966</v>
      </c>
    </row>
    <row r="17" spans="1:2" ht="12" customHeight="1">
      <c r="A17" s="14"/>
      <c r="B17" s="874"/>
    </row>
    <row r="18" spans="1:2" ht="12" customHeight="1">
      <c r="A18" s="10" t="s">
        <v>23</v>
      </c>
      <c r="B18" s="868">
        <v>0</v>
      </c>
    </row>
    <row r="19" spans="1:2" ht="12" customHeight="1">
      <c r="A19" s="11" t="s">
        <v>24</v>
      </c>
      <c r="B19" s="870">
        <v>999</v>
      </c>
    </row>
    <row r="20" spans="1:2" ht="12" customHeight="1">
      <c r="A20" s="12" t="s">
        <v>25</v>
      </c>
      <c r="B20" s="871">
        <v>999</v>
      </c>
    </row>
    <row r="21" spans="1:2" ht="12" customHeight="1">
      <c r="A21" s="13" t="s">
        <v>26</v>
      </c>
      <c r="B21" s="873">
        <v>-891</v>
      </c>
    </row>
    <row r="22" spans="1:2" ht="12" customHeight="1">
      <c r="A22" s="12" t="s">
        <v>18</v>
      </c>
      <c r="B22" s="871">
        <v>-841</v>
      </c>
    </row>
    <row r="23" spans="1:2" ht="12" customHeight="1">
      <c r="A23" s="12" t="s">
        <v>27</v>
      </c>
      <c r="B23" s="871">
        <v>-50</v>
      </c>
    </row>
    <row r="24" spans="1:2" ht="12" customHeight="1">
      <c r="A24" s="10" t="s">
        <v>28</v>
      </c>
      <c r="B24" s="868">
        <v>108</v>
      </c>
    </row>
    <row r="25" spans="1:2" ht="12" customHeight="1">
      <c r="A25" s="14"/>
      <c r="B25" s="874"/>
    </row>
    <row r="26" spans="1:2" ht="12" customHeight="1">
      <c r="A26" s="10" t="s">
        <v>29</v>
      </c>
      <c r="B26" s="868">
        <v>4002.9211886634585</v>
      </c>
    </row>
    <row r="27" spans="1:2" ht="12" customHeight="1">
      <c r="A27" s="11" t="s">
        <v>30</v>
      </c>
      <c r="B27" s="870">
        <v>935</v>
      </c>
    </row>
    <row r="28" spans="1:2" ht="12" customHeight="1">
      <c r="A28" s="12" t="s">
        <v>31</v>
      </c>
      <c r="B28" s="871">
        <v>2150</v>
      </c>
    </row>
    <row r="29" spans="1:2" ht="12" customHeight="1">
      <c r="A29" s="12" t="s">
        <v>32</v>
      </c>
      <c r="B29" s="871">
        <v>-1302</v>
      </c>
    </row>
    <row r="30" spans="1:2" ht="12" customHeight="1">
      <c r="A30" s="12" t="s">
        <v>33</v>
      </c>
      <c r="B30" s="871">
        <v>87</v>
      </c>
    </row>
    <row r="31" spans="1:2" ht="12" customHeight="1">
      <c r="A31" s="13" t="s">
        <v>34</v>
      </c>
      <c r="B31" s="873">
        <v>35</v>
      </c>
    </row>
    <row r="32" spans="1:2" ht="12" customHeight="1">
      <c r="A32" s="12" t="s">
        <v>35</v>
      </c>
      <c r="B32" s="871">
        <v>35</v>
      </c>
    </row>
    <row r="33" spans="1:2" ht="12" customHeight="1">
      <c r="A33" s="10" t="s">
        <v>36</v>
      </c>
      <c r="B33" s="868">
        <v>4972.9211886634585</v>
      </c>
    </row>
  </sheetData>
  <mergeCells count="1">
    <mergeCell ref="A1:B1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7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I14"/>
  <sheetViews>
    <sheetView showGridLines="0" zoomScaleNormal="100" workbookViewId="0">
      <selection activeCell="H19" sqref="H19"/>
    </sheetView>
  </sheetViews>
  <sheetFormatPr baseColWidth="10" defaultColWidth="8.85546875" defaultRowHeight="12.75"/>
  <cols>
    <col min="1" max="1" width="23.140625" customWidth="1"/>
    <col min="2" max="2" width="10.28515625" customWidth="1"/>
    <col min="3" max="3" width="12.140625" customWidth="1"/>
    <col min="4" max="4" width="10.140625" customWidth="1"/>
    <col min="5" max="5" width="13.28515625" customWidth="1"/>
    <col min="6" max="6" width="10" customWidth="1"/>
    <col min="7" max="7" width="12" customWidth="1"/>
    <col min="8" max="8" width="10.28515625" customWidth="1"/>
    <col min="9" max="9" width="13.7109375" customWidth="1"/>
  </cols>
  <sheetData>
    <row r="1" spans="1:9" ht="12.75" customHeight="1">
      <c r="A1" s="1529" t="s">
        <v>1666</v>
      </c>
      <c r="B1" s="1529" t="s">
        <v>0</v>
      </c>
      <c r="C1" s="1529" t="s">
        <v>0</v>
      </c>
      <c r="D1" s="1529" t="s">
        <v>0</v>
      </c>
      <c r="E1" s="1529" t="s">
        <v>0</v>
      </c>
      <c r="F1" s="1529" t="s">
        <v>0</v>
      </c>
      <c r="G1" s="1529" t="s">
        <v>0</v>
      </c>
      <c r="H1" s="1529" t="s">
        <v>0</v>
      </c>
      <c r="I1" s="1529" t="s">
        <v>0</v>
      </c>
    </row>
    <row r="2" spans="1:9">
      <c r="A2" s="1225" t="s">
        <v>1886</v>
      </c>
      <c r="B2" s="207"/>
      <c r="C2" s="207"/>
      <c r="D2" s="207"/>
      <c r="E2" s="207"/>
      <c r="F2" s="207"/>
      <c r="G2" s="207"/>
      <c r="H2" s="207"/>
      <c r="I2" s="207"/>
    </row>
    <row r="3" spans="1:9" ht="27.75" customHeight="1">
      <c r="A3" s="1329"/>
      <c r="B3" s="1671" t="s">
        <v>1483</v>
      </c>
      <c r="C3" s="1671" t="s">
        <v>0</v>
      </c>
      <c r="D3" s="1671" t="s">
        <v>0</v>
      </c>
      <c r="E3" s="1671" t="s">
        <v>0</v>
      </c>
      <c r="F3" s="1671" t="s">
        <v>1484</v>
      </c>
      <c r="G3" s="1671" t="s">
        <v>0</v>
      </c>
      <c r="H3" s="1671" t="s">
        <v>0</v>
      </c>
      <c r="I3" s="1671" t="s">
        <v>0</v>
      </c>
    </row>
    <row r="4" spans="1:9" ht="43.5" customHeight="1">
      <c r="A4" s="1329"/>
      <c r="B4" s="1672" t="s">
        <v>1887</v>
      </c>
      <c r="C4" s="1673" t="s">
        <v>0</v>
      </c>
      <c r="D4" s="1673" t="s">
        <v>1486</v>
      </c>
      <c r="E4" s="1673" t="s">
        <v>0</v>
      </c>
      <c r="F4" s="1673" t="s">
        <v>1485</v>
      </c>
      <c r="G4" s="1673" t="s">
        <v>0</v>
      </c>
      <c r="H4" s="1673" t="s">
        <v>1486</v>
      </c>
      <c r="I4" s="1674" t="s">
        <v>0</v>
      </c>
    </row>
    <row r="5" spans="1:9" ht="33" customHeight="1">
      <c r="A5" s="1329"/>
      <c r="B5" s="1330" t="s">
        <v>1487</v>
      </c>
      <c r="C5" s="1330" t="s">
        <v>1488</v>
      </c>
      <c r="D5" s="1330" t="s">
        <v>1487</v>
      </c>
      <c r="E5" s="1330" t="s">
        <v>1488</v>
      </c>
      <c r="F5" s="1330" t="s">
        <v>1487</v>
      </c>
      <c r="G5" s="1330" t="s">
        <v>1488</v>
      </c>
      <c r="H5" s="1330" t="s">
        <v>1487</v>
      </c>
      <c r="I5" s="720" t="s">
        <v>1488</v>
      </c>
    </row>
    <row r="6" spans="1:9" ht="12.75" customHeight="1">
      <c r="A6" s="721" t="s">
        <v>1489</v>
      </c>
      <c r="B6" s="231">
        <v>11</v>
      </c>
      <c r="C6" s="231">
        <v>1555</v>
      </c>
      <c r="D6" s="231">
        <v>165</v>
      </c>
      <c r="E6" s="231">
        <v>3297</v>
      </c>
      <c r="F6" s="231">
        <v>0</v>
      </c>
      <c r="G6" s="231">
        <v>9884</v>
      </c>
      <c r="H6" s="231">
        <v>9</v>
      </c>
      <c r="I6" s="231">
        <v>2229</v>
      </c>
    </row>
    <row r="7" spans="1:9" ht="12.75" customHeight="1">
      <c r="A7" s="721" t="s">
        <v>1490</v>
      </c>
      <c r="B7" s="231">
        <v>0</v>
      </c>
      <c r="C7" s="231">
        <v>1</v>
      </c>
      <c r="D7" s="231">
        <v>88</v>
      </c>
      <c r="E7" s="231">
        <v>115</v>
      </c>
      <c r="F7" s="231">
        <v>0</v>
      </c>
      <c r="G7" s="231">
        <v>0</v>
      </c>
      <c r="H7" s="231">
        <v>0</v>
      </c>
      <c r="I7" s="231">
        <v>0</v>
      </c>
    </row>
    <row r="8" spans="1:9" ht="12.75" customHeight="1">
      <c r="A8" s="721" t="s">
        <v>1491</v>
      </c>
      <c r="B8" s="231">
        <v>0</v>
      </c>
      <c r="C8" s="231">
        <v>3265</v>
      </c>
      <c r="D8" s="231">
        <v>93</v>
      </c>
      <c r="E8" s="231">
        <v>13</v>
      </c>
      <c r="F8" s="231">
        <v>59</v>
      </c>
      <c r="G8" s="231">
        <v>17838</v>
      </c>
      <c r="H8" s="231">
        <v>249</v>
      </c>
      <c r="I8" s="231">
        <v>13914</v>
      </c>
    </row>
    <row r="9" spans="1:9" ht="12.75" customHeight="1">
      <c r="A9" s="721" t="s">
        <v>1492</v>
      </c>
      <c r="B9" s="231">
        <v>0</v>
      </c>
      <c r="C9" s="231">
        <v>0</v>
      </c>
      <c r="D9" s="231">
        <v>775</v>
      </c>
      <c r="E9" s="231">
        <v>0</v>
      </c>
      <c r="F9" s="231">
        <v>0</v>
      </c>
      <c r="G9" s="231">
        <v>1678</v>
      </c>
      <c r="H9" s="231">
        <v>355</v>
      </c>
      <c r="I9" s="231">
        <v>288</v>
      </c>
    </row>
    <row r="10" spans="1:9" ht="12.75" customHeight="1">
      <c r="A10" s="721" t="s">
        <v>1493</v>
      </c>
      <c r="B10" s="231">
        <v>0</v>
      </c>
      <c r="C10" s="231">
        <v>0</v>
      </c>
      <c r="D10" s="231">
        <v>0</v>
      </c>
      <c r="E10" s="231">
        <v>0</v>
      </c>
      <c r="F10" s="231">
        <v>0</v>
      </c>
      <c r="G10" s="231">
        <v>0</v>
      </c>
      <c r="H10" s="231">
        <v>0</v>
      </c>
      <c r="I10" s="231">
        <v>0</v>
      </c>
    </row>
    <row r="11" spans="1:9" ht="12.75" customHeight="1">
      <c r="A11" s="721" t="s">
        <v>1494</v>
      </c>
      <c r="B11" s="231">
        <v>0</v>
      </c>
      <c r="C11" s="231">
        <v>0</v>
      </c>
      <c r="D11" s="231">
        <v>0</v>
      </c>
      <c r="E11" s="231">
        <v>0</v>
      </c>
      <c r="F11" s="231">
        <v>0</v>
      </c>
      <c r="G11" s="231">
        <v>48</v>
      </c>
      <c r="H11" s="231">
        <v>0</v>
      </c>
      <c r="I11" s="231">
        <v>2736</v>
      </c>
    </row>
    <row r="12" spans="1:9" ht="12.75" customHeight="1">
      <c r="A12" s="721" t="s">
        <v>1495</v>
      </c>
      <c r="B12" s="231">
        <v>0</v>
      </c>
      <c r="C12" s="231">
        <v>0</v>
      </c>
      <c r="D12" s="231">
        <v>0</v>
      </c>
      <c r="E12" s="231">
        <v>0</v>
      </c>
      <c r="F12" s="231">
        <v>0</v>
      </c>
      <c r="G12" s="231">
        <v>768</v>
      </c>
      <c r="H12" s="231">
        <v>12472</v>
      </c>
      <c r="I12" s="231">
        <v>0</v>
      </c>
    </row>
    <row r="13" spans="1:9" ht="12.75" customHeight="1">
      <c r="A13" s="721" t="s">
        <v>1496</v>
      </c>
      <c r="B13" s="231">
        <v>0</v>
      </c>
      <c r="C13" s="231">
        <v>0</v>
      </c>
      <c r="D13" s="231">
        <v>0</v>
      </c>
      <c r="E13" s="231">
        <v>0</v>
      </c>
      <c r="F13" s="231">
        <v>0</v>
      </c>
      <c r="G13" s="231">
        <v>0</v>
      </c>
      <c r="H13" s="231">
        <v>0</v>
      </c>
      <c r="I13" s="231">
        <v>0</v>
      </c>
    </row>
    <row r="14" spans="1:9" ht="12.75" customHeight="1">
      <c r="A14" s="722" t="s">
        <v>1061</v>
      </c>
      <c r="B14" s="723">
        <v>11</v>
      </c>
      <c r="C14" s="723">
        <v>4821</v>
      </c>
      <c r="D14" s="723">
        <v>1121</v>
      </c>
      <c r="E14" s="723">
        <v>3426</v>
      </c>
      <c r="F14" s="723">
        <v>59</v>
      </c>
      <c r="G14" s="723">
        <v>30216</v>
      </c>
      <c r="H14" s="723">
        <v>13084</v>
      </c>
      <c r="I14" s="723">
        <v>19168</v>
      </c>
    </row>
  </sheetData>
  <mergeCells count="7">
    <mergeCell ref="A1:I1"/>
    <mergeCell ref="B3:E3"/>
    <mergeCell ref="F3:I3"/>
    <mergeCell ref="B4:C4"/>
    <mergeCell ref="D4:E4"/>
    <mergeCell ref="F4:G4"/>
    <mergeCell ref="H4:I4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7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C22"/>
  <sheetViews>
    <sheetView showGridLines="0" zoomScaleNormal="100" workbookViewId="0">
      <selection activeCell="H19" sqref="H19"/>
    </sheetView>
  </sheetViews>
  <sheetFormatPr baseColWidth="10" defaultColWidth="8.85546875" defaultRowHeight="12.75"/>
  <cols>
    <col min="1" max="1" width="41.7109375" customWidth="1"/>
    <col min="2" max="2" width="12.28515625" customWidth="1"/>
    <col min="3" max="3" width="10.42578125" customWidth="1"/>
  </cols>
  <sheetData>
    <row r="1" spans="1:3" ht="15" customHeight="1">
      <c r="A1" s="1529" t="s">
        <v>2014</v>
      </c>
      <c r="B1" s="1529"/>
      <c r="C1" s="1529"/>
    </row>
    <row r="2" spans="1:3" ht="15" customHeight="1">
      <c r="A2" s="1216" t="s">
        <v>1881</v>
      </c>
      <c r="B2" s="209"/>
      <c r="C2" s="209"/>
    </row>
    <row r="3" spans="1:3" ht="22.5" customHeight="1">
      <c r="A3" s="181" t="s">
        <v>591</v>
      </c>
      <c r="B3" s="218" t="s">
        <v>1170</v>
      </c>
      <c r="C3" s="210" t="s">
        <v>1169</v>
      </c>
    </row>
    <row r="4" spans="1:3" ht="15" customHeight="1">
      <c r="A4" s="211" t="s">
        <v>1882</v>
      </c>
      <c r="B4" s="212">
        <v>872</v>
      </c>
      <c r="C4" s="212">
        <v>143</v>
      </c>
    </row>
    <row r="5" spans="1:3" ht="20.25" customHeight="1">
      <c r="A5" s="213" t="s">
        <v>592</v>
      </c>
      <c r="B5" s="214">
        <v>726</v>
      </c>
      <c r="C5" s="214">
        <v>141</v>
      </c>
    </row>
    <row r="6" spans="1:3" ht="15" customHeight="1">
      <c r="A6" s="215" t="s">
        <v>593</v>
      </c>
      <c r="B6" s="216">
        <v>682</v>
      </c>
      <c r="C6" s="216">
        <v>128</v>
      </c>
    </row>
    <row r="7" spans="1:3" ht="22.5" customHeight="1">
      <c r="A7" s="215" t="s">
        <v>594</v>
      </c>
      <c r="B7" s="216">
        <v>35</v>
      </c>
      <c r="C7" s="216">
        <v>12</v>
      </c>
    </row>
    <row r="8" spans="1:3" ht="22.5" customHeight="1">
      <c r="A8" s="215" t="s">
        <v>595</v>
      </c>
      <c r="B8" s="216">
        <v>9</v>
      </c>
      <c r="C8" s="216">
        <v>0</v>
      </c>
    </row>
    <row r="9" spans="1:3" ht="15" customHeight="1">
      <c r="A9" s="1214" t="s">
        <v>2015</v>
      </c>
      <c r="B9" s="216">
        <v>0</v>
      </c>
      <c r="C9" s="216">
        <v>0</v>
      </c>
    </row>
    <row r="10" spans="1:3" ht="15" customHeight="1">
      <c r="A10" s="1215" t="s">
        <v>1880</v>
      </c>
      <c r="B10" s="216">
        <v>0</v>
      </c>
      <c r="C10" s="216">
        <v>0</v>
      </c>
    </row>
    <row r="11" spans="1:3" ht="15" customHeight="1">
      <c r="A11" s="217" t="s">
        <v>596</v>
      </c>
      <c r="B11" s="216">
        <v>2</v>
      </c>
      <c r="C11" s="216">
        <v>0</v>
      </c>
    </row>
    <row r="12" spans="1:3" ht="15" customHeight="1">
      <c r="A12" s="217" t="s">
        <v>597</v>
      </c>
      <c r="B12" s="216">
        <v>144</v>
      </c>
      <c r="C12" s="216">
        <v>2</v>
      </c>
    </row>
    <row r="13" spans="1:3" ht="22.5" customHeight="1">
      <c r="A13" s="211" t="s">
        <v>1883</v>
      </c>
      <c r="B13" s="212">
        <v>22</v>
      </c>
      <c r="C13" s="212">
        <v>3</v>
      </c>
    </row>
    <row r="14" spans="1:3" ht="22.5" customHeight="1">
      <c r="A14" s="213" t="s">
        <v>598</v>
      </c>
      <c r="B14" s="214">
        <v>17</v>
      </c>
      <c r="C14" s="214">
        <v>3</v>
      </c>
    </row>
    <row r="15" spans="1:3" ht="15" customHeight="1">
      <c r="A15" s="215" t="s">
        <v>593</v>
      </c>
      <c r="B15" s="216">
        <v>17</v>
      </c>
      <c r="C15" s="216">
        <v>3</v>
      </c>
    </row>
    <row r="16" spans="1:3" ht="22.5" customHeight="1">
      <c r="A16" s="215" t="s">
        <v>594</v>
      </c>
      <c r="B16" s="216">
        <v>0</v>
      </c>
      <c r="C16" s="216">
        <v>0</v>
      </c>
    </row>
    <row r="17" spans="1:3" ht="22.5" customHeight="1">
      <c r="A17" s="215" t="s">
        <v>595</v>
      </c>
      <c r="B17" s="216">
        <v>0</v>
      </c>
      <c r="C17" s="216">
        <v>0</v>
      </c>
    </row>
    <row r="18" spans="1:3" ht="15" customHeight="1">
      <c r="A18" s="1214" t="s">
        <v>2015</v>
      </c>
      <c r="B18" s="216">
        <v>0</v>
      </c>
      <c r="C18" s="216">
        <v>0</v>
      </c>
    </row>
    <row r="19" spans="1:3" ht="15" customHeight="1">
      <c r="A19" s="1215" t="s">
        <v>1880</v>
      </c>
      <c r="B19" s="216">
        <v>5</v>
      </c>
      <c r="C19" s="216">
        <v>0</v>
      </c>
    </row>
    <row r="20" spans="1:3" ht="15" customHeight="1">
      <c r="A20" s="217" t="s">
        <v>596</v>
      </c>
      <c r="B20" s="216">
        <v>0</v>
      </c>
      <c r="C20" s="216">
        <v>0</v>
      </c>
    </row>
    <row r="21" spans="1:3" ht="15" customHeight="1">
      <c r="A21" s="1331" t="s">
        <v>597</v>
      </c>
      <c r="B21" s="1332">
        <v>0</v>
      </c>
      <c r="C21" s="1332">
        <v>0</v>
      </c>
    </row>
    <row r="22" spans="1:3" ht="15" customHeight="1">
      <c r="A22" s="1217" t="s">
        <v>1884</v>
      </c>
      <c r="B22" s="1216" t="s">
        <v>0</v>
      </c>
      <c r="C22" s="1216" t="s">
        <v>0</v>
      </c>
    </row>
  </sheetData>
  <mergeCells count="1">
    <mergeCell ref="A1:C1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7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C7"/>
  <sheetViews>
    <sheetView showGridLines="0" zoomScaleNormal="100" workbookViewId="0">
      <selection activeCell="H19" sqref="H19"/>
    </sheetView>
  </sheetViews>
  <sheetFormatPr baseColWidth="10" defaultColWidth="8.85546875" defaultRowHeight="12.75"/>
  <cols>
    <col min="1" max="1" width="22.85546875" customWidth="1"/>
    <col min="2" max="2" width="12.85546875" customWidth="1"/>
    <col min="3" max="3" width="13" customWidth="1"/>
  </cols>
  <sheetData>
    <row r="1" spans="1:3" ht="12.75" customHeight="1">
      <c r="A1" s="1675" t="s">
        <v>1678</v>
      </c>
      <c r="B1" s="1675" t="s">
        <v>0</v>
      </c>
      <c r="C1" s="1675" t="s">
        <v>0</v>
      </c>
    </row>
    <row r="2" spans="1:3" ht="12.75" customHeight="1">
      <c r="A2" s="1676" t="s">
        <v>641</v>
      </c>
      <c r="B2" s="1676" t="s">
        <v>0</v>
      </c>
      <c r="C2" s="1676" t="s">
        <v>0</v>
      </c>
    </row>
    <row r="3" spans="1:3" ht="12.75" customHeight="1">
      <c r="A3" s="1226"/>
      <c r="B3" s="218" t="s">
        <v>81</v>
      </c>
      <c r="C3" s="218" t="s">
        <v>82</v>
      </c>
    </row>
    <row r="4" spans="1:3" ht="12.75" customHeight="1">
      <c r="A4" s="721" t="s">
        <v>599</v>
      </c>
      <c r="B4" s="231">
        <v>0</v>
      </c>
      <c r="C4" s="231">
        <v>0</v>
      </c>
    </row>
    <row r="5" spans="1:3" ht="12.75" customHeight="1">
      <c r="A5" s="721" t="s">
        <v>600</v>
      </c>
      <c r="B5" s="231">
        <v>1135</v>
      </c>
      <c r="C5" s="231">
        <v>669</v>
      </c>
    </row>
    <row r="6" spans="1:3" ht="12.75" customHeight="1">
      <c r="A6" s="219" t="s">
        <v>1061</v>
      </c>
      <c r="B6" s="1227">
        <v>1135</v>
      </c>
      <c r="C6" s="1227">
        <v>669</v>
      </c>
    </row>
    <row r="7" spans="1:3">
      <c r="A7" s="786"/>
      <c r="B7" s="786"/>
      <c r="C7" s="786"/>
    </row>
  </sheetData>
  <mergeCells count="2">
    <mergeCell ref="A1:C1"/>
    <mergeCell ref="A2:C2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7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B10"/>
  <sheetViews>
    <sheetView showGridLines="0" zoomScaleNormal="100" workbookViewId="0">
      <selection activeCell="H19" sqref="H19"/>
    </sheetView>
  </sheetViews>
  <sheetFormatPr baseColWidth="10" defaultColWidth="8.85546875" defaultRowHeight="12.75"/>
  <cols>
    <col min="1" max="1" width="34.42578125" customWidth="1"/>
    <col min="2" max="2" width="10" customWidth="1"/>
    <col min="4" max="4" width="13.42578125" customWidth="1"/>
  </cols>
  <sheetData>
    <row r="1" spans="1:2" ht="24" customHeight="1">
      <c r="A1" s="1677" t="s">
        <v>1675</v>
      </c>
      <c r="B1" s="1677" t="s">
        <v>0</v>
      </c>
    </row>
    <row r="2" spans="1:2" ht="15" customHeight="1">
      <c r="A2" s="1086" t="s">
        <v>641</v>
      </c>
      <c r="B2" s="220"/>
    </row>
    <row r="3" spans="1:2" ht="33.75" customHeight="1">
      <c r="A3" s="1678" t="s">
        <v>2016</v>
      </c>
      <c r="B3" s="1679" t="s">
        <v>0</v>
      </c>
    </row>
    <row r="4" spans="1:2" ht="12.75" customHeight="1">
      <c r="A4" s="221" t="s">
        <v>601</v>
      </c>
      <c r="B4" s="222">
        <v>17754</v>
      </c>
    </row>
    <row r="5" spans="1:2" ht="12.75" customHeight="1">
      <c r="A5" s="195" t="s">
        <v>602</v>
      </c>
      <c r="B5" s="223">
        <v>5990</v>
      </c>
    </row>
    <row r="6" spans="1:2" ht="12.75" customHeight="1">
      <c r="A6" s="195" t="s">
        <v>603</v>
      </c>
      <c r="B6" s="223">
        <v>2493</v>
      </c>
    </row>
    <row r="7" spans="1:2" ht="12.75" customHeight="1">
      <c r="A7" s="195" t="s">
        <v>604</v>
      </c>
      <c r="B7" s="223">
        <v>8460</v>
      </c>
    </row>
    <row r="8" spans="1:2" ht="12.75" customHeight="1">
      <c r="A8" s="195" t="s">
        <v>605</v>
      </c>
      <c r="B8" s="223">
        <v>4677</v>
      </c>
    </row>
    <row r="9" spans="1:2" ht="29.25" customHeight="1">
      <c r="A9" s="224" t="s">
        <v>606</v>
      </c>
      <c r="B9" s="225">
        <v>3664</v>
      </c>
    </row>
    <row r="10" spans="1:2" ht="38.25" customHeight="1">
      <c r="A10" s="1680" t="s">
        <v>2017</v>
      </c>
      <c r="B10" s="1681" t="s">
        <v>0</v>
      </c>
    </row>
  </sheetData>
  <mergeCells count="3">
    <mergeCell ref="A1:B1"/>
    <mergeCell ref="A3:B3"/>
    <mergeCell ref="A10:B10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7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C13"/>
  <sheetViews>
    <sheetView showGridLines="0" zoomScaleNormal="100" workbookViewId="0">
      <selection sqref="A1:C1"/>
    </sheetView>
  </sheetViews>
  <sheetFormatPr baseColWidth="10" defaultColWidth="8.85546875" defaultRowHeight="12.75"/>
  <cols>
    <col min="1" max="1" width="27.42578125" customWidth="1"/>
    <col min="2" max="3" width="11.140625" customWidth="1"/>
  </cols>
  <sheetData>
    <row r="1" spans="1:3">
      <c r="A1" s="1611" t="s">
        <v>2018</v>
      </c>
      <c r="B1" s="1611" t="s">
        <v>0</v>
      </c>
      <c r="C1" s="1611" t="s">
        <v>0</v>
      </c>
    </row>
    <row r="2" spans="1:3" ht="12.75" customHeight="1">
      <c r="A2" s="1228" t="s">
        <v>641</v>
      </c>
      <c r="B2" s="136"/>
      <c r="C2" s="136"/>
    </row>
    <row r="3" spans="1:3" ht="30" customHeight="1">
      <c r="A3" s="226"/>
      <c r="B3" s="227" t="s">
        <v>607</v>
      </c>
      <c r="C3" s="227" t="s">
        <v>608</v>
      </c>
    </row>
    <row r="4" spans="1:3" ht="12.75" customHeight="1">
      <c r="A4" s="228" t="s">
        <v>609</v>
      </c>
      <c r="B4" s="229"/>
      <c r="C4" s="229"/>
    </row>
    <row r="5" spans="1:3" ht="29.25" customHeight="1">
      <c r="A5" s="1215" t="s">
        <v>2019</v>
      </c>
      <c r="B5" s="230">
        <v>0</v>
      </c>
      <c r="C5" s="230">
        <v>0</v>
      </c>
    </row>
    <row r="6" spans="1:3" ht="22.5" customHeight="1">
      <c r="A6" s="1215" t="s">
        <v>2020</v>
      </c>
      <c r="B6" s="231">
        <v>615</v>
      </c>
      <c r="C6" s="231">
        <v>10</v>
      </c>
    </row>
    <row r="7" spans="1:3" ht="22.5" customHeight="1">
      <c r="A7" s="217" t="s">
        <v>610</v>
      </c>
      <c r="B7" s="231">
        <v>0</v>
      </c>
      <c r="C7" s="231">
        <v>0</v>
      </c>
    </row>
    <row r="8" spans="1:3" ht="12.75" customHeight="1">
      <c r="A8" s="217" t="s">
        <v>611</v>
      </c>
      <c r="B8" s="231">
        <v>0</v>
      </c>
      <c r="C8" s="231">
        <v>0</v>
      </c>
    </row>
    <row r="9" spans="1:3" ht="12.75" customHeight="1">
      <c r="A9" s="217" t="s">
        <v>612</v>
      </c>
      <c r="B9" s="231">
        <v>0</v>
      </c>
      <c r="C9" s="231">
        <v>0</v>
      </c>
    </row>
    <row r="10" spans="1:3" ht="12.75" customHeight="1">
      <c r="A10" s="232" t="s">
        <v>1888</v>
      </c>
      <c r="B10" s="233">
        <v>615</v>
      </c>
      <c r="C10" s="233">
        <v>10</v>
      </c>
    </row>
    <row r="11" spans="1:3" ht="12.75" customHeight="1">
      <c r="A11" s="228" t="s">
        <v>613</v>
      </c>
      <c r="B11" s="234"/>
      <c r="C11" s="234"/>
    </row>
    <row r="12" spans="1:3" ht="12.75" customHeight="1">
      <c r="A12" s="217" t="s">
        <v>614</v>
      </c>
      <c r="B12" s="231">
        <v>0</v>
      </c>
      <c r="C12" s="231">
        <v>0</v>
      </c>
    </row>
    <row r="13" spans="1:3" ht="12.75" customHeight="1">
      <c r="A13" s="1331" t="s">
        <v>615</v>
      </c>
      <c r="B13" s="1333">
        <v>-34</v>
      </c>
      <c r="C13" s="1333">
        <v>0</v>
      </c>
    </row>
  </sheetData>
  <mergeCells count="1">
    <mergeCell ref="A1:C1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7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X36"/>
  <sheetViews>
    <sheetView showGridLines="0" zoomScaleNormal="100" workbookViewId="0"/>
  </sheetViews>
  <sheetFormatPr baseColWidth="10" defaultRowHeight="12.75"/>
  <cols>
    <col min="1" max="1" width="4.5703125" customWidth="1"/>
    <col min="2" max="2" width="42.140625" customWidth="1"/>
    <col min="3" max="3" width="16.85546875" style="369" customWidth="1"/>
    <col min="4" max="4" width="17.7109375" style="369" bestFit="1" customWidth="1"/>
    <col min="5" max="5" width="16.5703125" style="369" customWidth="1"/>
    <col min="6" max="6" width="15.140625" customWidth="1"/>
    <col min="7" max="7" width="15.85546875" customWidth="1"/>
    <col min="8" max="8" width="16.7109375" customWidth="1"/>
    <col min="9" max="9" width="18.7109375" customWidth="1"/>
    <col min="10" max="10" width="12.42578125" bestFit="1" customWidth="1"/>
    <col min="11" max="11" width="11.28515625" customWidth="1"/>
  </cols>
  <sheetData>
    <row r="1" spans="1:11">
      <c r="A1" s="369"/>
      <c r="B1" s="369"/>
    </row>
    <row r="3" spans="1:11" s="565" customFormat="1" ht="12.75" customHeight="1">
      <c r="B3" s="1687" t="s">
        <v>1889</v>
      </c>
      <c r="C3" s="1688"/>
      <c r="D3" s="1688"/>
      <c r="E3" s="1688"/>
      <c r="F3" s="1688"/>
      <c r="G3" s="1688"/>
      <c r="H3" s="1688"/>
      <c r="I3" s="1688"/>
      <c r="J3" s="1688"/>
      <c r="K3" s="1688"/>
    </row>
    <row r="4" spans="1:11">
      <c r="B4" s="1229" t="s">
        <v>1063</v>
      </c>
      <c r="C4" s="1334"/>
      <c r="D4" s="1334"/>
      <c r="E4" s="1334"/>
      <c r="F4" s="1334"/>
      <c r="G4" s="1334"/>
      <c r="H4" s="1334"/>
      <c r="I4" s="1334"/>
      <c r="J4" s="1334"/>
      <c r="K4" s="1334"/>
    </row>
    <row r="5" spans="1:11" ht="28.5" customHeight="1">
      <c r="B5" s="1230"/>
      <c r="C5" s="1684" t="s">
        <v>1183</v>
      </c>
      <c r="D5" s="1684"/>
      <c r="E5" s="1684"/>
      <c r="F5" s="1684"/>
      <c r="G5" s="1684"/>
      <c r="H5" s="1684" t="s">
        <v>1184</v>
      </c>
      <c r="I5" s="1684"/>
      <c r="J5" s="1684"/>
      <c r="K5" s="1684"/>
    </row>
    <row r="6" spans="1:11" ht="22.5">
      <c r="B6" s="1231"/>
      <c r="C6" s="1232" t="s">
        <v>1185</v>
      </c>
      <c r="D6" s="1232" t="s">
        <v>1186</v>
      </c>
      <c r="E6" s="1232" t="s">
        <v>1187</v>
      </c>
      <c r="F6" s="1232" t="s">
        <v>1188</v>
      </c>
      <c r="G6" s="1232" t="s">
        <v>1189</v>
      </c>
      <c r="H6" s="1232" t="s">
        <v>1190</v>
      </c>
      <c r="I6" s="1232" t="s">
        <v>1191</v>
      </c>
      <c r="J6" s="1232" t="s">
        <v>1192</v>
      </c>
      <c r="K6" s="1232" t="s">
        <v>1193</v>
      </c>
    </row>
    <row r="7" spans="1:11">
      <c r="B7" s="1233" t="s">
        <v>1194</v>
      </c>
      <c r="C7" s="1234">
        <v>112.87596470999999</v>
      </c>
      <c r="D7" s="1234">
        <v>3.3581617799999997</v>
      </c>
      <c r="E7" s="1234">
        <v>0.40000138000000002</v>
      </c>
      <c r="F7" s="1234">
        <v>1.1000474599999999</v>
      </c>
      <c r="G7" s="1234">
        <v>17.094657989999998</v>
      </c>
      <c r="H7" s="1234">
        <v>1.71384903</v>
      </c>
      <c r="I7" s="1234">
        <v>133.11498429</v>
      </c>
      <c r="J7" s="1234">
        <v>0</v>
      </c>
      <c r="K7" s="1234">
        <v>0</v>
      </c>
    </row>
    <row r="8" spans="1:11" ht="14.25">
      <c r="B8" s="1235" t="s">
        <v>1195</v>
      </c>
      <c r="C8" s="1236">
        <v>112.87596470999999</v>
      </c>
      <c r="D8" s="1236">
        <v>3.3581617799999997</v>
      </c>
      <c r="E8" s="1236">
        <v>0.40000138000000002</v>
      </c>
      <c r="F8" s="1236">
        <v>1.1000474599999999</v>
      </c>
      <c r="G8" s="1236">
        <v>17.094657989999998</v>
      </c>
      <c r="H8" s="1236">
        <v>1.71384903</v>
      </c>
      <c r="I8" s="1236">
        <v>133.11498429</v>
      </c>
      <c r="J8" s="1236">
        <v>0</v>
      </c>
      <c r="K8" s="1236">
        <v>0</v>
      </c>
    </row>
    <row r="9" spans="1:11" ht="14.25">
      <c r="B9" s="1235" t="s">
        <v>1196</v>
      </c>
      <c r="C9" s="1236">
        <v>0</v>
      </c>
      <c r="D9" s="1236">
        <v>0</v>
      </c>
      <c r="E9" s="1236">
        <v>0</v>
      </c>
      <c r="F9" s="1236">
        <v>0</v>
      </c>
      <c r="G9" s="1236">
        <v>0</v>
      </c>
      <c r="H9" s="1236">
        <v>0</v>
      </c>
      <c r="I9" s="1236">
        <v>0</v>
      </c>
      <c r="J9" s="1236">
        <v>0</v>
      </c>
      <c r="K9" s="1236">
        <v>0</v>
      </c>
    </row>
    <row r="10" spans="1:11">
      <c r="B10" s="1237" t="s">
        <v>1197</v>
      </c>
      <c r="C10" s="1238">
        <v>1863</v>
      </c>
      <c r="D10" s="1238">
        <v>0</v>
      </c>
      <c r="E10" s="1238">
        <v>0</v>
      </c>
      <c r="F10" s="1238">
        <v>0</v>
      </c>
      <c r="G10" s="1238">
        <v>0</v>
      </c>
      <c r="H10" s="1238">
        <v>0</v>
      </c>
      <c r="I10" s="1238">
        <v>0</v>
      </c>
      <c r="J10" s="1238">
        <v>1863</v>
      </c>
      <c r="K10" s="1238">
        <v>0</v>
      </c>
    </row>
    <row r="11" spans="1:11" ht="14.25">
      <c r="B11" s="1235" t="s">
        <v>1195</v>
      </c>
      <c r="C11" s="1236">
        <v>1863</v>
      </c>
      <c r="D11" s="1236">
        <v>0</v>
      </c>
      <c r="E11" s="1236">
        <v>0</v>
      </c>
      <c r="F11" s="1236">
        <v>0</v>
      </c>
      <c r="G11" s="1236">
        <v>0</v>
      </c>
      <c r="H11" s="1236">
        <v>0</v>
      </c>
      <c r="I11" s="1236">
        <v>0</v>
      </c>
      <c r="J11" s="1236">
        <v>1863</v>
      </c>
      <c r="K11" s="1236">
        <v>0</v>
      </c>
    </row>
    <row r="12" spans="1:11" ht="14.25">
      <c r="B12" s="1235" t="s">
        <v>1196</v>
      </c>
      <c r="C12" s="1236">
        <v>0</v>
      </c>
      <c r="D12" s="1236">
        <v>0</v>
      </c>
      <c r="E12" s="1236">
        <v>0</v>
      </c>
      <c r="F12" s="1236">
        <v>0</v>
      </c>
      <c r="G12" s="1236">
        <v>0</v>
      </c>
      <c r="H12" s="1236">
        <v>0</v>
      </c>
      <c r="I12" s="1236">
        <v>0</v>
      </c>
      <c r="J12" s="1236">
        <v>0</v>
      </c>
      <c r="K12" s="1236">
        <v>0</v>
      </c>
    </row>
    <row r="13" spans="1:11">
      <c r="B13" s="1239" t="s">
        <v>1198</v>
      </c>
      <c r="C13" s="1240">
        <v>1975.8759647100001</v>
      </c>
      <c r="D13" s="1240">
        <v>3.3581617799999997</v>
      </c>
      <c r="E13" s="1240">
        <v>0.40000138000000002</v>
      </c>
      <c r="F13" s="1240">
        <v>1.1000474599999999</v>
      </c>
      <c r="G13" s="1240">
        <v>17.094657989999998</v>
      </c>
      <c r="H13" s="1240">
        <v>1.71384903</v>
      </c>
      <c r="I13" s="1240">
        <v>133.11498429</v>
      </c>
      <c r="J13" s="1240">
        <v>1863</v>
      </c>
      <c r="K13" s="1240">
        <v>0</v>
      </c>
    </row>
    <row r="14" spans="1:11" ht="27" customHeight="1">
      <c r="B14" s="1230"/>
      <c r="C14" s="1684" t="s">
        <v>1199</v>
      </c>
      <c r="D14" s="1684"/>
      <c r="E14" s="1684"/>
      <c r="F14" s="1684"/>
      <c r="G14" s="1684" t="s">
        <v>1200</v>
      </c>
      <c r="H14" s="1684"/>
      <c r="I14" s="1684"/>
      <c r="J14" s="1684"/>
      <c r="K14" s="562"/>
    </row>
    <row r="15" spans="1:11" ht="14.25">
      <c r="B15" s="1241"/>
      <c r="C15" s="618" t="s">
        <v>1190</v>
      </c>
      <c r="D15" s="1232" t="s">
        <v>1191</v>
      </c>
      <c r="E15" s="1232" t="s">
        <v>1192</v>
      </c>
      <c r="F15" s="1232" t="s">
        <v>1193</v>
      </c>
      <c r="G15" s="618" t="s">
        <v>1190</v>
      </c>
      <c r="H15" s="1232" t="s">
        <v>1191</v>
      </c>
      <c r="I15" s="1232" t="s">
        <v>1192</v>
      </c>
      <c r="J15" s="1232" t="s">
        <v>1193</v>
      </c>
      <c r="K15" s="562"/>
    </row>
    <row r="16" spans="1:11">
      <c r="B16" s="1233" t="s">
        <v>1194</v>
      </c>
      <c r="C16" s="1234">
        <v>4.7203679699999999</v>
      </c>
      <c r="D16" s="1234">
        <v>223.05036621000002</v>
      </c>
      <c r="E16" s="1234">
        <v>0</v>
      </c>
      <c r="F16" s="1234">
        <v>0</v>
      </c>
      <c r="G16" s="1234">
        <v>4.7203679699999999</v>
      </c>
      <c r="H16" s="1234">
        <v>32.915972860000004</v>
      </c>
      <c r="I16" s="1234">
        <v>0</v>
      </c>
      <c r="J16" s="1234">
        <v>0</v>
      </c>
      <c r="K16" s="562"/>
    </row>
    <row r="17" spans="2:24" ht="14.25">
      <c r="B17" s="1235" t="s">
        <v>1195</v>
      </c>
      <c r="C17" s="630">
        <v>4.7203679699999999</v>
      </c>
      <c r="D17" s="630">
        <v>223.05036621000002</v>
      </c>
      <c r="E17" s="630">
        <v>0</v>
      </c>
      <c r="F17" s="630">
        <v>0</v>
      </c>
      <c r="G17" s="630">
        <v>4.7203679699999999</v>
      </c>
      <c r="H17" s="630">
        <v>32.915972860000004</v>
      </c>
      <c r="I17" s="630">
        <v>0</v>
      </c>
      <c r="J17" s="630">
        <v>0</v>
      </c>
      <c r="K17" s="562"/>
    </row>
    <row r="18" spans="2:24" ht="14.25">
      <c r="B18" s="1235" t="s">
        <v>1196</v>
      </c>
      <c r="C18" s="630">
        <v>0</v>
      </c>
      <c r="D18" s="630">
        <v>0</v>
      </c>
      <c r="E18" s="630">
        <v>0</v>
      </c>
      <c r="F18" s="630">
        <v>0</v>
      </c>
      <c r="G18" s="630">
        <v>0</v>
      </c>
      <c r="H18" s="630">
        <v>0</v>
      </c>
      <c r="I18" s="630">
        <v>0</v>
      </c>
      <c r="J18" s="630">
        <v>0</v>
      </c>
      <c r="K18" s="562"/>
    </row>
    <row r="19" spans="2:24">
      <c r="B19" s="1237" t="s">
        <v>1197</v>
      </c>
      <c r="C19" s="1238">
        <v>0</v>
      </c>
      <c r="D19" s="1238">
        <v>0</v>
      </c>
      <c r="E19" s="1238">
        <v>130.41</v>
      </c>
      <c r="F19" s="1238">
        <v>0</v>
      </c>
      <c r="G19" s="1238">
        <v>0</v>
      </c>
      <c r="H19" s="1238">
        <v>0</v>
      </c>
      <c r="I19" s="1238">
        <v>130.41</v>
      </c>
      <c r="J19" s="1238">
        <v>0</v>
      </c>
      <c r="K19" s="562"/>
    </row>
    <row r="20" spans="2:24" ht="14.25">
      <c r="B20" s="1235" t="s">
        <v>1195</v>
      </c>
      <c r="C20" s="630">
        <v>0</v>
      </c>
      <c r="D20" s="630">
        <v>0</v>
      </c>
      <c r="E20" s="630">
        <v>130.41</v>
      </c>
      <c r="F20" s="630">
        <v>0</v>
      </c>
      <c r="G20" s="630">
        <v>0</v>
      </c>
      <c r="H20" s="630">
        <v>0</v>
      </c>
      <c r="I20" s="630">
        <v>130.41</v>
      </c>
      <c r="J20" s="630">
        <v>0</v>
      </c>
      <c r="K20" s="562"/>
    </row>
    <row r="21" spans="2:24" ht="14.25">
      <c r="B21" s="1235" t="s">
        <v>1196</v>
      </c>
      <c r="C21" s="630">
        <v>0</v>
      </c>
      <c r="D21" s="630">
        <v>0</v>
      </c>
      <c r="E21" s="630">
        <v>0</v>
      </c>
      <c r="F21" s="630">
        <v>0</v>
      </c>
      <c r="G21" s="630">
        <v>0</v>
      </c>
      <c r="H21" s="630">
        <v>0</v>
      </c>
      <c r="I21" s="630">
        <v>0</v>
      </c>
      <c r="J21" s="630">
        <v>0</v>
      </c>
      <c r="K21" s="562"/>
    </row>
    <row r="22" spans="2:24">
      <c r="B22" s="1242" t="s">
        <v>1198</v>
      </c>
      <c r="C22" s="1243">
        <v>4.7203679699999999</v>
      </c>
      <c r="D22" s="1243">
        <v>223.05036621000002</v>
      </c>
      <c r="E22" s="1243">
        <v>130.41</v>
      </c>
      <c r="F22" s="1243">
        <v>0</v>
      </c>
      <c r="G22" s="1243">
        <v>4.7203679699999999</v>
      </c>
      <c r="H22" s="1243">
        <v>32.915972860000004</v>
      </c>
      <c r="I22" s="1243">
        <v>130.41</v>
      </c>
      <c r="J22" s="1243">
        <v>0</v>
      </c>
      <c r="K22" s="562"/>
    </row>
    <row r="23" spans="2:24" ht="24.75" customHeight="1">
      <c r="B23" s="1230"/>
      <c r="C23" s="1684" t="s">
        <v>1201</v>
      </c>
      <c r="D23" s="1684"/>
      <c r="E23" s="1684"/>
      <c r="F23" s="1684"/>
      <c r="G23" s="1685" t="s">
        <v>1202</v>
      </c>
      <c r="H23" s="562"/>
      <c r="I23" s="562"/>
      <c r="J23" s="562"/>
      <c r="K23" s="562"/>
    </row>
    <row r="24" spans="2:24" ht="14.25">
      <c r="B24" s="1241"/>
      <c r="C24" s="618" t="s">
        <v>1190</v>
      </c>
      <c r="D24" s="1232" t="s">
        <v>1191</v>
      </c>
      <c r="E24" s="1232" t="s">
        <v>1192</v>
      </c>
      <c r="F24" s="1232" t="s">
        <v>1193</v>
      </c>
      <c r="G24" s="1686"/>
      <c r="H24" s="562"/>
      <c r="I24" s="562"/>
      <c r="J24" s="562"/>
      <c r="K24" s="562"/>
    </row>
    <row r="25" spans="2:24">
      <c r="B25" s="1233" t="s">
        <v>1194</v>
      </c>
      <c r="C25" s="1234">
        <v>0.37762942999999999</v>
      </c>
      <c r="D25" s="1234">
        <v>2.63327782</v>
      </c>
      <c r="E25" s="1234">
        <v>0</v>
      </c>
      <c r="F25" s="1234">
        <v>0</v>
      </c>
      <c r="G25" s="1234">
        <v>3.6987581399999998</v>
      </c>
      <c r="H25" s="562"/>
      <c r="I25" s="562"/>
      <c r="J25" s="562"/>
      <c r="K25" s="562"/>
    </row>
    <row r="26" spans="2:24" ht="14.25">
      <c r="B26" s="1235" t="s">
        <v>1195</v>
      </c>
      <c r="C26" s="630">
        <v>0.37762942999999999</v>
      </c>
      <c r="D26" s="630">
        <v>2.63327782</v>
      </c>
      <c r="E26" s="630">
        <v>0</v>
      </c>
      <c r="F26" s="630">
        <v>0</v>
      </c>
      <c r="G26" s="630">
        <v>3.6987581399999998</v>
      </c>
      <c r="H26" s="562"/>
      <c r="I26" s="562"/>
      <c r="J26" s="562"/>
      <c r="K26" s="562"/>
    </row>
    <row r="27" spans="2:24" ht="14.25">
      <c r="B27" s="1235" t="s">
        <v>1196</v>
      </c>
      <c r="C27" s="630">
        <v>0.37762942999999999</v>
      </c>
      <c r="D27" s="630">
        <v>0</v>
      </c>
      <c r="E27" s="630">
        <v>0</v>
      </c>
      <c r="F27" s="630">
        <v>0</v>
      </c>
      <c r="G27" s="630">
        <v>0</v>
      </c>
      <c r="H27" s="562"/>
      <c r="I27" s="562"/>
      <c r="J27" s="562"/>
      <c r="K27" s="562"/>
    </row>
    <row r="28" spans="2:24">
      <c r="B28" s="1237" t="s">
        <v>1197</v>
      </c>
      <c r="C28" s="1238">
        <v>0</v>
      </c>
      <c r="D28" s="1238">
        <v>0</v>
      </c>
      <c r="E28" s="1238">
        <v>10.4328</v>
      </c>
      <c r="F28" s="1238">
        <v>0</v>
      </c>
      <c r="G28" s="1238">
        <v>37.445466369999998</v>
      </c>
      <c r="H28" s="562"/>
      <c r="I28" s="562"/>
      <c r="J28" s="562"/>
      <c r="K28" s="562"/>
    </row>
    <row r="29" spans="2:24" ht="14.25">
      <c r="B29" s="1235" t="s">
        <v>1195</v>
      </c>
      <c r="C29" s="630">
        <v>0</v>
      </c>
      <c r="D29" s="630">
        <v>0</v>
      </c>
      <c r="E29" s="630">
        <v>10.4328</v>
      </c>
      <c r="F29" s="630">
        <v>0</v>
      </c>
      <c r="G29" s="630">
        <v>37.445466369999998</v>
      </c>
      <c r="H29" s="562"/>
      <c r="I29" s="562"/>
      <c r="J29" s="562"/>
      <c r="K29" s="562"/>
    </row>
    <row r="30" spans="2:24" ht="14.25">
      <c r="B30" s="1235" t="s">
        <v>1196</v>
      </c>
      <c r="C30" s="630">
        <v>0</v>
      </c>
      <c r="D30" s="630">
        <v>0</v>
      </c>
      <c r="E30" s="630">
        <v>0</v>
      </c>
      <c r="F30" s="630">
        <v>0</v>
      </c>
      <c r="G30" s="630">
        <v>0</v>
      </c>
      <c r="H30" s="562"/>
      <c r="I30" s="562"/>
      <c r="J30" s="562"/>
      <c r="K30" s="562"/>
    </row>
    <row r="31" spans="2:24">
      <c r="B31" s="1242" t="s">
        <v>1198</v>
      </c>
      <c r="C31" s="1243">
        <v>0.37762942999999999</v>
      </c>
      <c r="D31" s="1243">
        <v>2.63327782</v>
      </c>
      <c r="E31" s="1243">
        <v>10.4328</v>
      </c>
      <c r="F31" s="1243">
        <v>0</v>
      </c>
      <c r="G31" s="1243">
        <v>41.144224510000001</v>
      </c>
      <c r="H31" s="562"/>
      <c r="I31" s="562"/>
      <c r="J31" s="562"/>
      <c r="K31" s="562"/>
    </row>
    <row r="32" spans="2:24" ht="12.75" customHeight="1">
      <c r="B32" s="1683" t="s">
        <v>1203</v>
      </c>
      <c r="C32" s="1682"/>
      <c r="D32" s="1682"/>
      <c r="E32" s="1682"/>
      <c r="F32" s="1682"/>
      <c r="G32" s="1682"/>
      <c r="H32" s="1682"/>
      <c r="I32" s="1682"/>
      <c r="J32" s="1682"/>
      <c r="K32" s="1682"/>
      <c r="L32" s="1244"/>
      <c r="M32" s="1244"/>
      <c r="N32" s="1244"/>
      <c r="O32" s="1244"/>
      <c r="P32" s="1244"/>
      <c r="Q32" s="1244"/>
      <c r="R32" s="1244"/>
      <c r="S32" s="1244"/>
      <c r="T32" s="1244"/>
      <c r="U32" s="1244"/>
      <c r="V32" s="1244"/>
      <c r="W32" s="1244"/>
      <c r="X32" s="1244"/>
    </row>
    <row r="33" spans="2:24">
      <c r="B33" s="1683" t="s">
        <v>1204</v>
      </c>
      <c r="C33" s="1682"/>
      <c r="D33" s="1682"/>
      <c r="E33" s="1682"/>
      <c r="F33" s="1682"/>
      <c r="G33" s="1682"/>
      <c r="H33" s="1682"/>
      <c r="I33" s="1682"/>
      <c r="J33" s="1682"/>
      <c r="K33" s="1682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</row>
    <row r="34" spans="2:24" ht="14.25" customHeight="1">
      <c r="B34" s="1683" t="s">
        <v>1205</v>
      </c>
      <c r="C34" s="1682"/>
      <c r="D34" s="1682"/>
      <c r="E34" s="1682"/>
      <c r="F34" s="1682"/>
      <c r="G34" s="1682"/>
      <c r="H34" s="1682"/>
      <c r="I34" s="1682"/>
      <c r="J34" s="1682"/>
      <c r="K34" s="1682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</row>
    <row r="35" spans="2:24" ht="31.5" customHeight="1">
      <c r="B35" s="1683" t="s">
        <v>1206</v>
      </c>
      <c r="C35" s="1682"/>
      <c r="D35" s="1682"/>
      <c r="E35" s="1682"/>
      <c r="F35" s="1682"/>
      <c r="G35" s="1682"/>
      <c r="H35" s="1682"/>
      <c r="I35" s="1682"/>
      <c r="J35" s="1682"/>
      <c r="K35" s="1682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</row>
    <row r="36" spans="2:24" s="369" customFormat="1" ht="15" customHeight="1">
      <c r="B36" s="1683" t="s">
        <v>1207</v>
      </c>
      <c r="C36" s="1682"/>
      <c r="D36" s="1682"/>
      <c r="E36" s="1682"/>
      <c r="F36" s="1682"/>
      <c r="G36" s="1682"/>
      <c r="H36" s="1682"/>
      <c r="I36" s="1682"/>
      <c r="J36" s="1682"/>
      <c r="K36" s="1682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</row>
  </sheetData>
  <mergeCells count="12">
    <mergeCell ref="C23:F23"/>
    <mergeCell ref="G23:G24"/>
    <mergeCell ref="B3:K3"/>
    <mergeCell ref="C5:G5"/>
    <mergeCell ref="H5:K5"/>
    <mergeCell ref="C14:F14"/>
    <mergeCell ref="G14:J14"/>
    <mergeCell ref="B32:K32"/>
    <mergeCell ref="B33:K33"/>
    <mergeCell ref="B34:K34"/>
    <mergeCell ref="B36:K36"/>
    <mergeCell ref="B35:K35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76" fitToHeight="20" orientation="landscape" r:id="rId1"/>
</worksheet>
</file>

<file path=xl/worksheets/sheet76.xml><?xml version="1.0" encoding="utf-8"?>
<worksheet xmlns="http://schemas.openxmlformats.org/spreadsheetml/2006/main" xmlns:r="http://schemas.openxmlformats.org/officeDocument/2006/relationships">
  <sheetPr>
    <pageSetUpPr fitToPage="1"/>
  </sheetPr>
  <dimension ref="A1:D24"/>
  <sheetViews>
    <sheetView showGridLines="0" zoomScaleNormal="100" workbookViewId="0"/>
  </sheetViews>
  <sheetFormatPr baseColWidth="10" defaultColWidth="8.85546875" defaultRowHeight="12.75"/>
  <cols>
    <col min="1" max="1" width="60.42578125" customWidth="1"/>
    <col min="2" max="2" width="11.28515625" customWidth="1"/>
    <col min="3" max="3" width="9.28515625" customWidth="1"/>
    <col min="4" max="4" width="11.28515625" customWidth="1"/>
  </cols>
  <sheetData>
    <row r="1" spans="1:4" ht="12.75" customHeight="1">
      <c r="A1" s="640" t="s">
        <v>1676</v>
      </c>
      <c r="B1" s="1"/>
      <c r="C1" s="1"/>
      <c r="D1" s="1"/>
    </row>
    <row r="2" spans="1:4" ht="12.75" customHeight="1">
      <c r="A2" s="1093" t="s">
        <v>641</v>
      </c>
      <c r="B2" s="1689"/>
      <c r="C2" s="1689" t="s">
        <v>0</v>
      </c>
      <c r="D2" s="236"/>
    </row>
    <row r="3" spans="1:4" ht="12.75" customHeight="1">
      <c r="A3" s="797"/>
      <c r="B3" s="1690" t="s">
        <v>8</v>
      </c>
      <c r="C3" s="1690" t="s">
        <v>0</v>
      </c>
      <c r="D3" s="798" t="s">
        <v>7</v>
      </c>
    </row>
    <row r="4" spans="1:4" ht="25.5" customHeight="1">
      <c r="A4" s="1245" t="s">
        <v>1891</v>
      </c>
      <c r="B4" s="77" t="s">
        <v>1892</v>
      </c>
      <c r="C4" s="1246" t="s">
        <v>1893</v>
      </c>
      <c r="D4" s="77" t="s">
        <v>1892</v>
      </c>
    </row>
    <row r="5" spans="1:4" ht="25.5" customHeight="1">
      <c r="A5" s="1247" t="s">
        <v>1894</v>
      </c>
      <c r="B5" s="1248">
        <v>40792</v>
      </c>
      <c r="C5" s="1249" t="s">
        <v>51</v>
      </c>
      <c r="D5" s="1248">
        <v>31753</v>
      </c>
    </row>
    <row r="6" spans="1:4" ht="12.75" customHeight="1">
      <c r="A6" s="1250" t="s">
        <v>1895</v>
      </c>
      <c r="B6" s="1251">
        <v>40774</v>
      </c>
      <c r="C6" s="1252" t="s">
        <v>51</v>
      </c>
      <c r="D6" s="1251">
        <v>31678</v>
      </c>
    </row>
    <row r="7" spans="1:4" ht="12.75" customHeight="1">
      <c r="A7" s="1253" t="s">
        <v>1896</v>
      </c>
      <c r="B7" s="98">
        <v>32564</v>
      </c>
      <c r="C7" s="667" t="s">
        <v>190</v>
      </c>
      <c r="D7" s="98">
        <v>25728</v>
      </c>
    </row>
    <row r="8" spans="1:4" ht="12.75" customHeight="1">
      <c r="A8" s="1253" t="s">
        <v>1897</v>
      </c>
      <c r="B8" s="98">
        <v>2556</v>
      </c>
      <c r="C8" s="667" t="s">
        <v>188</v>
      </c>
      <c r="D8" s="98">
        <v>1631</v>
      </c>
    </row>
    <row r="9" spans="1:4" ht="12.75" customHeight="1">
      <c r="A9" s="1253" t="s">
        <v>1898</v>
      </c>
      <c r="B9" s="98">
        <v>3737</v>
      </c>
      <c r="C9" s="667" t="s">
        <v>50</v>
      </c>
      <c r="D9" s="98">
        <v>2583</v>
      </c>
    </row>
    <row r="10" spans="1:4" ht="12.75" customHeight="1">
      <c r="A10" s="1253" t="s">
        <v>1899</v>
      </c>
      <c r="B10" s="98">
        <v>1917</v>
      </c>
      <c r="C10" s="667" t="s">
        <v>189</v>
      </c>
      <c r="D10" s="98">
        <v>1735</v>
      </c>
    </row>
    <row r="11" spans="1:4" ht="12.75" customHeight="1">
      <c r="A11" s="1254" t="s">
        <v>1900</v>
      </c>
      <c r="B11" s="1255">
        <v>19</v>
      </c>
      <c r="C11" s="1256" t="s">
        <v>102</v>
      </c>
      <c r="D11" s="1255">
        <v>75</v>
      </c>
    </row>
    <row r="12" spans="1:4" ht="12.75" customHeight="1">
      <c r="A12" s="1253" t="s">
        <v>1901</v>
      </c>
      <c r="B12" s="98">
        <v>0</v>
      </c>
      <c r="C12" s="667" t="s">
        <v>102</v>
      </c>
      <c r="D12" s="98">
        <v>0</v>
      </c>
    </row>
    <row r="13" spans="1:4" ht="12.75" customHeight="1">
      <c r="A13" s="1253" t="s">
        <v>1902</v>
      </c>
      <c r="B13" s="98">
        <v>19</v>
      </c>
      <c r="C13" s="667" t="s">
        <v>102</v>
      </c>
      <c r="D13" s="98">
        <v>75</v>
      </c>
    </row>
    <row r="14" spans="1:4" ht="25.5" customHeight="1">
      <c r="A14" s="1247" t="s">
        <v>1903</v>
      </c>
      <c r="B14" s="1257">
        <v>58</v>
      </c>
      <c r="C14" s="1249" t="s">
        <v>102</v>
      </c>
      <c r="D14" s="1248">
        <v>0</v>
      </c>
    </row>
    <row r="15" spans="1:4" ht="12.75" customHeight="1">
      <c r="A15" s="1250" t="s">
        <v>1895</v>
      </c>
      <c r="B15" s="1258">
        <v>58</v>
      </c>
      <c r="C15" s="1259" t="s">
        <v>102</v>
      </c>
      <c r="D15" s="1251">
        <v>0</v>
      </c>
    </row>
    <row r="16" spans="1:4" ht="12.75" customHeight="1">
      <c r="A16" s="1253" t="s">
        <v>1896</v>
      </c>
      <c r="B16" s="1260">
        <v>58</v>
      </c>
      <c r="C16" s="1261" t="s">
        <v>102</v>
      </c>
      <c r="D16" s="98">
        <v>0</v>
      </c>
    </row>
    <row r="17" spans="1:4" ht="12.75" customHeight="1">
      <c r="A17" s="1335" t="s">
        <v>2021</v>
      </c>
      <c r="B17" s="1260">
        <v>0</v>
      </c>
      <c r="C17" s="1261" t="s">
        <v>102</v>
      </c>
      <c r="D17" s="98">
        <v>0</v>
      </c>
    </row>
    <row r="18" spans="1:4" ht="12.75" customHeight="1">
      <c r="A18" s="1253" t="s">
        <v>1898</v>
      </c>
      <c r="B18" s="1260">
        <v>0</v>
      </c>
      <c r="C18" s="1261" t="s">
        <v>102</v>
      </c>
      <c r="D18" s="98">
        <v>0</v>
      </c>
    </row>
    <row r="19" spans="1:4" ht="12.75" customHeight="1">
      <c r="A19" s="1253" t="s">
        <v>1899</v>
      </c>
      <c r="B19" s="1260">
        <v>0</v>
      </c>
      <c r="C19" s="1261" t="s">
        <v>102</v>
      </c>
      <c r="D19" s="98">
        <v>0</v>
      </c>
    </row>
    <row r="20" spans="1:4" ht="12.75" customHeight="1">
      <c r="A20" s="1254" t="s">
        <v>1900</v>
      </c>
      <c r="B20" s="1262">
        <v>0</v>
      </c>
      <c r="C20" s="1263" t="s">
        <v>102</v>
      </c>
      <c r="D20" s="1255">
        <v>0</v>
      </c>
    </row>
    <row r="21" spans="1:4" ht="12.75" customHeight="1">
      <c r="A21" s="1253" t="s">
        <v>1901</v>
      </c>
      <c r="B21" s="1260">
        <v>0</v>
      </c>
      <c r="C21" s="1261" t="s">
        <v>102</v>
      </c>
      <c r="D21" s="98">
        <v>0</v>
      </c>
    </row>
    <row r="22" spans="1:4" ht="12.75" customHeight="1">
      <c r="A22" s="1253" t="s">
        <v>1902</v>
      </c>
      <c r="B22" s="1260">
        <v>0</v>
      </c>
      <c r="C22" s="1261" t="s">
        <v>102</v>
      </c>
      <c r="D22" s="98">
        <v>0</v>
      </c>
    </row>
    <row r="23" spans="1:4" ht="12.75" customHeight="1">
      <c r="A23" s="1264" t="s">
        <v>1904</v>
      </c>
      <c r="B23" s="1265">
        <v>40850</v>
      </c>
      <c r="C23" s="1266" t="s">
        <v>51</v>
      </c>
      <c r="D23" s="1265">
        <v>31753</v>
      </c>
    </row>
    <row r="24" spans="1:4" ht="38.25" customHeight="1">
      <c r="A24" s="1691" t="s">
        <v>1905</v>
      </c>
      <c r="B24" s="1692" t="s">
        <v>0</v>
      </c>
      <c r="C24" s="1692" t="s">
        <v>0</v>
      </c>
      <c r="D24" s="1692" t="s">
        <v>0</v>
      </c>
    </row>
  </sheetData>
  <mergeCells count="3">
    <mergeCell ref="B2:C2"/>
    <mergeCell ref="B3:C3"/>
    <mergeCell ref="A24:D24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  <ignoredErrors>
    <ignoredError sqref="C5:C23" numberStoredAsText="1"/>
  </ignoredErrors>
</worksheet>
</file>

<file path=xl/worksheets/sheet77.xml><?xml version="1.0" encoding="utf-8"?>
<worksheet xmlns="http://schemas.openxmlformats.org/spreadsheetml/2006/main" xmlns:r="http://schemas.openxmlformats.org/officeDocument/2006/relationships">
  <sheetPr>
    <pageSetUpPr fitToPage="1"/>
  </sheetPr>
  <dimension ref="A1:G15"/>
  <sheetViews>
    <sheetView showGridLines="0" zoomScaleNormal="100" workbookViewId="0">
      <selection activeCell="H19" sqref="H19"/>
    </sheetView>
  </sheetViews>
  <sheetFormatPr baseColWidth="10" defaultColWidth="8.85546875" defaultRowHeight="12.75"/>
  <cols>
    <col min="1" max="1" width="32.140625" customWidth="1"/>
    <col min="2" max="2" width="12" customWidth="1"/>
    <col min="3" max="4" width="10" customWidth="1"/>
    <col min="5" max="5" width="11.85546875" customWidth="1"/>
    <col min="6" max="7" width="10" customWidth="1"/>
  </cols>
  <sheetData>
    <row r="1" spans="1:7" ht="15" customHeight="1">
      <c r="A1" s="1653" t="s">
        <v>1890</v>
      </c>
      <c r="B1" s="1653" t="s">
        <v>0</v>
      </c>
      <c r="C1" s="1653" t="s">
        <v>0</v>
      </c>
      <c r="D1" s="1653" t="s">
        <v>0</v>
      </c>
      <c r="E1" s="1653" t="s">
        <v>0</v>
      </c>
      <c r="F1" s="1653" t="s">
        <v>0</v>
      </c>
      <c r="G1" s="1653" t="s">
        <v>0</v>
      </c>
    </row>
    <row r="2" spans="1:7" ht="15" customHeight="1">
      <c r="A2" s="1093" t="s">
        <v>641</v>
      </c>
      <c r="B2" s="208"/>
      <c r="C2" s="208"/>
      <c r="D2" s="208"/>
      <c r="E2" s="203"/>
      <c r="F2" s="203"/>
      <c r="G2" s="203"/>
    </row>
    <row r="3" spans="1:7" ht="15" customHeight="1">
      <c r="A3" s="74"/>
      <c r="B3" s="1693" t="s">
        <v>1907</v>
      </c>
      <c r="C3" s="1693" t="s">
        <v>0</v>
      </c>
      <c r="D3" s="1693" t="s">
        <v>0</v>
      </c>
      <c r="E3" s="1693" t="s">
        <v>1908</v>
      </c>
      <c r="F3" s="1693" t="s">
        <v>0</v>
      </c>
      <c r="G3" s="1693" t="s">
        <v>0</v>
      </c>
    </row>
    <row r="4" spans="1:7" ht="24" customHeight="1">
      <c r="A4" s="1267"/>
      <c r="B4" s="77" t="s">
        <v>1909</v>
      </c>
      <c r="C4" s="1268" t="s">
        <v>1906</v>
      </c>
      <c r="D4" s="77" t="s">
        <v>1910</v>
      </c>
      <c r="E4" s="77" t="s">
        <v>1909</v>
      </c>
      <c r="F4" s="77" t="s">
        <v>1911</v>
      </c>
      <c r="G4" s="77" t="s">
        <v>1910</v>
      </c>
    </row>
    <row r="5" spans="1:7" ht="12.75" customHeight="1">
      <c r="A5" s="51" t="s">
        <v>1912</v>
      </c>
      <c r="B5" s="1236">
        <v>26208</v>
      </c>
      <c r="C5" s="1236">
        <v>0</v>
      </c>
      <c r="D5" s="1236">
        <v>26208</v>
      </c>
      <c r="E5" s="1236">
        <v>0</v>
      </c>
      <c r="F5" s="1236">
        <v>0</v>
      </c>
      <c r="G5" s="1236">
        <v>0</v>
      </c>
    </row>
    <row r="6" spans="1:7" ht="12.75" customHeight="1">
      <c r="A6" s="51" t="s">
        <v>1913</v>
      </c>
      <c r="B6" s="1236">
        <v>0</v>
      </c>
      <c r="C6" s="1236">
        <v>0</v>
      </c>
      <c r="D6" s="1236">
        <v>0</v>
      </c>
      <c r="E6" s="1236">
        <v>0</v>
      </c>
      <c r="F6" s="1236">
        <v>0</v>
      </c>
      <c r="G6" s="1236">
        <v>0</v>
      </c>
    </row>
    <row r="7" spans="1:7" ht="12.75" customHeight="1">
      <c r="A7" s="51" t="s">
        <v>1914</v>
      </c>
      <c r="B7" s="1236">
        <v>0</v>
      </c>
      <c r="C7" s="1236">
        <v>0</v>
      </c>
      <c r="D7" s="1236">
        <v>0</v>
      </c>
      <c r="E7" s="1236">
        <v>0</v>
      </c>
      <c r="F7" s="1236">
        <v>0</v>
      </c>
      <c r="G7" s="1236">
        <v>0</v>
      </c>
    </row>
    <row r="8" spans="1:7" ht="12.75" customHeight="1">
      <c r="A8" s="51" t="s">
        <v>1915</v>
      </c>
      <c r="B8" s="1236">
        <v>425</v>
      </c>
      <c r="C8" s="1236">
        <v>0</v>
      </c>
      <c r="D8" s="1236">
        <v>425</v>
      </c>
      <c r="E8" s="1236">
        <v>0</v>
      </c>
      <c r="F8" s="1236">
        <v>0</v>
      </c>
      <c r="G8" s="1236">
        <v>0</v>
      </c>
    </row>
    <row r="9" spans="1:7" ht="24" customHeight="1">
      <c r="A9" s="51" t="s">
        <v>1916</v>
      </c>
      <c r="B9" s="1236">
        <v>9148</v>
      </c>
      <c r="C9" s="1236">
        <v>1900</v>
      </c>
      <c r="D9" s="1236">
        <v>11048</v>
      </c>
      <c r="E9" s="1236">
        <v>0</v>
      </c>
      <c r="F9" s="1236">
        <v>0</v>
      </c>
      <c r="G9" s="1236">
        <v>0</v>
      </c>
    </row>
    <row r="10" spans="1:7" ht="12.75" customHeight="1">
      <c r="A10" s="51" t="s">
        <v>1917</v>
      </c>
      <c r="B10" s="1236">
        <v>3128</v>
      </c>
      <c r="C10" s="1236">
        <v>0</v>
      </c>
      <c r="D10" s="1236">
        <v>3128</v>
      </c>
      <c r="E10" s="1236">
        <v>0</v>
      </c>
      <c r="F10" s="1236">
        <v>0</v>
      </c>
      <c r="G10" s="1236">
        <v>0</v>
      </c>
    </row>
    <row r="11" spans="1:7" ht="12.75" customHeight="1">
      <c r="A11" s="51" t="s">
        <v>1918</v>
      </c>
      <c r="B11" s="1236">
        <v>0</v>
      </c>
      <c r="C11" s="1236">
        <v>0</v>
      </c>
      <c r="D11" s="1236">
        <v>0</v>
      </c>
      <c r="E11" s="1236">
        <v>58</v>
      </c>
      <c r="F11" s="1236">
        <v>0</v>
      </c>
      <c r="G11" s="1236">
        <v>58</v>
      </c>
    </row>
    <row r="12" spans="1:7" ht="12.75" customHeight="1">
      <c r="A12" s="51" t="s">
        <v>747</v>
      </c>
      <c r="B12" s="1236">
        <v>0</v>
      </c>
      <c r="C12" s="1236">
        <v>0</v>
      </c>
      <c r="D12" s="1236">
        <v>0</v>
      </c>
      <c r="E12" s="1236">
        <v>0</v>
      </c>
      <c r="F12" s="1236">
        <v>0</v>
      </c>
      <c r="G12" s="1236">
        <v>0</v>
      </c>
    </row>
    <row r="13" spans="1:7" ht="15" customHeight="1">
      <c r="A13" s="1269" t="s">
        <v>1061</v>
      </c>
      <c r="B13" s="1270">
        <v>38909</v>
      </c>
      <c r="C13" s="1270">
        <v>1900</v>
      </c>
      <c r="D13" s="1270">
        <v>40810</v>
      </c>
      <c r="E13" s="1270">
        <v>58</v>
      </c>
      <c r="F13" s="1270">
        <v>0</v>
      </c>
      <c r="G13" s="1270">
        <v>58</v>
      </c>
    </row>
    <row r="14" spans="1:7" ht="39" customHeight="1">
      <c r="A14" s="1694" t="s">
        <v>1919</v>
      </c>
      <c r="B14" s="1694" t="s">
        <v>0</v>
      </c>
      <c r="C14" s="1694" t="s">
        <v>0</v>
      </c>
      <c r="D14" s="1694" t="s">
        <v>0</v>
      </c>
      <c r="E14" s="1694" t="s">
        <v>0</v>
      </c>
      <c r="F14" s="1694" t="s">
        <v>0</v>
      </c>
      <c r="G14" s="1694" t="s">
        <v>0</v>
      </c>
    </row>
    <row r="15" spans="1:7" ht="20.25" customHeight="1">
      <c r="A15" s="1695" t="s">
        <v>1920</v>
      </c>
      <c r="B15" s="1695" t="s">
        <v>0</v>
      </c>
      <c r="C15" s="1695" t="s">
        <v>0</v>
      </c>
      <c r="D15" s="1695" t="s">
        <v>0</v>
      </c>
      <c r="E15" s="1695" t="s">
        <v>0</v>
      </c>
      <c r="F15" s="1695" t="s">
        <v>0</v>
      </c>
      <c r="G15" s="1695" t="s">
        <v>0</v>
      </c>
    </row>
  </sheetData>
  <mergeCells count="5">
    <mergeCell ref="A1:G1"/>
    <mergeCell ref="B3:D3"/>
    <mergeCell ref="E3:G3"/>
    <mergeCell ref="A14:G14"/>
    <mergeCell ref="A15:G15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7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G13"/>
  <sheetViews>
    <sheetView showGridLines="0" zoomScaleNormal="100" workbookViewId="0">
      <selection sqref="A1:G1"/>
    </sheetView>
  </sheetViews>
  <sheetFormatPr baseColWidth="10" defaultColWidth="8.85546875" defaultRowHeight="12.75"/>
  <cols>
    <col min="1" max="1" width="24.28515625" customWidth="1"/>
    <col min="2" max="2" width="13.140625" customWidth="1"/>
    <col min="3" max="3" width="11.28515625" customWidth="1"/>
    <col min="4" max="4" width="13.140625" customWidth="1"/>
    <col min="5" max="5" width="13.7109375" customWidth="1"/>
    <col min="6" max="6" width="12.7109375" customWidth="1"/>
    <col min="7" max="7" width="11.28515625" customWidth="1"/>
  </cols>
  <sheetData>
    <row r="1" spans="1:7" ht="12.75" customHeight="1">
      <c r="A1" s="1696" t="s">
        <v>1677</v>
      </c>
      <c r="B1" s="1696" t="s">
        <v>0</v>
      </c>
      <c r="C1" s="1696" t="s">
        <v>0</v>
      </c>
      <c r="D1" s="1696" t="s">
        <v>0</v>
      </c>
      <c r="E1" s="1696" t="s">
        <v>0</v>
      </c>
      <c r="F1" s="1696" t="s">
        <v>0</v>
      </c>
      <c r="G1" s="1696" t="s">
        <v>0</v>
      </c>
    </row>
    <row r="2" spans="1:7" ht="12.75" customHeight="1">
      <c r="A2" s="1093" t="s">
        <v>641</v>
      </c>
      <c r="B2" s="237"/>
      <c r="C2" s="237"/>
      <c r="D2" s="237"/>
      <c r="E2" s="235"/>
      <c r="F2" s="235"/>
      <c r="G2" s="235"/>
    </row>
    <row r="3" spans="1:7" ht="72.75" customHeight="1">
      <c r="A3" s="1271"/>
      <c r="B3" s="788" t="s">
        <v>1921</v>
      </c>
      <c r="C3" s="788" t="s">
        <v>1922</v>
      </c>
      <c r="D3" s="788" t="s">
        <v>1923</v>
      </c>
      <c r="E3" s="788" t="s">
        <v>1924</v>
      </c>
      <c r="F3" s="788" t="s">
        <v>1925</v>
      </c>
      <c r="G3" s="788" t="s">
        <v>1926</v>
      </c>
    </row>
    <row r="4" spans="1:7" ht="12.75" customHeight="1">
      <c r="A4" s="195" t="s">
        <v>1912</v>
      </c>
      <c r="B4" s="1236">
        <v>26191</v>
      </c>
      <c r="C4" s="1236">
        <v>27140</v>
      </c>
      <c r="D4" s="1236">
        <v>27140</v>
      </c>
      <c r="E4" s="1236">
        <v>0</v>
      </c>
      <c r="F4" s="1236">
        <v>548</v>
      </c>
      <c r="G4" s="1236">
        <v>114</v>
      </c>
    </row>
    <row r="5" spans="1:7" ht="12.75" customHeight="1">
      <c r="A5" s="195" t="s">
        <v>1913</v>
      </c>
      <c r="B5" s="1236">
        <v>0</v>
      </c>
      <c r="C5" s="1236">
        <v>0</v>
      </c>
      <c r="D5" s="1236">
        <v>0</v>
      </c>
      <c r="E5" s="1236">
        <v>0</v>
      </c>
      <c r="F5" s="1236">
        <v>0</v>
      </c>
      <c r="G5" s="1236">
        <v>0</v>
      </c>
    </row>
    <row r="6" spans="1:7" ht="12.75" customHeight="1">
      <c r="A6" s="195" t="s">
        <v>1914</v>
      </c>
      <c r="B6" s="1236">
        <v>0</v>
      </c>
      <c r="C6" s="1236">
        <v>0</v>
      </c>
      <c r="D6" s="1236">
        <v>0</v>
      </c>
      <c r="E6" s="1236">
        <v>0</v>
      </c>
      <c r="F6" s="1236">
        <v>0</v>
      </c>
      <c r="G6" s="1236">
        <v>0</v>
      </c>
    </row>
    <row r="7" spans="1:7" ht="12.75" customHeight="1">
      <c r="A7" s="1336" t="s">
        <v>2022</v>
      </c>
      <c r="B7" s="1236">
        <v>425</v>
      </c>
      <c r="C7" s="1236">
        <v>380</v>
      </c>
      <c r="D7" s="1236">
        <v>380</v>
      </c>
      <c r="E7" s="1236">
        <v>0</v>
      </c>
      <c r="F7" s="1236">
        <v>11</v>
      </c>
      <c r="G7" s="1236">
        <v>7</v>
      </c>
    </row>
    <row r="8" spans="1:7" ht="22.5">
      <c r="A8" s="51" t="s">
        <v>1916</v>
      </c>
      <c r="B8" s="1236">
        <v>11048</v>
      </c>
      <c r="C8" s="1236">
        <v>11448</v>
      </c>
      <c r="D8" s="1236">
        <v>9427</v>
      </c>
      <c r="E8" s="1236">
        <v>2021</v>
      </c>
      <c r="F8" s="1236">
        <v>360</v>
      </c>
      <c r="G8" s="1236">
        <v>148</v>
      </c>
    </row>
    <row r="9" spans="1:7" ht="12.75" customHeight="1">
      <c r="A9" s="195" t="s">
        <v>1917</v>
      </c>
      <c r="B9" s="1236">
        <v>3128</v>
      </c>
      <c r="C9" s="1236">
        <v>2853</v>
      </c>
      <c r="D9" s="1236">
        <v>2853</v>
      </c>
      <c r="E9" s="1236">
        <v>0</v>
      </c>
      <c r="F9" s="1236">
        <v>45</v>
      </c>
      <c r="G9" s="1236">
        <v>52</v>
      </c>
    </row>
    <row r="10" spans="1:7" ht="12.75" customHeight="1">
      <c r="A10" s="195" t="s">
        <v>1918</v>
      </c>
      <c r="B10" s="1236">
        <v>0</v>
      </c>
      <c r="C10" s="1236">
        <v>0</v>
      </c>
      <c r="D10" s="1236">
        <v>0</v>
      </c>
      <c r="E10" s="1236">
        <v>0</v>
      </c>
      <c r="F10" s="1236">
        <v>0</v>
      </c>
      <c r="G10" s="1236">
        <v>0</v>
      </c>
    </row>
    <row r="11" spans="1:7" ht="12.75" customHeight="1">
      <c r="A11" s="195" t="s">
        <v>747</v>
      </c>
      <c r="B11" s="1236">
        <v>0</v>
      </c>
      <c r="C11" s="1236">
        <v>0</v>
      </c>
      <c r="D11" s="1236">
        <v>0</v>
      </c>
      <c r="E11" s="1236">
        <v>0</v>
      </c>
      <c r="F11" s="1236">
        <v>0</v>
      </c>
      <c r="G11" s="1236">
        <v>0</v>
      </c>
    </row>
    <row r="12" spans="1:7" ht="12.75" customHeight="1">
      <c r="A12" s="1272" t="s">
        <v>1198</v>
      </c>
      <c r="B12" s="1273">
        <v>40792</v>
      </c>
      <c r="C12" s="1273">
        <v>41821</v>
      </c>
      <c r="D12" s="1273">
        <v>39800</v>
      </c>
      <c r="E12" s="1273">
        <v>2021</v>
      </c>
      <c r="F12" s="1273">
        <v>964</v>
      </c>
      <c r="G12" s="1273">
        <v>322</v>
      </c>
    </row>
    <row r="13" spans="1:7" ht="23.25" customHeight="1">
      <c r="A13" s="1697" t="s">
        <v>1927</v>
      </c>
      <c r="B13" s="1697" t="s">
        <v>0</v>
      </c>
      <c r="C13" s="1697" t="s">
        <v>0</v>
      </c>
      <c r="D13" s="1697" t="s">
        <v>0</v>
      </c>
      <c r="E13" s="1697" t="s">
        <v>0</v>
      </c>
      <c r="F13" s="1697" t="s">
        <v>0</v>
      </c>
      <c r="G13" s="1697" t="s">
        <v>0</v>
      </c>
    </row>
  </sheetData>
  <mergeCells count="2">
    <mergeCell ref="A1:G1"/>
    <mergeCell ref="A13:G13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7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I21"/>
  <sheetViews>
    <sheetView showGridLines="0" zoomScaleNormal="100" workbookViewId="0">
      <selection activeCell="H19" sqref="H19"/>
    </sheetView>
  </sheetViews>
  <sheetFormatPr baseColWidth="10" defaultColWidth="8.85546875" defaultRowHeight="12.75"/>
  <cols>
    <col min="1" max="1" width="30" customWidth="1"/>
    <col min="2" max="2" width="7.85546875" customWidth="1"/>
    <col min="3" max="3" width="10" customWidth="1"/>
    <col min="4" max="4" width="7.85546875" customWidth="1"/>
    <col min="5" max="6" width="7.140625" customWidth="1"/>
    <col min="7" max="7" width="8.85546875" customWidth="1"/>
    <col min="8" max="9" width="7.140625" customWidth="1"/>
  </cols>
  <sheetData>
    <row r="1" spans="1:9" ht="12.75" customHeight="1" thickBot="1">
      <c r="A1" s="1698" t="s">
        <v>1679</v>
      </c>
      <c r="B1" s="1698" t="s">
        <v>0</v>
      </c>
      <c r="C1" s="1698" t="s">
        <v>0</v>
      </c>
      <c r="D1" s="1698" t="s">
        <v>0</v>
      </c>
      <c r="E1" s="1698" t="s">
        <v>0</v>
      </c>
      <c r="F1" s="1698" t="s">
        <v>0</v>
      </c>
      <c r="G1" s="1698" t="s">
        <v>0</v>
      </c>
      <c r="H1" s="1698" t="s">
        <v>0</v>
      </c>
      <c r="I1" s="1698" t="s">
        <v>0</v>
      </c>
    </row>
    <row r="2" spans="1:9" s="1019" customFormat="1" ht="12.75" customHeight="1">
      <c r="A2" s="1654" t="s">
        <v>641</v>
      </c>
      <c r="B2" s="1654" t="s">
        <v>0</v>
      </c>
      <c r="C2" s="1654" t="s">
        <v>0</v>
      </c>
      <c r="D2" s="1274"/>
      <c r="E2" s="1274"/>
      <c r="F2" s="1274"/>
      <c r="G2" s="1274"/>
      <c r="H2" s="1274"/>
      <c r="I2" s="1274"/>
    </row>
    <row r="3" spans="1:9" ht="12.75" customHeight="1">
      <c r="A3" s="1699" t="s">
        <v>616</v>
      </c>
      <c r="B3" s="1590" t="s">
        <v>1471</v>
      </c>
      <c r="C3" s="1601" t="s">
        <v>1463</v>
      </c>
      <c r="D3" s="1590" t="s">
        <v>617</v>
      </c>
      <c r="E3" s="1590" t="s">
        <v>618</v>
      </c>
      <c r="F3" s="1590" t="s">
        <v>619</v>
      </c>
      <c r="G3" s="1590" t="s">
        <v>1462</v>
      </c>
      <c r="H3" s="1590" t="s">
        <v>620</v>
      </c>
      <c r="I3" s="1590" t="s">
        <v>621</v>
      </c>
    </row>
    <row r="4" spans="1:9" ht="12.75" customHeight="1">
      <c r="A4" s="1699" t="s">
        <v>0</v>
      </c>
      <c r="B4" s="1590" t="s">
        <v>0</v>
      </c>
      <c r="C4" s="1590" t="s">
        <v>0</v>
      </c>
      <c r="D4" s="1590" t="s">
        <v>0</v>
      </c>
      <c r="E4" s="1590" t="s">
        <v>0</v>
      </c>
      <c r="F4" s="1590" t="s">
        <v>0</v>
      </c>
      <c r="G4" s="1590" t="s">
        <v>0</v>
      </c>
      <c r="H4" s="1590" t="s">
        <v>0</v>
      </c>
      <c r="I4" s="1590" t="s">
        <v>0</v>
      </c>
    </row>
    <row r="5" spans="1:9" ht="12.75" customHeight="1">
      <c r="A5" s="238" t="s">
        <v>622</v>
      </c>
      <c r="B5" s="664">
        <v>0.26880336908351365</v>
      </c>
      <c r="C5" s="239">
        <v>2842.5515867899999</v>
      </c>
      <c r="D5" s="239">
        <v>2842.5515867899999</v>
      </c>
      <c r="E5" s="667">
        <v>0.9</v>
      </c>
      <c r="F5" s="239">
        <v>10480.39826743</v>
      </c>
      <c r="G5" s="664">
        <v>3.6869685377513832</v>
      </c>
      <c r="H5" s="239">
        <v>67.480385989999988</v>
      </c>
      <c r="I5" s="239">
        <v>838.43186139440002</v>
      </c>
    </row>
    <row r="6" spans="1:9" ht="12.75" customHeight="1">
      <c r="A6" s="238" t="s">
        <v>623</v>
      </c>
      <c r="B6" s="664">
        <v>0.63902339410297737</v>
      </c>
      <c r="C6" s="239">
        <v>6757.5676938000006</v>
      </c>
      <c r="D6" s="239">
        <v>6757.5676938000006</v>
      </c>
      <c r="E6" s="667">
        <v>0.9</v>
      </c>
      <c r="F6" s="239">
        <v>9855.7981167800008</v>
      </c>
      <c r="G6" s="664">
        <v>1.4584830760663479</v>
      </c>
      <c r="H6" s="239">
        <v>14.497960599999999</v>
      </c>
      <c r="I6" s="239">
        <v>788.46384934240007</v>
      </c>
    </row>
    <row r="7" spans="1:9" ht="12.75" customHeight="1">
      <c r="A7" s="238" t="s">
        <v>624</v>
      </c>
      <c r="B7" s="664">
        <v>1.8128979705663026E-3</v>
      </c>
      <c r="C7" s="239">
        <v>19.171099010000002</v>
      </c>
      <c r="D7" s="239">
        <v>19.171099010000002</v>
      </c>
      <c r="E7" s="667">
        <v>0.9</v>
      </c>
      <c r="F7" s="239">
        <v>135.34658275999999</v>
      </c>
      <c r="G7" s="664">
        <v>7.0599282122219851</v>
      </c>
      <c r="H7" s="239">
        <v>0</v>
      </c>
      <c r="I7" s="239">
        <v>10.8277266208</v>
      </c>
    </row>
    <row r="8" spans="1:9" ht="12.75" customHeight="1">
      <c r="A8" s="238" t="s">
        <v>625</v>
      </c>
      <c r="B8" s="664">
        <v>9.0360338842942672E-2</v>
      </c>
      <c r="C8" s="239">
        <v>955.54577845000006</v>
      </c>
      <c r="D8" s="239">
        <v>955.54577845000006</v>
      </c>
      <c r="E8" s="667">
        <v>0.9</v>
      </c>
      <c r="F8" s="239">
        <v>2388.8644461599997</v>
      </c>
      <c r="G8" s="664">
        <v>2.500000000036628</v>
      </c>
      <c r="H8" s="239">
        <v>0</v>
      </c>
      <c r="I8" s="239">
        <v>191.10915569279999</v>
      </c>
    </row>
    <row r="9" spans="1:9" ht="12.75" customHeight="1">
      <c r="A9" s="240" t="s">
        <v>626</v>
      </c>
      <c r="B9" s="666">
        <v>1</v>
      </c>
      <c r="C9" s="241">
        <v>10574.83615805</v>
      </c>
      <c r="D9" s="241">
        <v>10574.83615805</v>
      </c>
      <c r="E9" s="242"/>
      <c r="F9" s="241">
        <v>22860.40741313</v>
      </c>
      <c r="G9" s="665">
        <v>2.1617741468011036</v>
      </c>
      <c r="H9" s="241">
        <v>81.978346589999987</v>
      </c>
      <c r="I9" s="241">
        <v>1828.8325930504</v>
      </c>
    </row>
    <row r="10" spans="1:9" ht="15.75" customHeight="1">
      <c r="A10" s="1700" t="s">
        <v>1928</v>
      </c>
      <c r="B10" s="1701" t="s">
        <v>0</v>
      </c>
      <c r="C10" s="1701" t="s">
        <v>0</v>
      </c>
      <c r="D10" s="243"/>
      <c r="E10" s="243"/>
      <c r="F10" s="243"/>
      <c r="G10" s="243"/>
      <c r="H10" s="243"/>
      <c r="I10" s="243"/>
    </row>
    <row r="12" spans="1:9" ht="13.5" thickBot="1"/>
    <row r="13" spans="1:9">
      <c r="A13" s="1275" t="s">
        <v>641</v>
      </c>
      <c r="B13" s="244"/>
      <c r="C13" s="244"/>
      <c r="D13" s="244"/>
      <c r="E13" s="244"/>
      <c r="F13" s="244"/>
      <c r="G13" s="4"/>
      <c r="H13" s="1702" t="s">
        <v>583</v>
      </c>
      <c r="I13" s="1703" t="s">
        <v>0</v>
      </c>
    </row>
    <row r="14" spans="1:9">
      <c r="A14" s="1706" t="s">
        <v>627</v>
      </c>
      <c r="B14" s="1707" t="s">
        <v>1470</v>
      </c>
      <c r="C14" s="1705" t="s">
        <v>628</v>
      </c>
      <c r="D14" s="1705" t="s">
        <v>629</v>
      </c>
      <c r="E14" s="1705" t="s">
        <v>630</v>
      </c>
      <c r="F14" s="1705" t="s">
        <v>631</v>
      </c>
      <c r="G14" s="1705" t="s">
        <v>632</v>
      </c>
      <c r="H14" s="1705" t="s">
        <v>633</v>
      </c>
      <c r="I14" s="1704" t="s">
        <v>634</v>
      </c>
    </row>
    <row r="15" spans="1:9">
      <c r="A15" s="1706" t="s">
        <v>0</v>
      </c>
      <c r="B15" s="1705" t="s">
        <v>0</v>
      </c>
      <c r="C15" s="1705" t="s">
        <v>0</v>
      </c>
      <c r="D15" s="1705" t="s">
        <v>0</v>
      </c>
      <c r="E15" s="1705" t="s">
        <v>0</v>
      </c>
      <c r="F15" s="1705" t="s">
        <v>0</v>
      </c>
      <c r="G15" s="1705" t="s">
        <v>0</v>
      </c>
      <c r="H15" s="1705" t="s">
        <v>0</v>
      </c>
      <c r="I15" s="1704" t="s">
        <v>0</v>
      </c>
    </row>
    <row r="16" spans="1:9">
      <c r="A16" s="245" t="s">
        <v>635</v>
      </c>
      <c r="B16" s="664">
        <v>0.24037553979358037</v>
      </c>
      <c r="C16" s="239">
        <v>2516.2003018299997</v>
      </c>
      <c r="D16" s="239">
        <v>2516.2003018299997</v>
      </c>
      <c r="E16" s="667">
        <v>0.9</v>
      </c>
      <c r="F16" s="239">
        <v>9266.2560976000004</v>
      </c>
      <c r="G16" s="664">
        <v>3.6826384969673414</v>
      </c>
      <c r="H16" s="239">
        <v>59.515106780000004</v>
      </c>
      <c r="I16" s="239">
        <v>741.30048780800007</v>
      </c>
    </row>
    <row r="17" spans="1:9">
      <c r="A17" s="246" t="s">
        <v>636</v>
      </c>
      <c r="B17" s="664">
        <v>0.66203225452259062</v>
      </c>
      <c r="C17" s="239">
        <v>6930.0135948999996</v>
      </c>
      <c r="D17" s="239">
        <v>6930.0135948999996</v>
      </c>
      <c r="E17" s="667">
        <v>0.9</v>
      </c>
      <c r="F17" s="239">
        <v>11784.870779060002</v>
      </c>
      <c r="G17" s="664">
        <v>1.7005552179194618</v>
      </c>
      <c r="H17" s="239">
        <v>32.146712870000002</v>
      </c>
      <c r="I17" s="239">
        <v>942.78966232480013</v>
      </c>
    </row>
    <row r="18" spans="1:9">
      <c r="A18" s="245" t="s">
        <v>637</v>
      </c>
      <c r="B18" s="664">
        <v>2.5534661651617379E-3</v>
      </c>
      <c r="C18" s="239">
        <v>26.729143660000002</v>
      </c>
      <c r="D18" s="239">
        <v>26.729143660000002</v>
      </c>
      <c r="E18" s="667">
        <v>0.9</v>
      </c>
      <c r="F18" s="239">
        <v>164.89588226000001</v>
      </c>
      <c r="G18" s="664">
        <v>6.169141980660072</v>
      </c>
      <c r="H18" s="239">
        <v>0</v>
      </c>
      <c r="I18" s="239">
        <v>13.1916705808</v>
      </c>
    </row>
    <row r="19" spans="1:9">
      <c r="A19" s="245" t="s">
        <v>638</v>
      </c>
      <c r="B19" s="664">
        <v>9.5038739518667106E-2</v>
      </c>
      <c r="C19" s="239">
        <v>994.84542090999992</v>
      </c>
      <c r="D19" s="239">
        <v>994.84542090999992</v>
      </c>
      <c r="E19" s="667">
        <v>0.9</v>
      </c>
      <c r="F19" s="239">
        <v>2487.1135523100002</v>
      </c>
      <c r="G19" s="664">
        <v>2.5000000000351816</v>
      </c>
      <c r="H19" s="239">
        <v>0</v>
      </c>
      <c r="I19" s="239">
        <v>198.96908418480001</v>
      </c>
    </row>
    <row r="20" spans="1:9">
      <c r="A20" s="247" t="s">
        <v>639</v>
      </c>
      <c r="B20" s="668">
        <v>0.99999999999999989</v>
      </c>
      <c r="C20" s="669">
        <v>10467.788461300001</v>
      </c>
      <c r="D20" s="669">
        <v>10467.788461300001</v>
      </c>
      <c r="E20" s="668"/>
      <c r="F20" s="669">
        <v>23703.136311230002</v>
      </c>
      <c r="G20" s="668">
        <v>2.2643881655482265</v>
      </c>
      <c r="H20" s="669">
        <v>91.661819650000012</v>
      </c>
      <c r="I20" s="670">
        <v>1896.2509048984004</v>
      </c>
    </row>
    <row r="21" spans="1:9">
      <c r="A21" s="1700" t="s">
        <v>1928</v>
      </c>
      <c r="B21" s="1701" t="s">
        <v>0</v>
      </c>
      <c r="C21" s="1701" t="s">
        <v>0</v>
      </c>
    </row>
  </sheetData>
  <mergeCells count="23">
    <mergeCell ref="A21:C21"/>
    <mergeCell ref="A14:A15"/>
    <mergeCell ref="B14:B15"/>
    <mergeCell ref="C14:C15"/>
    <mergeCell ref="F14:F15"/>
    <mergeCell ref="A10:C10"/>
    <mergeCell ref="H13:I13"/>
    <mergeCell ref="I14:I15"/>
    <mergeCell ref="D14:D15"/>
    <mergeCell ref="E14:E15"/>
    <mergeCell ref="G14:G15"/>
    <mergeCell ref="H14:H15"/>
    <mergeCell ref="A1:I1"/>
    <mergeCell ref="A2:C2"/>
    <mergeCell ref="A3:A4"/>
    <mergeCell ref="B3:B4"/>
    <mergeCell ref="C3:C4"/>
    <mergeCell ref="D3:D4"/>
    <mergeCell ref="E3:E4"/>
    <mergeCell ref="F3:F4"/>
    <mergeCell ref="G3:G4"/>
    <mergeCell ref="H3:H4"/>
    <mergeCell ref="I3:I4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B7"/>
  <sheetViews>
    <sheetView showGridLines="0" zoomScaleNormal="100" workbookViewId="0">
      <selection activeCell="H19" sqref="H19"/>
    </sheetView>
  </sheetViews>
  <sheetFormatPr baseColWidth="10" defaultColWidth="8.85546875" defaultRowHeight="12.75"/>
  <cols>
    <col min="1" max="1" width="34.5703125" customWidth="1"/>
    <col min="2" max="2" width="8.28515625" customWidth="1"/>
    <col min="4" max="4" width="18.85546875" bestFit="1" customWidth="1"/>
  </cols>
  <sheetData>
    <row r="1" spans="1:2" ht="25.5" customHeight="1">
      <c r="A1" s="1525" t="s">
        <v>1648</v>
      </c>
      <c r="B1" s="1525" t="s">
        <v>0</v>
      </c>
    </row>
    <row r="2" spans="1:2" ht="15">
      <c r="A2" s="15"/>
      <c r="B2" s="15"/>
    </row>
    <row r="3" spans="1:2" ht="30" customHeight="1">
      <c r="A3" s="16"/>
      <c r="B3" s="17" t="s">
        <v>37</v>
      </c>
    </row>
    <row r="4" spans="1:2" ht="47.25" customHeight="1">
      <c r="A4" s="18" t="s">
        <v>38</v>
      </c>
      <c r="B4" s="876">
        <v>2189</v>
      </c>
    </row>
    <row r="5" spans="1:2" ht="15" customHeight="1">
      <c r="A5" s="19" t="s">
        <v>39</v>
      </c>
      <c r="B5" s="877">
        <v>8098</v>
      </c>
    </row>
    <row r="6" spans="1:2" ht="30" customHeight="1">
      <c r="A6" s="1526" t="s">
        <v>1761</v>
      </c>
      <c r="B6" s="1526" t="s">
        <v>0</v>
      </c>
    </row>
    <row r="7" spans="1:2" ht="19.5" customHeight="1">
      <c r="A7" s="1527" t="s">
        <v>1958</v>
      </c>
      <c r="B7" s="1528" t="s">
        <v>0</v>
      </c>
    </row>
  </sheetData>
  <mergeCells count="3">
    <mergeCell ref="A1:B1"/>
    <mergeCell ref="A6:B6"/>
    <mergeCell ref="A7:B7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8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B12"/>
  <sheetViews>
    <sheetView showGridLines="0" zoomScaleNormal="100" workbookViewId="0">
      <selection activeCell="H19" sqref="H19"/>
    </sheetView>
  </sheetViews>
  <sheetFormatPr baseColWidth="10" defaultColWidth="8.85546875" defaultRowHeight="12.75"/>
  <cols>
    <col min="1" max="1" width="37.7109375" customWidth="1"/>
    <col min="2" max="2" width="9.5703125" customWidth="1"/>
    <col min="4" max="4" width="18.42578125" bestFit="1" customWidth="1"/>
  </cols>
  <sheetData>
    <row r="1" spans="1:2" ht="42.75" customHeight="1">
      <c r="A1" s="1687" t="s">
        <v>1297</v>
      </c>
      <c r="B1" s="1687" t="s">
        <v>0</v>
      </c>
    </row>
    <row r="2" spans="1:2" ht="12.75" customHeight="1">
      <c r="A2" s="967" t="s">
        <v>641</v>
      </c>
      <c r="B2" s="235"/>
    </row>
    <row r="3" spans="1:2" ht="19.5" customHeight="1">
      <c r="A3" s="16"/>
      <c r="B3" s="17"/>
    </row>
    <row r="4" spans="1:2" ht="19.5" customHeight="1">
      <c r="A4" s="1276" t="s">
        <v>1930</v>
      </c>
      <c r="B4" s="1277">
        <v>2882.8490000000002</v>
      </c>
    </row>
    <row r="5" spans="1:2" ht="12.75" customHeight="1">
      <c r="A5" s="1278" t="s">
        <v>1931</v>
      </c>
      <c r="B5" s="1279">
        <v>2229.712</v>
      </c>
    </row>
    <row r="6" spans="1:2" ht="12.75" customHeight="1">
      <c r="A6" s="1280" t="s">
        <v>1932</v>
      </c>
      <c r="B6" s="1281">
        <v>449.22800000000001</v>
      </c>
    </row>
    <row r="7" spans="1:2" ht="27.75" customHeight="1">
      <c r="A7" s="1280" t="s">
        <v>1933</v>
      </c>
      <c r="B7" s="1281">
        <v>203.90899999999999</v>
      </c>
    </row>
    <row r="8" spans="1:2" ht="19.5" customHeight="1">
      <c r="A8" s="1276" t="s">
        <v>1934</v>
      </c>
      <c r="B8" s="1277">
        <v>6224.4244008495007</v>
      </c>
    </row>
    <row r="9" spans="1:2" ht="12.75" customHeight="1">
      <c r="A9" s="1278" t="s">
        <v>1935</v>
      </c>
      <c r="B9" s="1279">
        <v>4057.7714627339001</v>
      </c>
    </row>
    <row r="10" spans="1:2" ht="12.75" customHeight="1">
      <c r="A10" s="1280" t="s">
        <v>1936</v>
      </c>
      <c r="B10" s="1281">
        <v>2166.6529381156001</v>
      </c>
    </row>
    <row r="11" spans="1:2" ht="19.5" customHeight="1">
      <c r="A11" s="1282" t="s">
        <v>1929</v>
      </c>
      <c r="B11" s="1283">
        <v>9107.2734008495008</v>
      </c>
    </row>
    <row r="12" spans="1:2" ht="21.75" customHeight="1">
      <c r="A12" s="1708" t="s">
        <v>1937</v>
      </c>
      <c r="B12" s="1708" t="s">
        <v>0</v>
      </c>
    </row>
  </sheetData>
  <mergeCells count="2">
    <mergeCell ref="A1:B1"/>
    <mergeCell ref="A12:B12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8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B12"/>
  <sheetViews>
    <sheetView showGridLines="0" zoomScaleNormal="100" workbookViewId="0">
      <selection activeCell="H19" sqref="H19"/>
    </sheetView>
  </sheetViews>
  <sheetFormatPr baseColWidth="10" defaultColWidth="8.85546875" defaultRowHeight="12.75"/>
  <cols>
    <col min="1" max="1" width="35" customWidth="1"/>
    <col min="2" max="2" width="9" customWidth="1"/>
    <col min="4" max="4" width="18.42578125" bestFit="1" customWidth="1"/>
  </cols>
  <sheetData>
    <row r="1" spans="1:2" ht="41.25" customHeight="1">
      <c r="A1" s="1709" t="s">
        <v>1665</v>
      </c>
      <c r="B1" s="1709" t="s">
        <v>0</v>
      </c>
    </row>
    <row r="2" spans="1:2" ht="12.75" customHeight="1">
      <c r="A2" s="967" t="s">
        <v>641</v>
      </c>
      <c r="B2" s="235"/>
    </row>
    <row r="3" spans="1:2" ht="18" customHeight="1">
      <c r="A3" s="248"/>
      <c r="B3" s="249"/>
    </row>
    <row r="4" spans="1:2" ht="19.5" customHeight="1">
      <c r="A4" s="1337" t="s">
        <v>1930</v>
      </c>
      <c r="B4" s="250">
        <v>2882.848</v>
      </c>
    </row>
    <row r="5" spans="1:2" ht="12.75" customHeight="1">
      <c r="A5" s="1278" t="s">
        <v>1931</v>
      </c>
      <c r="B5" s="251">
        <v>2229.712</v>
      </c>
    </row>
    <row r="6" spans="1:2" ht="12.75" customHeight="1">
      <c r="A6" s="1280" t="s">
        <v>1932</v>
      </c>
      <c r="B6" s="252">
        <v>449.22800000000001</v>
      </c>
    </row>
    <row r="7" spans="1:2" ht="24.75" customHeight="1">
      <c r="A7" s="1280" t="s">
        <v>1933</v>
      </c>
      <c r="B7" s="252">
        <v>203.90799999999999</v>
      </c>
    </row>
    <row r="8" spans="1:2" ht="19.5" customHeight="1">
      <c r="A8" s="1337" t="s">
        <v>1934</v>
      </c>
      <c r="B8" s="250">
        <v>5877</v>
      </c>
    </row>
    <row r="9" spans="1:2" ht="12.75" customHeight="1">
      <c r="A9" s="1338" t="s">
        <v>1935</v>
      </c>
      <c r="B9" s="252">
        <v>3710.4580000000001</v>
      </c>
    </row>
    <row r="10" spans="1:2" ht="12.75" customHeight="1">
      <c r="A10" s="1280" t="s">
        <v>1936</v>
      </c>
      <c r="B10" s="252">
        <v>2167</v>
      </c>
    </row>
    <row r="11" spans="1:2" ht="19.5" customHeight="1">
      <c r="A11" s="1339" t="s">
        <v>2023</v>
      </c>
      <c r="B11" s="253">
        <v>8760</v>
      </c>
    </row>
    <row r="12" spans="1:2" ht="18.75" customHeight="1">
      <c r="A12" s="1708" t="s">
        <v>1937</v>
      </c>
      <c r="B12" s="1708" t="s">
        <v>0</v>
      </c>
    </row>
  </sheetData>
  <mergeCells count="2">
    <mergeCell ref="A1:B1"/>
    <mergeCell ref="A12:B12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8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G21"/>
  <sheetViews>
    <sheetView showGridLines="0" zoomScaleNormal="100" workbookViewId="0">
      <selection activeCell="H19" sqref="H19"/>
    </sheetView>
  </sheetViews>
  <sheetFormatPr baseColWidth="10" defaultColWidth="8.85546875" defaultRowHeight="12.75"/>
  <cols>
    <col min="1" max="1" width="42.85546875" customWidth="1"/>
    <col min="2" max="2" width="10.85546875" customWidth="1"/>
    <col min="3" max="3" width="7.7109375" customWidth="1"/>
    <col min="4" max="4" width="6.42578125" customWidth="1"/>
    <col min="5" max="5" width="8.28515625" bestFit="1" customWidth="1"/>
    <col min="6" max="6" width="9.42578125" customWidth="1"/>
    <col min="7" max="7" width="7.140625" customWidth="1"/>
  </cols>
  <sheetData>
    <row r="1" spans="1:7" ht="12.75" customHeight="1" thickBot="1">
      <c r="A1" s="1653" t="s">
        <v>1680</v>
      </c>
      <c r="B1" s="1653" t="s">
        <v>0</v>
      </c>
      <c r="C1" s="1653" t="s">
        <v>0</v>
      </c>
      <c r="D1" s="1653" t="s">
        <v>0</v>
      </c>
      <c r="E1" s="1653" t="s">
        <v>0</v>
      </c>
      <c r="F1" s="1653" t="s">
        <v>0</v>
      </c>
      <c r="G1" s="1653" t="s">
        <v>0</v>
      </c>
    </row>
    <row r="2" spans="1:7" ht="12.75" customHeight="1">
      <c r="A2" s="1340" t="s">
        <v>641</v>
      </c>
      <c r="B2" s="255"/>
      <c r="C2" s="255"/>
      <c r="D2" s="255"/>
      <c r="E2" s="255"/>
      <c r="F2" s="255"/>
      <c r="G2" s="255"/>
    </row>
    <row r="3" spans="1:7" ht="24" customHeight="1">
      <c r="A3" s="1341" t="s">
        <v>2024</v>
      </c>
      <c r="B3" s="812" t="s">
        <v>153</v>
      </c>
      <c r="C3" s="812" t="s">
        <v>81</v>
      </c>
      <c r="D3" s="812" t="s">
        <v>156</v>
      </c>
      <c r="E3" s="812" t="s">
        <v>82</v>
      </c>
      <c r="F3" s="812" t="s">
        <v>159</v>
      </c>
      <c r="G3" s="812" t="s">
        <v>160</v>
      </c>
    </row>
    <row r="4" spans="1:7" ht="12.75" customHeight="1">
      <c r="A4" s="1346" t="s">
        <v>1472</v>
      </c>
      <c r="B4" s="1342">
        <v>3063.8007985000004</v>
      </c>
      <c r="C4" s="1342">
        <v>3063.8007985000004</v>
      </c>
      <c r="D4" s="1350">
        <v>0.9</v>
      </c>
      <c r="E4" s="1342">
        <v>5973.6341999899996</v>
      </c>
      <c r="F4" s="1350">
        <v>1.9497462768841298</v>
      </c>
      <c r="G4" s="1342">
        <v>19.415591140000004</v>
      </c>
    </row>
    <row r="5" spans="1:7" ht="12.75" customHeight="1">
      <c r="A5" s="1347" t="s">
        <v>1473</v>
      </c>
      <c r="B5" s="1343">
        <v>2356.5259627800001</v>
      </c>
      <c r="C5" s="1343">
        <v>2356.5259627800001</v>
      </c>
      <c r="D5" s="1351"/>
      <c r="E5" s="1343">
        <v>3464.0389578899999</v>
      </c>
      <c r="F5" s="1351">
        <v>1.4699769969024503</v>
      </c>
      <c r="G5" s="1343">
        <v>4.3316542800000004</v>
      </c>
    </row>
    <row r="6" spans="1:7" ht="12.75" customHeight="1">
      <c r="A6" s="1348" t="s">
        <v>1474</v>
      </c>
      <c r="B6" s="1177">
        <v>46.303254680000002</v>
      </c>
      <c r="C6" s="1177">
        <v>46.303254680000002</v>
      </c>
      <c r="D6" s="1352"/>
      <c r="E6" s="1177">
        <v>134.27943850999998</v>
      </c>
      <c r="F6" s="1352">
        <v>2.8999999986610008</v>
      </c>
      <c r="G6" s="1177">
        <v>0.37042605000000006</v>
      </c>
    </row>
    <row r="7" spans="1:7" ht="12.75" customHeight="1">
      <c r="A7" s="1348" t="s">
        <v>1475</v>
      </c>
      <c r="B7" s="1177">
        <v>19.171099009999999</v>
      </c>
      <c r="C7" s="1177">
        <v>19.171099009999999</v>
      </c>
      <c r="D7" s="1352"/>
      <c r="E7" s="1177">
        <v>135.34658275999999</v>
      </c>
      <c r="F7" s="1352">
        <v>7.0599282122219869</v>
      </c>
      <c r="G7" s="1177">
        <v>0</v>
      </c>
    </row>
    <row r="8" spans="1:7" ht="12.75" customHeight="1">
      <c r="A8" s="1348" t="s">
        <v>1476</v>
      </c>
      <c r="B8" s="1177">
        <v>2291.0516090900001</v>
      </c>
      <c r="C8" s="1177">
        <v>2291.0516090900001</v>
      </c>
      <c r="D8" s="1352"/>
      <c r="E8" s="1177">
        <v>3194.41293662</v>
      </c>
      <c r="F8" s="1352">
        <v>1.394299859481914</v>
      </c>
      <c r="G8" s="1177">
        <v>3.9612282300000001</v>
      </c>
    </row>
    <row r="9" spans="1:7" ht="12.75" customHeight="1">
      <c r="A9" s="1349" t="s">
        <v>1477</v>
      </c>
      <c r="B9" s="1344">
        <v>707.27483572000006</v>
      </c>
      <c r="C9" s="1344">
        <v>707.27483572000006</v>
      </c>
      <c r="D9" s="1353"/>
      <c r="E9" s="1344">
        <v>2509.5952420999997</v>
      </c>
      <c r="F9" s="1353">
        <v>3.5482603301519302</v>
      </c>
      <c r="G9" s="1344">
        <v>15.083936860000001</v>
      </c>
    </row>
    <row r="10" spans="1:7" ht="12.75" customHeight="1">
      <c r="A10" s="1348" t="s">
        <v>1474</v>
      </c>
      <c r="B10" s="1177">
        <v>606.32458875999998</v>
      </c>
      <c r="C10" s="1177">
        <v>606.32458875999998</v>
      </c>
      <c r="D10" s="1352"/>
      <c r="E10" s="1177">
        <v>2243.4009784099999</v>
      </c>
      <c r="F10" s="1352">
        <v>3.6999999999967015</v>
      </c>
      <c r="G10" s="1177">
        <v>14.551790110000001</v>
      </c>
    </row>
    <row r="11" spans="1:7" ht="12.75" customHeight="1">
      <c r="A11" s="1348" t="s">
        <v>1476</v>
      </c>
      <c r="B11" s="1177">
        <v>47.289381549999987</v>
      </c>
      <c r="C11" s="1177">
        <v>47.289381549999987</v>
      </c>
      <c r="D11" s="1352"/>
      <c r="E11" s="1177">
        <v>132.04210014999998</v>
      </c>
      <c r="F11" s="1352">
        <v>2.7922145695728604</v>
      </c>
      <c r="G11" s="1177">
        <v>0.53214674999999989</v>
      </c>
    </row>
    <row r="12" spans="1:7" ht="12.75" customHeight="1">
      <c r="A12" s="1348" t="s">
        <v>1478</v>
      </c>
      <c r="B12" s="1177">
        <v>53.66086541</v>
      </c>
      <c r="C12" s="1177">
        <v>53.66086541</v>
      </c>
      <c r="D12" s="1352"/>
      <c r="E12" s="1177">
        <v>134.15216354</v>
      </c>
      <c r="F12" s="1352">
        <v>2.5000000002795333</v>
      </c>
      <c r="G12" s="1177">
        <v>0</v>
      </c>
    </row>
    <row r="13" spans="1:7" ht="24" customHeight="1">
      <c r="A13" s="1346" t="s">
        <v>1479</v>
      </c>
      <c r="B13" s="1342">
        <v>7511.0353595500001</v>
      </c>
      <c r="C13" s="1342">
        <v>7511.0353595500001</v>
      </c>
      <c r="D13" s="1350">
        <v>0.9</v>
      </c>
      <c r="E13" s="1342">
        <v>16886.773213139997</v>
      </c>
      <c r="F13" s="1350">
        <v>2.2482617115720402</v>
      </c>
      <c r="G13" s="1342">
        <v>62.562755449999997</v>
      </c>
    </row>
    <row r="14" spans="1:7" ht="12.75" customHeight="1">
      <c r="A14" s="1347" t="s">
        <v>1480</v>
      </c>
      <c r="B14" s="1343">
        <v>4060.20684265</v>
      </c>
      <c r="C14" s="1343">
        <v>4060.20684265</v>
      </c>
      <c r="D14" s="1351"/>
      <c r="E14" s="1343">
        <v>5865.8728733799999</v>
      </c>
      <c r="F14" s="1351">
        <v>1.4447226707178014</v>
      </c>
      <c r="G14" s="1343">
        <v>7.9671106399999996</v>
      </c>
    </row>
    <row r="15" spans="1:7" ht="12.75" customHeight="1">
      <c r="A15" s="1348" t="s">
        <v>1476</v>
      </c>
      <c r="B15" s="1177">
        <v>4060.20684265</v>
      </c>
      <c r="C15" s="1177">
        <v>4060.20684265</v>
      </c>
      <c r="D15" s="1352"/>
      <c r="E15" s="1177">
        <v>5865.8728733799999</v>
      </c>
      <c r="F15" s="1352">
        <v>1.4447226707178014</v>
      </c>
      <c r="G15" s="1177">
        <v>7.9671106399999996</v>
      </c>
    </row>
    <row r="16" spans="1:7" ht="12.75" customHeight="1">
      <c r="A16" s="1348" t="s">
        <v>1478</v>
      </c>
      <c r="B16" s="1177">
        <v>0</v>
      </c>
      <c r="C16" s="1177">
        <v>0</v>
      </c>
      <c r="D16" s="1352"/>
      <c r="E16" s="1177">
        <v>0</v>
      </c>
      <c r="F16" s="1352">
        <v>0</v>
      </c>
      <c r="G16" s="1177">
        <v>0</v>
      </c>
    </row>
    <row r="17" spans="1:7" ht="12.75" customHeight="1">
      <c r="A17" s="1349" t="s">
        <v>1481</v>
      </c>
      <c r="B17" s="1344">
        <v>3450.8285169000001</v>
      </c>
      <c r="C17" s="1344">
        <v>3450.8285169000001</v>
      </c>
      <c r="D17" s="1353"/>
      <c r="E17" s="1344">
        <v>11020.900339759999</v>
      </c>
      <c r="F17" s="1353">
        <v>3.1936969008417897</v>
      </c>
      <c r="G17" s="1344">
        <v>54.595644809999996</v>
      </c>
    </row>
    <row r="18" spans="1:7" ht="12.75" customHeight="1">
      <c r="A18" s="1348" t="s">
        <v>1474</v>
      </c>
      <c r="B18" s="1177">
        <v>2189.9237433499998</v>
      </c>
      <c r="C18" s="1177">
        <v>2189.9237433499998</v>
      </c>
      <c r="D18" s="1352"/>
      <c r="E18" s="1177">
        <v>8102.7178505100001</v>
      </c>
      <c r="F18" s="1352">
        <v>3.7000000000525137</v>
      </c>
      <c r="G18" s="1177">
        <v>52.558169829999997</v>
      </c>
    </row>
    <row r="19" spans="1:7" ht="12.75" customHeight="1">
      <c r="A19" s="1348" t="s">
        <v>1476</v>
      </c>
      <c r="B19" s="1177">
        <v>359.01986051</v>
      </c>
      <c r="C19" s="1177">
        <v>359.01986051</v>
      </c>
      <c r="D19" s="1352"/>
      <c r="E19" s="1177">
        <v>663.47020663000001</v>
      </c>
      <c r="F19" s="1352">
        <v>1.8480041903183793</v>
      </c>
      <c r="G19" s="1177">
        <v>2.0374749799999994</v>
      </c>
    </row>
    <row r="20" spans="1:7" ht="12.75" customHeight="1">
      <c r="A20" s="1348" t="s">
        <v>1478</v>
      </c>
      <c r="B20" s="1177">
        <v>901.88491304000013</v>
      </c>
      <c r="C20" s="1177">
        <v>901.88491304000013</v>
      </c>
      <c r="D20" s="1352"/>
      <c r="E20" s="1177">
        <v>2254.7122826199998</v>
      </c>
      <c r="F20" s="1352">
        <v>2.5000000000221752</v>
      </c>
      <c r="G20" s="1177">
        <v>0</v>
      </c>
    </row>
    <row r="21" spans="1:7" ht="12.75" customHeight="1">
      <c r="A21" s="719" t="s">
        <v>1061</v>
      </c>
      <c r="B21" s="1345">
        <v>10574.83615805</v>
      </c>
      <c r="C21" s="1345">
        <v>10574.83615805</v>
      </c>
      <c r="D21" s="1354">
        <v>0.9</v>
      </c>
      <c r="E21" s="1345">
        <v>22860.407413129997</v>
      </c>
      <c r="F21" s="1354">
        <v>2.1617741468011031</v>
      </c>
      <c r="G21" s="1345">
        <v>81.978346590000001</v>
      </c>
    </row>
  </sheetData>
  <mergeCells count="1">
    <mergeCell ref="A1:G1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8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G8"/>
  <sheetViews>
    <sheetView showGridLines="0" zoomScaleNormal="100" workbookViewId="0">
      <selection sqref="A1:G1"/>
    </sheetView>
  </sheetViews>
  <sheetFormatPr baseColWidth="10" defaultColWidth="8.85546875" defaultRowHeight="12.75"/>
  <cols>
    <col min="1" max="1" width="43.85546875" customWidth="1"/>
    <col min="2" max="2" width="7.85546875" customWidth="1"/>
    <col min="3" max="3" width="8.28515625" customWidth="1"/>
    <col min="4" max="4" width="9.28515625" customWidth="1"/>
    <col min="5" max="7" width="6.85546875" customWidth="1"/>
  </cols>
  <sheetData>
    <row r="1" spans="1:7" ht="12.75" customHeight="1">
      <c r="A1" s="1611" t="s">
        <v>1682</v>
      </c>
      <c r="B1" s="1611" t="s">
        <v>0</v>
      </c>
      <c r="C1" s="1611" t="s">
        <v>0</v>
      </c>
      <c r="D1" s="1611" t="s">
        <v>0</v>
      </c>
      <c r="E1" s="1611" t="s">
        <v>0</v>
      </c>
      <c r="F1" s="1611" t="s">
        <v>0</v>
      </c>
      <c r="G1" s="1611" t="s">
        <v>0</v>
      </c>
    </row>
    <row r="2" spans="1:7" ht="13.5" customHeight="1" thickBot="1">
      <c r="A2" s="1710" t="s">
        <v>641</v>
      </c>
      <c r="B2" s="1710" t="s">
        <v>0</v>
      </c>
      <c r="C2" s="1710" t="s">
        <v>0</v>
      </c>
      <c r="D2" s="256"/>
      <c r="E2" s="256"/>
      <c r="F2" s="256"/>
      <c r="G2" s="256"/>
    </row>
    <row r="3" spans="1:7" ht="12.75" customHeight="1">
      <c r="A3" s="1711" t="s">
        <v>642</v>
      </c>
      <c r="B3" s="1712" t="s">
        <v>643</v>
      </c>
      <c r="C3" s="1712" t="s">
        <v>644</v>
      </c>
      <c r="D3" s="1712" t="s">
        <v>645</v>
      </c>
      <c r="E3" s="1712" t="s">
        <v>646</v>
      </c>
      <c r="F3" s="1712" t="s">
        <v>647</v>
      </c>
      <c r="G3" s="1712" t="s">
        <v>648</v>
      </c>
    </row>
    <row r="4" spans="1:7" ht="21.75" customHeight="1">
      <c r="A4" s="1570" t="s">
        <v>0</v>
      </c>
      <c r="B4" s="1513" t="s">
        <v>0</v>
      </c>
      <c r="C4" s="1513" t="s">
        <v>0</v>
      </c>
      <c r="D4" s="1513" t="s">
        <v>0</v>
      </c>
      <c r="E4" s="1513" t="s">
        <v>0</v>
      </c>
      <c r="F4" s="1513" t="s">
        <v>0</v>
      </c>
      <c r="G4" s="1513" t="s">
        <v>0</v>
      </c>
    </row>
    <row r="5" spans="1:7" ht="14.25" customHeight="1">
      <c r="A5" s="257" t="s">
        <v>649</v>
      </c>
      <c r="B5" s="258">
        <v>0</v>
      </c>
      <c r="C5" s="259"/>
      <c r="D5" s="1355">
        <v>1.9</v>
      </c>
      <c r="E5" s="258">
        <v>0</v>
      </c>
      <c r="F5" s="258">
        <v>0</v>
      </c>
      <c r="G5" s="259">
        <v>0</v>
      </c>
    </row>
    <row r="6" spans="1:7" ht="15" customHeight="1">
      <c r="A6" s="1496" t="s">
        <v>2289</v>
      </c>
      <c r="B6" s="258">
        <v>46.303254680000002</v>
      </c>
      <c r="C6" s="259"/>
      <c r="D6" s="1355">
        <v>2.8999999986610008</v>
      </c>
      <c r="E6" s="258">
        <v>46.303254680000002</v>
      </c>
      <c r="F6" s="258">
        <v>134.27943850999998</v>
      </c>
      <c r="G6" s="259">
        <v>10.742355080799998</v>
      </c>
    </row>
    <row r="7" spans="1:7" ht="12.75" customHeight="1">
      <c r="A7" s="257" t="s">
        <v>650</v>
      </c>
      <c r="B7" s="258">
        <v>2796.2483321100003</v>
      </c>
      <c r="C7" s="259"/>
      <c r="D7" s="1355">
        <v>3.700000000040411</v>
      </c>
      <c r="E7" s="258">
        <v>2796.2483321100003</v>
      </c>
      <c r="F7" s="258">
        <v>10346.11882892</v>
      </c>
      <c r="G7" s="259">
        <v>827.68950631359996</v>
      </c>
    </row>
    <row r="8" spans="1:7" ht="12.75" customHeight="1">
      <c r="A8" s="260" t="s">
        <v>651</v>
      </c>
      <c r="B8" s="261">
        <v>2842.5515867900003</v>
      </c>
      <c r="C8" s="262"/>
      <c r="D8" s="263"/>
      <c r="E8" s="261">
        <v>2842.5515867900003</v>
      </c>
      <c r="F8" s="261">
        <v>10480.39826743</v>
      </c>
      <c r="G8" s="262">
        <v>838.43186139440002</v>
      </c>
    </row>
  </sheetData>
  <mergeCells count="9">
    <mergeCell ref="A1:G1"/>
    <mergeCell ref="A2:C2"/>
    <mergeCell ref="A3:A4"/>
    <mergeCell ref="B3:B4"/>
    <mergeCell ref="C3:C4"/>
    <mergeCell ref="D3:D4"/>
    <mergeCell ref="E3:E4"/>
    <mergeCell ref="F3:F4"/>
    <mergeCell ref="G3:G4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8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I15"/>
  <sheetViews>
    <sheetView showGridLines="0" zoomScaleNormal="100" workbookViewId="0">
      <selection activeCell="H19" sqref="H19"/>
    </sheetView>
  </sheetViews>
  <sheetFormatPr baseColWidth="10" defaultColWidth="8.85546875" defaultRowHeight="12.75"/>
  <cols>
    <col min="1" max="1" width="13" style="546" customWidth="1"/>
    <col min="2" max="3" width="10.7109375" style="546" customWidth="1"/>
    <col min="4" max="9" width="9.85546875" style="546" customWidth="1"/>
    <col min="10" max="16384" width="8.85546875" style="546"/>
  </cols>
  <sheetData>
    <row r="1" spans="1:9" ht="15.75" customHeight="1" thickBot="1">
      <c r="A1" s="1713" t="s">
        <v>1683</v>
      </c>
      <c r="B1" s="1714" t="s">
        <v>0</v>
      </c>
      <c r="C1" s="1714" t="s">
        <v>0</v>
      </c>
      <c r="D1" s="1714" t="s">
        <v>0</v>
      </c>
      <c r="E1" s="1714" t="s">
        <v>0</v>
      </c>
      <c r="F1" s="1714" t="s">
        <v>0</v>
      </c>
      <c r="G1" s="1713" t="s">
        <v>0</v>
      </c>
      <c r="H1" s="1713" t="s">
        <v>0</v>
      </c>
      <c r="I1" s="813"/>
    </row>
    <row r="2" spans="1:9" s="1019" customFormat="1" ht="15" customHeight="1">
      <c r="A2" s="1715" t="s">
        <v>641</v>
      </c>
      <c r="B2" s="1715" t="s">
        <v>0</v>
      </c>
      <c r="C2" s="1356"/>
      <c r="D2" s="1356"/>
      <c r="E2" s="1356"/>
      <c r="F2" s="1356"/>
      <c r="G2" s="1357"/>
      <c r="H2" s="1357"/>
      <c r="I2" s="1357"/>
    </row>
    <row r="3" spans="1:9" ht="35.25" customHeight="1">
      <c r="A3" s="812" t="s">
        <v>2025</v>
      </c>
      <c r="B3" s="812" t="s">
        <v>2026</v>
      </c>
      <c r="C3" s="812" t="s">
        <v>2027</v>
      </c>
      <c r="D3" s="812" t="s">
        <v>81</v>
      </c>
      <c r="E3" s="812" t="s">
        <v>156</v>
      </c>
      <c r="F3" s="812" t="s">
        <v>82</v>
      </c>
      <c r="G3" s="1413" t="s">
        <v>2193</v>
      </c>
      <c r="H3" s="812" t="s">
        <v>160</v>
      </c>
      <c r="I3" s="812" t="s">
        <v>1461</v>
      </c>
    </row>
    <row r="4" spans="1:9" ht="12.75" customHeight="1">
      <c r="A4" s="264">
        <v>1</v>
      </c>
      <c r="B4" s="142">
        <v>0</v>
      </c>
      <c r="C4" s="98">
        <v>0</v>
      </c>
      <c r="D4" s="98">
        <v>0</v>
      </c>
      <c r="E4" s="187">
        <v>0</v>
      </c>
      <c r="F4" s="98">
        <v>0</v>
      </c>
      <c r="G4" s="187">
        <v>0</v>
      </c>
      <c r="H4" s="98">
        <v>0</v>
      </c>
      <c r="I4" s="98">
        <v>0</v>
      </c>
    </row>
    <row r="5" spans="1:9" ht="12.75" customHeight="1">
      <c r="A5" s="264">
        <v>2</v>
      </c>
      <c r="B5" s="142">
        <v>1.1130000000000001E-3</v>
      </c>
      <c r="C5" s="98">
        <v>1371.2779938699998</v>
      </c>
      <c r="D5" s="98">
        <v>1371.2779938699998</v>
      </c>
      <c r="E5" s="187">
        <v>0.9</v>
      </c>
      <c r="F5" s="98">
        <v>1469.69261076</v>
      </c>
      <c r="G5" s="187">
        <v>1.0717685380571564</v>
      </c>
      <c r="H5" s="98">
        <v>1.37363049</v>
      </c>
      <c r="I5" s="98">
        <v>117.5754088608</v>
      </c>
    </row>
    <row r="6" spans="1:9" ht="12.75" customHeight="1">
      <c r="A6" s="264">
        <v>3</v>
      </c>
      <c r="B6" s="142">
        <v>2.3630000000000001E-3</v>
      </c>
      <c r="C6" s="98">
        <v>5230.7947539099996</v>
      </c>
      <c r="D6" s="98">
        <v>5230.7947539099996</v>
      </c>
      <c r="E6" s="187">
        <v>0.9</v>
      </c>
      <c r="F6" s="98">
        <v>7980.2926506200001</v>
      </c>
      <c r="G6" s="187">
        <v>1.5256367389782903</v>
      </c>
      <c r="H6" s="98">
        <v>11.12313926</v>
      </c>
      <c r="I6" s="98">
        <v>638.42341204960007</v>
      </c>
    </row>
    <row r="7" spans="1:9" ht="12.75" customHeight="1">
      <c r="A7" s="264">
        <v>4</v>
      </c>
      <c r="B7" s="142">
        <v>6.3229999999999996E-3</v>
      </c>
      <c r="C7" s="98">
        <v>87.090194990000001</v>
      </c>
      <c r="D7" s="98">
        <v>87.090194990000001</v>
      </c>
      <c r="E7" s="187">
        <v>0.9</v>
      </c>
      <c r="F7" s="98">
        <v>197.39067588</v>
      </c>
      <c r="G7" s="187">
        <v>2.266508599534828</v>
      </c>
      <c r="H7" s="98">
        <v>0.49556278000000004</v>
      </c>
      <c r="I7" s="98">
        <v>15.791254070400001</v>
      </c>
    </row>
    <row r="8" spans="1:9" ht="12.75" customHeight="1">
      <c r="A8" s="264">
        <v>5</v>
      </c>
      <c r="B8" s="142">
        <v>1.2532E-2</v>
      </c>
      <c r="C8" s="98">
        <v>50.64983436</v>
      </c>
      <c r="D8" s="98">
        <v>50.64983436</v>
      </c>
      <c r="E8" s="187">
        <v>0.9</v>
      </c>
      <c r="F8" s="98">
        <v>139.32209763999998</v>
      </c>
      <c r="G8" s="187">
        <v>2.7506920684034393</v>
      </c>
      <c r="H8" s="98">
        <v>0.57127490000000003</v>
      </c>
      <c r="I8" s="98">
        <v>11.145767811199999</v>
      </c>
    </row>
    <row r="9" spans="1:9" ht="12.75" customHeight="1">
      <c r="A9" s="264">
        <v>6</v>
      </c>
      <c r="B9" s="142">
        <v>2.3480999999999998E-2</v>
      </c>
      <c r="C9" s="98">
        <v>7.9692310000000002E-2</v>
      </c>
      <c r="D9" s="98">
        <v>7.9692310000000002E-2</v>
      </c>
      <c r="E9" s="187">
        <v>0.9</v>
      </c>
      <c r="F9" s="98">
        <v>0.21744925000000001</v>
      </c>
      <c r="G9" s="187">
        <v>2.728610200908971</v>
      </c>
      <c r="H9" s="98">
        <v>1.6841500000000001E-3</v>
      </c>
      <c r="I9" s="98">
        <v>1.7395940000000002E-2</v>
      </c>
    </row>
    <row r="10" spans="1:9" ht="12.75" customHeight="1">
      <c r="A10" s="264">
        <v>7</v>
      </c>
      <c r="B10" s="142">
        <v>5.3999999999999999E-2</v>
      </c>
      <c r="C10" s="98">
        <v>17.471707079999998</v>
      </c>
      <c r="D10" s="98">
        <v>17.471707079999998</v>
      </c>
      <c r="E10" s="187">
        <v>0.9</v>
      </c>
      <c r="F10" s="98">
        <v>68.013917370000001</v>
      </c>
      <c r="G10" s="187">
        <v>3.8928032079851014</v>
      </c>
      <c r="H10" s="98">
        <v>0.84912495999999993</v>
      </c>
      <c r="I10" s="98">
        <v>5.4411133895999999</v>
      </c>
    </row>
    <row r="11" spans="1:9" ht="12.75" customHeight="1">
      <c r="A11" s="264">
        <v>8</v>
      </c>
      <c r="B11" s="142">
        <v>0.23649999999999999</v>
      </c>
      <c r="C11" s="98">
        <v>9.9999999999999995E-7</v>
      </c>
      <c r="D11" s="98">
        <v>9.9999999999999995E-7</v>
      </c>
      <c r="E11" s="187">
        <v>0.9</v>
      </c>
      <c r="F11" s="98">
        <v>4.6299999999999997E-6</v>
      </c>
      <c r="G11" s="187">
        <v>4.63</v>
      </c>
      <c r="H11" s="98">
        <v>2.1E-7</v>
      </c>
      <c r="I11" s="98">
        <v>3.7039999999999998E-7</v>
      </c>
    </row>
    <row r="12" spans="1:9" ht="12.75" customHeight="1">
      <c r="A12" s="264">
        <v>9</v>
      </c>
      <c r="B12" s="142">
        <v>0.45610000000000001</v>
      </c>
      <c r="C12" s="98">
        <v>0.20351126999999999</v>
      </c>
      <c r="D12" s="98">
        <v>0.20351126999999999</v>
      </c>
      <c r="E12" s="187">
        <v>0.9</v>
      </c>
      <c r="F12" s="98">
        <v>0.86871063000000004</v>
      </c>
      <c r="G12" s="187">
        <v>4.2686119053750691</v>
      </c>
      <c r="H12" s="98">
        <v>8.353933999999999E-2</v>
      </c>
      <c r="I12" s="98">
        <v>6.9496850400000004E-2</v>
      </c>
    </row>
    <row r="13" spans="1:9" ht="12.75" customHeight="1">
      <c r="A13" s="265" t="s">
        <v>1060</v>
      </c>
      <c r="B13" s="266">
        <v>2.3840206038499498E-3</v>
      </c>
      <c r="C13" s="267">
        <v>6757.5676887899981</v>
      </c>
      <c r="D13" s="267">
        <v>6757.5676887899981</v>
      </c>
      <c r="E13" s="268">
        <v>0.9</v>
      </c>
      <c r="F13" s="267">
        <v>9855.7981167800008</v>
      </c>
      <c r="G13" s="268">
        <v>1.4584830771476547</v>
      </c>
      <c r="H13" s="267">
        <v>14.497956090000001</v>
      </c>
      <c r="I13" s="267">
        <v>788.46384934240018</v>
      </c>
    </row>
    <row r="14" spans="1:9" ht="12.75" customHeight="1">
      <c r="A14" s="1326" t="s">
        <v>1986</v>
      </c>
      <c r="B14" s="151">
        <v>1</v>
      </c>
      <c r="C14" s="153">
        <v>5.0099999999999995E-6</v>
      </c>
      <c r="D14" s="153">
        <v>5.0099999999999995E-6</v>
      </c>
      <c r="E14" s="149">
        <v>0.9</v>
      </c>
      <c r="F14" s="153">
        <v>0</v>
      </c>
      <c r="G14" s="149">
        <v>0</v>
      </c>
      <c r="H14" s="153">
        <v>4.51E-6</v>
      </c>
      <c r="I14" s="153">
        <v>0</v>
      </c>
    </row>
    <row r="15" spans="1:9" ht="12.75" customHeight="1">
      <c r="A15" s="154" t="s">
        <v>1061</v>
      </c>
      <c r="B15" s="155">
        <v>2.3840213434734776E-3</v>
      </c>
      <c r="C15" s="156">
        <v>6757.5676937999979</v>
      </c>
      <c r="D15" s="156">
        <v>6757.5676937999979</v>
      </c>
      <c r="E15" s="269">
        <v>0.89999999999999991</v>
      </c>
      <c r="F15" s="156">
        <v>9855.7981167800008</v>
      </c>
      <c r="G15" s="269">
        <v>1.4584830760663483</v>
      </c>
      <c r="H15" s="156">
        <v>14.497960600000001</v>
      </c>
      <c r="I15" s="156">
        <v>788.46384934240018</v>
      </c>
    </row>
  </sheetData>
  <mergeCells count="2">
    <mergeCell ref="A1:H1"/>
    <mergeCell ref="A2:B2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8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E8"/>
  <sheetViews>
    <sheetView showGridLines="0" zoomScaleNormal="100" workbookViewId="0">
      <selection sqref="A1:E1"/>
    </sheetView>
  </sheetViews>
  <sheetFormatPr baseColWidth="10" defaultColWidth="8.85546875" defaultRowHeight="12.75"/>
  <cols>
    <col min="1" max="5" width="17.140625" customWidth="1"/>
  </cols>
  <sheetData>
    <row r="1" spans="1:5" ht="27.75" customHeight="1">
      <c r="A1" s="1646" t="s">
        <v>1681</v>
      </c>
      <c r="B1" s="1646" t="s">
        <v>0</v>
      </c>
      <c r="C1" s="1646" t="s">
        <v>0</v>
      </c>
      <c r="D1" s="1646" t="s">
        <v>0</v>
      </c>
      <c r="E1" s="1646" t="s">
        <v>0</v>
      </c>
    </row>
    <row r="2" spans="1:5" ht="12" customHeight="1">
      <c r="A2" s="1715" t="s">
        <v>641</v>
      </c>
      <c r="B2" s="1715" t="s">
        <v>0</v>
      </c>
      <c r="C2" s="270"/>
      <c r="D2" s="270"/>
      <c r="E2" s="270"/>
    </row>
    <row r="3" spans="1:5" ht="45" customHeight="1">
      <c r="A3" s="17" t="s">
        <v>652</v>
      </c>
      <c r="B3" s="17" t="s">
        <v>653</v>
      </c>
      <c r="C3" s="17" t="s">
        <v>654</v>
      </c>
      <c r="D3" s="17" t="s">
        <v>655</v>
      </c>
      <c r="E3" s="17" t="s">
        <v>656</v>
      </c>
    </row>
    <row r="4" spans="1:5" ht="15.75" customHeight="1">
      <c r="A4" s="271">
        <v>-393.30900000000003</v>
      </c>
      <c r="B4" s="271">
        <v>94.74</v>
      </c>
      <c r="C4" s="271">
        <v>-165.30600000000001</v>
      </c>
      <c r="D4" s="271">
        <v>39.545999999999999</v>
      </c>
      <c r="E4" s="271">
        <v>-424.32900000000001</v>
      </c>
    </row>
    <row r="5" spans="1:5" ht="2.25" customHeight="1">
      <c r="A5" s="1358"/>
      <c r="B5" s="1358"/>
      <c r="C5" s="272"/>
      <c r="D5" s="272"/>
      <c r="E5" s="272"/>
    </row>
    <row r="6" spans="1:5" ht="10.5" customHeight="1">
      <c r="A6" s="1716" t="s">
        <v>2038</v>
      </c>
      <c r="B6" s="1717" t="s">
        <v>0</v>
      </c>
      <c r="C6" s="270"/>
      <c r="D6" s="270"/>
      <c r="E6" s="270"/>
    </row>
    <row r="7" spans="1:5" ht="10.5" customHeight="1">
      <c r="A7" s="1530" t="s">
        <v>2039</v>
      </c>
      <c r="B7" s="1530" t="s">
        <v>0</v>
      </c>
      <c r="C7" s="273"/>
      <c r="D7" s="273"/>
      <c r="E7" s="273"/>
    </row>
    <row r="8" spans="1:5" ht="10.5" customHeight="1">
      <c r="A8" s="1861" t="s">
        <v>2296</v>
      </c>
      <c r="B8" s="1530" t="s">
        <v>0</v>
      </c>
      <c r="C8" s="270"/>
      <c r="D8" s="270"/>
      <c r="E8" s="270"/>
    </row>
  </sheetData>
  <mergeCells count="5">
    <mergeCell ref="A1:E1"/>
    <mergeCell ref="A2:B2"/>
    <mergeCell ref="A6:B6"/>
    <mergeCell ref="A7:B7"/>
    <mergeCell ref="A8:B8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86.xml><?xml version="1.0" encoding="utf-8"?>
<worksheet xmlns="http://schemas.openxmlformats.org/spreadsheetml/2006/main" xmlns:r="http://schemas.openxmlformats.org/officeDocument/2006/relationships">
  <sheetPr>
    <pageSetUpPr fitToPage="1"/>
  </sheetPr>
  <dimension ref="A1:C16"/>
  <sheetViews>
    <sheetView showGridLines="0" zoomScaleNormal="100" workbookViewId="0">
      <selection activeCell="H19" sqref="H19"/>
    </sheetView>
  </sheetViews>
  <sheetFormatPr baseColWidth="10" defaultColWidth="8.85546875" defaultRowHeight="12.75"/>
  <cols>
    <col min="1" max="1" width="31.140625" style="369" customWidth="1"/>
    <col min="2" max="2" width="8.5703125" style="369" customWidth="1"/>
    <col min="3" max="3" width="13.85546875" style="369" customWidth="1"/>
    <col min="4" max="16384" width="8.85546875" style="369"/>
  </cols>
  <sheetData>
    <row r="1" spans="1:3">
      <c r="A1" s="1658" t="s">
        <v>1298</v>
      </c>
      <c r="B1" s="1658" t="s">
        <v>0</v>
      </c>
      <c r="C1" s="1658" t="s">
        <v>0</v>
      </c>
    </row>
    <row r="2" spans="1:3" ht="12.75" customHeight="1">
      <c r="A2" s="1718" t="s">
        <v>1063</v>
      </c>
      <c r="B2" s="1719" t="s">
        <v>0</v>
      </c>
      <c r="C2" s="1719" t="s">
        <v>0</v>
      </c>
    </row>
    <row r="3" spans="1:3" ht="27.75" customHeight="1">
      <c r="A3" s="887"/>
      <c r="B3" s="274" t="s">
        <v>82</v>
      </c>
      <c r="C3" s="801" t="s">
        <v>1689</v>
      </c>
    </row>
    <row r="4" spans="1:3" ht="12.75" customHeight="1">
      <c r="A4" s="275" t="s">
        <v>657</v>
      </c>
      <c r="B4" s="276"/>
      <c r="C4" s="276"/>
    </row>
    <row r="5" spans="1:3" ht="12.75" customHeight="1">
      <c r="A5" s="277" t="s">
        <v>658</v>
      </c>
      <c r="B5" s="278">
        <v>417.5</v>
      </c>
      <c r="C5" s="278">
        <v>33.4</v>
      </c>
    </row>
    <row r="6" spans="1:3" ht="12.75" customHeight="1">
      <c r="A6" s="277" t="s">
        <v>659</v>
      </c>
      <c r="B6" s="278">
        <v>4.05</v>
      </c>
      <c r="C6" s="278">
        <v>0.32</v>
      </c>
    </row>
    <row r="7" spans="1:3" ht="12.75" customHeight="1">
      <c r="A7" s="277" t="s">
        <v>660</v>
      </c>
      <c r="B7" s="278">
        <v>806.12</v>
      </c>
      <c r="C7" s="278">
        <v>64.489999999999995</v>
      </c>
    </row>
    <row r="8" spans="1:3" ht="12.75" customHeight="1">
      <c r="A8" s="277" t="s">
        <v>661</v>
      </c>
      <c r="B8" s="278">
        <v>0</v>
      </c>
      <c r="C8" s="278">
        <v>0</v>
      </c>
    </row>
    <row r="9" spans="1:3" ht="12.75" customHeight="1">
      <c r="A9" s="275" t="s">
        <v>662</v>
      </c>
      <c r="B9" s="276"/>
      <c r="C9" s="276"/>
    </row>
    <row r="10" spans="1:3" ht="12.75" customHeight="1">
      <c r="A10" s="279" t="s">
        <v>663</v>
      </c>
      <c r="B10" s="278">
        <v>0</v>
      </c>
      <c r="C10" s="278">
        <v>0</v>
      </c>
    </row>
    <row r="11" spans="1:3" ht="12.75" customHeight="1">
      <c r="A11" s="279" t="s">
        <v>664</v>
      </c>
      <c r="B11" s="278">
        <v>0</v>
      </c>
      <c r="C11" s="278">
        <v>0</v>
      </c>
    </row>
    <row r="12" spans="1:3" ht="12.75" customHeight="1">
      <c r="A12" s="279" t="s">
        <v>665</v>
      </c>
      <c r="B12" s="278">
        <v>0</v>
      </c>
      <c r="C12" s="278">
        <v>0</v>
      </c>
    </row>
    <row r="13" spans="1:3" ht="12.75" customHeight="1">
      <c r="A13" s="275" t="s">
        <v>666</v>
      </c>
      <c r="B13" s="276">
        <v>0</v>
      </c>
      <c r="C13" s="276">
        <v>0</v>
      </c>
    </row>
    <row r="14" spans="1:3" s="1371" customFormat="1" ht="12.75" customHeight="1">
      <c r="A14" s="280" t="s">
        <v>1061</v>
      </c>
      <c r="B14" s="281">
        <v>1227.67</v>
      </c>
      <c r="C14" s="281">
        <v>98.21</v>
      </c>
    </row>
    <row r="15" spans="1:3">
      <c r="A15" s="1720" t="s">
        <v>2029</v>
      </c>
      <c r="B15" s="1720" t="s">
        <v>0</v>
      </c>
      <c r="C15" s="1720" t="s">
        <v>0</v>
      </c>
    </row>
    <row r="16" spans="1:3">
      <c r="A16" s="1359" t="s">
        <v>2028</v>
      </c>
      <c r="B16" s="1359"/>
      <c r="C16" s="1359"/>
    </row>
  </sheetData>
  <mergeCells count="3">
    <mergeCell ref="A1:C1"/>
    <mergeCell ref="A2:C2"/>
    <mergeCell ref="A15:C15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87.xml><?xml version="1.0" encoding="utf-8"?>
<worksheet xmlns="http://schemas.openxmlformats.org/spreadsheetml/2006/main" xmlns:r="http://schemas.openxmlformats.org/officeDocument/2006/relationships">
  <sheetPr>
    <pageSetUpPr fitToPage="1"/>
  </sheetPr>
  <dimension ref="A1:C20"/>
  <sheetViews>
    <sheetView showGridLines="0" zoomScaleNormal="100" workbookViewId="0">
      <selection activeCell="H19" sqref="H19"/>
    </sheetView>
  </sheetViews>
  <sheetFormatPr baseColWidth="10" defaultColWidth="8.85546875" defaultRowHeight="12.75"/>
  <cols>
    <col min="1" max="2" width="14.28515625" customWidth="1"/>
    <col min="3" max="3" width="10.7109375" customWidth="1"/>
    <col min="5" max="5" width="18.42578125" bestFit="1" customWidth="1"/>
  </cols>
  <sheetData>
    <row r="1" spans="1:3" ht="36" customHeight="1">
      <c r="A1" s="1658" t="s">
        <v>1299</v>
      </c>
      <c r="B1" s="1658"/>
      <c r="C1" s="1658"/>
    </row>
    <row r="2" spans="1:3" ht="11.25" customHeight="1">
      <c r="A2" s="1726" t="s">
        <v>1760</v>
      </c>
      <c r="B2" s="1726" t="s">
        <v>0</v>
      </c>
      <c r="C2" s="1726" t="s">
        <v>0</v>
      </c>
    </row>
    <row r="3" spans="1:3" ht="12.75" customHeight="1">
      <c r="A3" s="1727" t="s">
        <v>2030</v>
      </c>
      <c r="B3" s="283" t="s">
        <v>667</v>
      </c>
      <c r="C3" s="284">
        <v>7.51</v>
      </c>
    </row>
    <row r="4" spans="1:3" ht="12.75" customHeight="1">
      <c r="A4" s="1722" t="s">
        <v>0</v>
      </c>
      <c r="B4" s="285" t="s">
        <v>668</v>
      </c>
      <c r="C4" s="286">
        <v>3.53</v>
      </c>
    </row>
    <row r="5" spans="1:3" ht="12.75" customHeight="1">
      <c r="A5" s="1722" t="s">
        <v>0</v>
      </c>
      <c r="B5" s="285" t="s">
        <v>669</v>
      </c>
      <c r="C5" s="286">
        <v>1.94</v>
      </c>
    </row>
    <row r="6" spans="1:3" ht="12.75" customHeight="1">
      <c r="A6" s="1723" t="s">
        <v>0</v>
      </c>
      <c r="B6" s="287" t="s">
        <v>670</v>
      </c>
      <c r="C6" s="288">
        <v>3.78</v>
      </c>
    </row>
    <row r="7" spans="1:3" ht="12.75" customHeight="1">
      <c r="A7" s="1721" t="s">
        <v>2031</v>
      </c>
      <c r="B7" s="283" t="s">
        <v>667</v>
      </c>
      <c r="C7" s="284">
        <v>39.74</v>
      </c>
    </row>
    <row r="8" spans="1:3" ht="12.75" customHeight="1">
      <c r="A8" s="1722" t="s">
        <v>0</v>
      </c>
      <c r="B8" s="285" t="s">
        <v>668</v>
      </c>
      <c r="C8" s="286">
        <v>14.56</v>
      </c>
    </row>
    <row r="9" spans="1:3" ht="12.75" customHeight="1">
      <c r="A9" s="1722" t="s">
        <v>0</v>
      </c>
      <c r="B9" s="285" t="s">
        <v>669</v>
      </c>
      <c r="C9" s="286">
        <v>7.35</v>
      </c>
    </row>
    <row r="10" spans="1:3" ht="12.75" customHeight="1">
      <c r="A10" s="289"/>
      <c r="B10" s="287" t="s">
        <v>670</v>
      </c>
      <c r="C10" s="288">
        <v>15.16</v>
      </c>
    </row>
    <row r="11" spans="1:3" ht="12.75" customHeight="1">
      <c r="A11" s="1721" t="s">
        <v>2032</v>
      </c>
      <c r="B11" s="283" t="s">
        <v>667</v>
      </c>
      <c r="C11" s="284">
        <v>62.02</v>
      </c>
    </row>
    <row r="12" spans="1:3" ht="12.75" customHeight="1">
      <c r="A12" s="1722" t="s">
        <v>0</v>
      </c>
      <c r="B12" s="285" t="s">
        <v>668</v>
      </c>
      <c r="C12" s="286">
        <v>32.1</v>
      </c>
    </row>
    <row r="13" spans="1:3" ht="12.75" customHeight="1">
      <c r="A13" s="1722" t="s">
        <v>0</v>
      </c>
      <c r="B13" s="285" t="s">
        <v>669</v>
      </c>
      <c r="C13" s="286">
        <v>8.19</v>
      </c>
    </row>
    <row r="14" spans="1:3" ht="12.75" customHeight="1">
      <c r="A14" s="1723" t="s">
        <v>0</v>
      </c>
      <c r="B14" s="287" t="s">
        <v>670</v>
      </c>
      <c r="C14" s="288">
        <v>38.03</v>
      </c>
    </row>
    <row r="15" spans="1:3" ht="12.75" customHeight="1">
      <c r="A15" s="1721" t="s">
        <v>2033</v>
      </c>
      <c r="B15" s="283" t="s">
        <v>667</v>
      </c>
      <c r="C15" s="284">
        <v>0</v>
      </c>
    </row>
    <row r="16" spans="1:3" ht="12.75" customHeight="1">
      <c r="A16" s="1722" t="s">
        <v>0</v>
      </c>
      <c r="B16" s="285" t="s">
        <v>668</v>
      </c>
      <c r="C16" s="286">
        <v>0</v>
      </c>
    </row>
    <row r="17" spans="1:3" ht="12.75" customHeight="1">
      <c r="A17" s="1722" t="s">
        <v>0</v>
      </c>
      <c r="B17" s="285" t="s">
        <v>669</v>
      </c>
      <c r="C17" s="286">
        <v>0</v>
      </c>
    </row>
    <row r="18" spans="1:3" ht="12.75" customHeight="1">
      <c r="A18" s="1723" t="s">
        <v>0</v>
      </c>
      <c r="B18" s="287" t="s">
        <v>670</v>
      </c>
      <c r="C18" s="288">
        <v>0</v>
      </c>
    </row>
    <row r="19" spans="1:3" ht="15.75" customHeight="1">
      <c r="A19" s="1724" t="s">
        <v>2040</v>
      </c>
      <c r="B19" s="1725" t="s">
        <v>0</v>
      </c>
      <c r="C19" s="1725" t="s">
        <v>0</v>
      </c>
    </row>
    <row r="20" spans="1:3" ht="11.25" customHeight="1">
      <c r="A20" s="290"/>
      <c r="B20" s="45"/>
      <c r="C20" s="291"/>
    </row>
  </sheetData>
  <mergeCells count="7">
    <mergeCell ref="A1:C1"/>
    <mergeCell ref="A15:A18"/>
    <mergeCell ref="A19:C19"/>
    <mergeCell ref="A2:C2"/>
    <mergeCell ref="A3:A6"/>
    <mergeCell ref="A7:A9"/>
    <mergeCell ref="A11:A14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8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D17"/>
  <sheetViews>
    <sheetView showGridLines="0" zoomScaleNormal="100" workbookViewId="0">
      <selection activeCell="H19" sqref="H19"/>
    </sheetView>
  </sheetViews>
  <sheetFormatPr baseColWidth="10" defaultColWidth="8.85546875" defaultRowHeight="12.75"/>
  <cols>
    <col min="1" max="1" width="2.85546875" customWidth="1"/>
    <col min="2" max="2" width="21.42578125" customWidth="1"/>
    <col min="3" max="3" width="7.85546875" customWidth="1"/>
    <col min="4" max="4" width="13.7109375" customWidth="1"/>
  </cols>
  <sheetData>
    <row r="1" spans="1:4" ht="30" customHeight="1">
      <c r="A1" s="1611" t="s">
        <v>1300</v>
      </c>
      <c r="B1" s="1611" t="s">
        <v>0</v>
      </c>
      <c r="C1" s="1611" t="s">
        <v>0</v>
      </c>
      <c r="D1" s="1611" t="s">
        <v>0</v>
      </c>
    </row>
    <row r="2" spans="1:4" ht="12.75" customHeight="1">
      <c r="A2" s="1715" t="s">
        <v>641</v>
      </c>
      <c r="B2" s="1715" t="s">
        <v>0</v>
      </c>
      <c r="C2" s="293"/>
      <c r="D2" s="293"/>
    </row>
    <row r="3" spans="1:4" ht="30.75" customHeight="1">
      <c r="A3" s="292"/>
      <c r="B3" s="1360"/>
      <c r="C3" s="294" t="s">
        <v>82</v>
      </c>
      <c r="D3" s="295" t="s">
        <v>671</v>
      </c>
    </row>
    <row r="4" spans="1:4" ht="22.5" customHeight="1">
      <c r="A4" s="296">
        <v>1</v>
      </c>
      <c r="B4" s="297" t="s">
        <v>2034</v>
      </c>
      <c r="C4" s="298">
        <v>109.21</v>
      </c>
      <c r="D4" s="299">
        <v>8.74</v>
      </c>
    </row>
    <row r="5" spans="1:4" ht="12.75" customHeight="1">
      <c r="A5" s="296" t="s">
        <v>672</v>
      </c>
      <c r="B5" s="300" t="s">
        <v>673</v>
      </c>
      <c r="C5" s="301"/>
      <c r="D5" s="302">
        <v>3.78</v>
      </c>
    </row>
    <row r="6" spans="1:4" ht="12.75" customHeight="1">
      <c r="A6" s="296" t="s">
        <v>674</v>
      </c>
      <c r="B6" s="303" t="s">
        <v>675</v>
      </c>
      <c r="C6" s="304"/>
      <c r="D6" s="305">
        <v>8.74</v>
      </c>
    </row>
    <row r="7" spans="1:4" ht="22.5" customHeight="1">
      <c r="A7" s="296">
        <v>2</v>
      </c>
      <c r="B7" s="306" t="s">
        <v>2035</v>
      </c>
      <c r="C7" s="298">
        <v>466.06</v>
      </c>
      <c r="D7" s="299">
        <v>37.29</v>
      </c>
    </row>
    <row r="8" spans="1:4" ht="12.75" customHeight="1">
      <c r="A8" s="296" t="s">
        <v>672</v>
      </c>
      <c r="B8" s="300" t="s">
        <v>676</v>
      </c>
      <c r="C8" s="301"/>
      <c r="D8" s="302">
        <v>15.16</v>
      </c>
    </row>
    <row r="9" spans="1:4" ht="12.75" customHeight="1">
      <c r="A9" s="296" t="s">
        <v>674</v>
      </c>
      <c r="B9" s="303" t="s">
        <v>675</v>
      </c>
      <c r="C9" s="304"/>
      <c r="D9" s="305">
        <v>37.29</v>
      </c>
    </row>
    <row r="10" spans="1:4" ht="22.5" customHeight="1">
      <c r="A10" s="296">
        <v>3</v>
      </c>
      <c r="B10" s="306" t="s">
        <v>677</v>
      </c>
      <c r="C10" s="298">
        <v>475.35</v>
      </c>
      <c r="D10" s="299">
        <v>38.03</v>
      </c>
    </row>
    <row r="11" spans="1:4" ht="12.75" customHeight="1">
      <c r="A11" s="296" t="s">
        <v>672</v>
      </c>
      <c r="B11" s="300" t="s">
        <v>678</v>
      </c>
      <c r="C11" s="301"/>
      <c r="D11" s="302">
        <v>38.03</v>
      </c>
    </row>
    <row r="12" spans="1:4" ht="12.75" customHeight="1">
      <c r="A12" s="296" t="s">
        <v>674</v>
      </c>
      <c r="B12" s="303" t="s">
        <v>679</v>
      </c>
      <c r="C12" s="304"/>
      <c r="D12" s="305">
        <v>31.1</v>
      </c>
    </row>
    <row r="13" spans="1:4" ht="22.5" customHeight="1">
      <c r="A13" s="296">
        <v>4</v>
      </c>
      <c r="B13" s="306" t="s">
        <v>680</v>
      </c>
      <c r="C13" s="298">
        <v>0</v>
      </c>
      <c r="D13" s="299">
        <v>0</v>
      </c>
    </row>
    <row r="14" spans="1:4" ht="12.75" customHeight="1">
      <c r="A14" s="296" t="s">
        <v>672</v>
      </c>
      <c r="B14" s="300" t="s">
        <v>678</v>
      </c>
      <c r="C14" s="301"/>
      <c r="D14" s="302">
        <v>0</v>
      </c>
    </row>
    <row r="15" spans="1:4" ht="12.75" customHeight="1">
      <c r="A15" s="296" t="s">
        <v>674</v>
      </c>
      <c r="B15" s="303" t="s">
        <v>679</v>
      </c>
      <c r="C15" s="304"/>
      <c r="D15" s="305">
        <v>0</v>
      </c>
    </row>
    <row r="16" spans="1:4" ht="12.75" customHeight="1">
      <c r="A16" s="296">
        <v>5</v>
      </c>
      <c r="B16" s="307" t="s">
        <v>681</v>
      </c>
      <c r="C16" s="308"/>
      <c r="D16" s="309">
        <v>0</v>
      </c>
    </row>
    <row r="17" spans="1:4" ht="12.75" customHeight="1">
      <c r="A17" s="310">
        <v>6</v>
      </c>
      <c r="B17" s="311" t="s">
        <v>1059</v>
      </c>
      <c r="C17" s="312">
        <v>1050.6300000000001</v>
      </c>
      <c r="D17" s="312">
        <v>84.05</v>
      </c>
    </row>
  </sheetData>
  <mergeCells count="2">
    <mergeCell ref="A1:D1"/>
    <mergeCell ref="A2:B2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8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H15"/>
  <sheetViews>
    <sheetView showGridLines="0" zoomScaleNormal="100" workbookViewId="0">
      <selection activeCell="H19" sqref="H19"/>
    </sheetView>
  </sheetViews>
  <sheetFormatPr baseColWidth="10" defaultColWidth="8.85546875" defaultRowHeight="12.75"/>
  <cols>
    <col min="1" max="1" width="28.7109375" customWidth="1"/>
    <col min="2" max="2" width="4.85546875" customWidth="1"/>
    <col min="3" max="3" width="7.7109375" customWidth="1"/>
    <col min="4" max="4" width="3.85546875" customWidth="1"/>
    <col min="5" max="5" width="11.42578125" customWidth="1"/>
    <col min="6" max="6" width="5.42578125" customWidth="1"/>
    <col min="7" max="7" width="9" bestFit="1" customWidth="1"/>
    <col min="8" max="8" width="14" customWidth="1"/>
  </cols>
  <sheetData>
    <row r="1" spans="1:8" ht="30.75" customHeight="1">
      <c r="A1" s="1611" t="s">
        <v>2041</v>
      </c>
      <c r="B1" s="1611" t="s">
        <v>0</v>
      </c>
      <c r="C1" s="1611" t="s">
        <v>0</v>
      </c>
      <c r="D1" s="1611" t="s">
        <v>0</v>
      </c>
      <c r="E1" s="1611" t="s">
        <v>0</v>
      </c>
      <c r="F1" s="1611" t="s">
        <v>0</v>
      </c>
      <c r="G1" s="1611" t="s">
        <v>0</v>
      </c>
      <c r="H1" s="1611" t="s">
        <v>0</v>
      </c>
    </row>
    <row r="2" spans="1:8" ht="12.75" customHeight="1">
      <c r="A2" s="1728" t="s">
        <v>641</v>
      </c>
      <c r="B2" s="1728" t="s">
        <v>0</v>
      </c>
      <c r="C2" s="1728" t="s">
        <v>0</v>
      </c>
      <c r="D2" s="1728" t="s">
        <v>0</v>
      </c>
      <c r="E2" s="1728" t="s">
        <v>0</v>
      </c>
      <c r="F2" s="282"/>
      <c r="G2" s="282"/>
      <c r="H2" s="282"/>
    </row>
    <row r="3" spans="1:8" ht="37.5" customHeight="1">
      <c r="A3" s="313"/>
      <c r="B3" s="314" t="s">
        <v>682</v>
      </c>
      <c r="C3" s="315" t="s">
        <v>683</v>
      </c>
      <c r="D3" s="315" t="s">
        <v>684</v>
      </c>
      <c r="E3" s="315" t="s">
        <v>685</v>
      </c>
      <c r="F3" s="315" t="s">
        <v>686</v>
      </c>
      <c r="G3" s="274" t="s">
        <v>687</v>
      </c>
      <c r="H3" s="274" t="s">
        <v>688</v>
      </c>
    </row>
    <row r="4" spans="1:8">
      <c r="A4" s="316" t="s">
        <v>689</v>
      </c>
      <c r="B4" s="317">
        <v>278</v>
      </c>
      <c r="C4" s="317">
        <v>723</v>
      </c>
      <c r="D4" s="317">
        <v>364</v>
      </c>
      <c r="E4" s="317"/>
      <c r="F4" s="317"/>
      <c r="G4" s="1473">
        <v>1364</v>
      </c>
      <c r="H4" s="317">
        <v>109</v>
      </c>
    </row>
    <row r="5" spans="1:8">
      <c r="A5" s="318" t="s">
        <v>690</v>
      </c>
      <c r="B5" s="302">
        <v>-211</v>
      </c>
      <c r="C5" s="302">
        <v>-504</v>
      </c>
      <c r="D5" s="302">
        <v>-39</v>
      </c>
      <c r="E5" s="302"/>
      <c r="F5" s="302"/>
      <c r="G5" s="302">
        <v>-753</v>
      </c>
      <c r="H5" s="302">
        <v>-60</v>
      </c>
    </row>
    <row r="6" spans="1:8">
      <c r="A6" s="318" t="s">
        <v>691</v>
      </c>
      <c r="B6" s="302">
        <v>68</v>
      </c>
      <c r="C6" s="302">
        <v>219</v>
      </c>
      <c r="D6" s="302">
        <v>325</v>
      </c>
      <c r="E6" s="302"/>
      <c r="F6" s="302"/>
      <c r="G6" s="302">
        <v>611</v>
      </c>
      <c r="H6" s="302">
        <v>49</v>
      </c>
    </row>
    <row r="7" spans="1:8">
      <c r="A7" s="318" t="s">
        <v>692</v>
      </c>
      <c r="B7" s="302">
        <v>-2</v>
      </c>
      <c r="C7" s="302">
        <v>-29</v>
      </c>
      <c r="D7" s="302">
        <v>506</v>
      </c>
      <c r="E7" s="302"/>
      <c r="F7" s="302"/>
      <c r="G7" s="302">
        <v>475</v>
      </c>
      <c r="H7" s="302">
        <v>38</v>
      </c>
    </row>
    <row r="8" spans="1:8">
      <c r="A8" s="318" t="s">
        <v>693</v>
      </c>
      <c r="B8" s="302">
        <v>-18</v>
      </c>
      <c r="C8" s="302">
        <v>0</v>
      </c>
      <c r="D8" s="302">
        <v>-356</v>
      </c>
      <c r="E8" s="302"/>
      <c r="F8" s="302"/>
      <c r="G8" s="302">
        <v>-374</v>
      </c>
      <c r="H8" s="302">
        <v>-30</v>
      </c>
    </row>
    <row r="9" spans="1:8" ht="22.5">
      <c r="A9" s="318" t="s">
        <v>694</v>
      </c>
      <c r="B9" s="302"/>
      <c r="C9" s="302"/>
      <c r="D9" s="302"/>
      <c r="E9" s="302"/>
      <c r="F9" s="302"/>
      <c r="G9" s="302"/>
      <c r="H9" s="302"/>
    </row>
    <row r="10" spans="1:8">
      <c r="A10" s="318" t="s">
        <v>695</v>
      </c>
      <c r="B10" s="302"/>
      <c r="C10" s="302"/>
      <c r="D10" s="302"/>
      <c r="E10" s="302"/>
      <c r="F10" s="302"/>
      <c r="G10" s="302"/>
      <c r="H10" s="302"/>
    </row>
    <row r="11" spans="1:8">
      <c r="A11" s="318" t="s">
        <v>696</v>
      </c>
      <c r="B11" s="302"/>
      <c r="C11" s="302"/>
      <c r="D11" s="302"/>
      <c r="E11" s="302"/>
      <c r="F11" s="302"/>
      <c r="G11" s="302"/>
      <c r="H11" s="302"/>
    </row>
    <row r="12" spans="1:8">
      <c r="A12" s="318" t="s">
        <v>686</v>
      </c>
      <c r="B12" s="302"/>
      <c r="C12" s="302"/>
      <c r="D12" s="302"/>
      <c r="E12" s="302"/>
      <c r="F12" s="302"/>
      <c r="G12" s="302"/>
      <c r="H12" s="302"/>
    </row>
    <row r="13" spans="1:8">
      <c r="A13" s="318" t="s">
        <v>697</v>
      </c>
      <c r="B13" s="302">
        <v>47</v>
      </c>
      <c r="C13" s="302">
        <v>189</v>
      </c>
      <c r="D13" s="302">
        <v>475</v>
      </c>
      <c r="E13" s="302"/>
      <c r="F13" s="302"/>
      <c r="G13" s="302">
        <v>712</v>
      </c>
      <c r="H13" s="302">
        <v>57</v>
      </c>
    </row>
    <row r="14" spans="1:8">
      <c r="A14" s="318" t="s">
        <v>690</v>
      </c>
      <c r="B14" s="302">
        <v>62</v>
      </c>
      <c r="C14" s="302">
        <v>277</v>
      </c>
      <c r="D14" s="302">
        <v>0</v>
      </c>
      <c r="E14" s="302"/>
      <c r="F14" s="302"/>
      <c r="G14" s="302">
        <v>339</v>
      </c>
      <c r="H14" s="302">
        <v>27</v>
      </c>
    </row>
    <row r="15" spans="1:8">
      <c r="A15" s="319" t="s">
        <v>698</v>
      </c>
      <c r="B15" s="320">
        <v>109</v>
      </c>
      <c r="C15" s="320">
        <v>466</v>
      </c>
      <c r="D15" s="320">
        <v>475</v>
      </c>
      <c r="E15" s="320"/>
      <c r="F15" s="320"/>
      <c r="G15" s="320">
        <v>1051</v>
      </c>
      <c r="H15" s="320">
        <v>84</v>
      </c>
    </row>
  </sheetData>
  <mergeCells count="2">
    <mergeCell ref="A1:H1"/>
    <mergeCell ref="A2:E2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E9"/>
  <sheetViews>
    <sheetView showGridLines="0" zoomScaleNormal="100" workbookViewId="0">
      <selection activeCell="H19" sqref="H19"/>
    </sheetView>
  </sheetViews>
  <sheetFormatPr baseColWidth="10" defaultColWidth="8.85546875" defaultRowHeight="12.75"/>
  <cols>
    <col min="1" max="1" width="12.85546875" customWidth="1"/>
    <col min="2" max="2" width="7.85546875" customWidth="1"/>
    <col min="3" max="3" width="7.140625" customWidth="1"/>
    <col min="4" max="4" width="7.85546875" customWidth="1"/>
    <col min="5" max="5" width="7.140625" customWidth="1"/>
  </cols>
  <sheetData>
    <row r="1" spans="1:5" ht="12.75" customHeight="1">
      <c r="A1" s="1529" t="s">
        <v>1266</v>
      </c>
      <c r="B1" s="1529" t="s">
        <v>0</v>
      </c>
      <c r="C1" s="1529" t="s">
        <v>0</v>
      </c>
      <c r="D1" s="1529" t="s">
        <v>0</v>
      </c>
      <c r="E1" s="1529" t="s">
        <v>0</v>
      </c>
    </row>
    <row r="2" spans="1:5">
      <c r="A2" s="1530" t="s">
        <v>1762</v>
      </c>
      <c r="B2" s="1530" t="s">
        <v>0</v>
      </c>
      <c r="C2" s="20"/>
      <c r="D2" s="20"/>
      <c r="E2" s="20"/>
    </row>
    <row r="3" spans="1:5" ht="12.75" customHeight="1">
      <c r="A3" s="21"/>
      <c r="B3" s="1531">
        <v>2016</v>
      </c>
      <c r="C3" s="1531" t="s">
        <v>0</v>
      </c>
      <c r="D3" s="1532">
        <v>2017</v>
      </c>
      <c r="E3" s="1531" t="s">
        <v>0</v>
      </c>
    </row>
    <row r="4" spans="1:5" ht="12.75" customHeight="1">
      <c r="A4" s="21"/>
      <c r="B4" s="22" t="s">
        <v>40</v>
      </c>
      <c r="C4" s="22" t="s">
        <v>41</v>
      </c>
      <c r="D4" s="23" t="s">
        <v>40</v>
      </c>
      <c r="E4" s="22" t="s">
        <v>41</v>
      </c>
    </row>
    <row r="5" spans="1:5" ht="12.75" customHeight="1">
      <c r="A5" s="883" t="s">
        <v>42</v>
      </c>
      <c r="B5" s="878">
        <v>9751.4691270990079</v>
      </c>
      <c r="C5" s="879" t="s">
        <v>43</v>
      </c>
      <c r="D5" s="878">
        <v>10694.12</v>
      </c>
      <c r="E5" s="879" t="s">
        <v>44</v>
      </c>
    </row>
    <row r="6" spans="1:5" ht="12.75" customHeight="1">
      <c r="A6" s="884" t="s">
        <v>45</v>
      </c>
      <c r="B6" s="880">
        <v>135.11129</v>
      </c>
      <c r="C6" s="879" t="s">
        <v>46</v>
      </c>
      <c r="D6" s="880">
        <v>182.24</v>
      </c>
      <c r="E6" s="879" t="s">
        <v>47</v>
      </c>
    </row>
    <row r="7" spans="1:5" ht="12.75" customHeight="1">
      <c r="A7" s="884" t="s">
        <v>48</v>
      </c>
      <c r="B7" s="880">
        <v>902.53652999999997</v>
      </c>
      <c r="C7" s="879" t="s">
        <v>49</v>
      </c>
      <c r="D7" s="880">
        <v>1038.6400000000001</v>
      </c>
      <c r="E7" s="879" t="s">
        <v>50</v>
      </c>
    </row>
    <row r="8" spans="1:5" ht="12.75" customHeight="1">
      <c r="A8" s="885" t="s">
        <v>1198</v>
      </c>
      <c r="B8" s="881">
        <v>10789.116947099008</v>
      </c>
      <c r="C8" s="882" t="s">
        <v>51</v>
      </c>
      <c r="D8" s="881">
        <v>11915</v>
      </c>
      <c r="E8" s="882" t="s">
        <v>51</v>
      </c>
    </row>
    <row r="9" spans="1:5" ht="12.75" customHeight="1">
      <c r="A9" s="1533" t="s">
        <v>52</v>
      </c>
      <c r="B9" s="1533" t="s">
        <v>0</v>
      </c>
      <c r="C9" s="1533" t="s">
        <v>0</v>
      </c>
      <c r="D9" s="1533" t="s">
        <v>0</v>
      </c>
      <c r="E9" s="1533" t="s">
        <v>0</v>
      </c>
    </row>
  </sheetData>
  <mergeCells count="5">
    <mergeCell ref="A1:E1"/>
    <mergeCell ref="A2:B2"/>
    <mergeCell ref="B3:C3"/>
    <mergeCell ref="D3:E3"/>
    <mergeCell ref="A9:E9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  <ignoredErrors>
    <ignoredError sqref="C5:C8 E5:E8" numberStoredAsText="1"/>
  </ignoredErrors>
</worksheet>
</file>

<file path=xl/worksheets/sheet9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E12"/>
  <sheetViews>
    <sheetView showGridLines="0" zoomScaleNormal="100" workbookViewId="0">
      <selection sqref="A1:E1"/>
    </sheetView>
  </sheetViews>
  <sheetFormatPr baseColWidth="10" defaultColWidth="8.85546875" defaultRowHeight="12.75"/>
  <cols>
    <col min="1" max="1" width="17.140625" customWidth="1"/>
    <col min="2" max="2" width="10.7109375" customWidth="1"/>
    <col min="3" max="3" width="7.5703125" customWidth="1"/>
    <col min="4" max="4" width="10" customWidth="1"/>
    <col min="5" max="5" width="14" customWidth="1"/>
  </cols>
  <sheetData>
    <row r="1" spans="1:5" ht="21" customHeight="1">
      <c r="A1" s="1729" t="s">
        <v>2286</v>
      </c>
      <c r="B1" s="1729" t="s">
        <v>0</v>
      </c>
      <c r="C1" s="1729" t="s">
        <v>0</v>
      </c>
      <c r="D1" s="1729" t="s">
        <v>0</v>
      </c>
      <c r="E1" s="1729" t="s">
        <v>0</v>
      </c>
    </row>
    <row r="2" spans="1:5" ht="12.75" customHeight="1">
      <c r="A2" s="1730" t="s">
        <v>641</v>
      </c>
      <c r="B2" s="1730" t="s">
        <v>0</v>
      </c>
      <c r="C2" s="1730" t="s">
        <v>0</v>
      </c>
      <c r="D2" s="1730" t="s">
        <v>0</v>
      </c>
      <c r="E2" s="1730" t="s">
        <v>0</v>
      </c>
    </row>
    <row r="3" spans="1:5" ht="39.75" customHeight="1">
      <c r="A3" s="321"/>
      <c r="B3" s="724" t="s">
        <v>699</v>
      </c>
      <c r="C3" s="724" t="s">
        <v>82</v>
      </c>
      <c r="D3" s="724" t="s">
        <v>700</v>
      </c>
      <c r="E3" s="1497" t="s">
        <v>1689</v>
      </c>
    </row>
    <row r="4" spans="1:5" ht="12.75" customHeight="1">
      <c r="A4" s="322" t="s">
        <v>701</v>
      </c>
      <c r="B4" s="725">
        <v>3342</v>
      </c>
      <c r="C4" s="725">
        <v>5013</v>
      </c>
      <c r="D4" s="726">
        <v>1.5</v>
      </c>
      <c r="E4" s="725">
        <v>401</v>
      </c>
    </row>
    <row r="5" spans="1:5" ht="12.75" customHeight="1">
      <c r="A5" s="322" t="s">
        <v>702</v>
      </c>
      <c r="B5" s="725">
        <v>583</v>
      </c>
      <c r="C5" s="725">
        <v>875</v>
      </c>
      <c r="D5" s="726">
        <v>1.5</v>
      </c>
      <c r="E5" s="725">
        <v>70</v>
      </c>
    </row>
    <row r="6" spans="1:5" ht="12.75" customHeight="1">
      <c r="A6" s="322" t="s">
        <v>703</v>
      </c>
      <c r="B6" s="725">
        <v>161</v>
      </c>
      <c r="C6" s="725">
        <v>241</v>
      </c>
      <c r="D6" s="726">
        <v>1.5</v>
      </c>
      <c r="E6" s="725">
        <v>19</v>
      </c>
    </row>
    <row r="7" spans="1:5" ht="12.75" customHeight="1">
      <c r="A7" s="322" t="s">
        <v>704</v>
      </c>
      <c r="B7" s="725">
        <v>2475</v>
      </c>
      <c r="C7" s="725">
        <v>4641</v>
      </c>
      <c r="D7" s="726">
        <v>1.88</v>
      </c>
      <c r="E7" s="725">
        <v>372</v>
      </c>
    </row>
    <row r="8" spans="1:5" ht="12.75" customHeight="1">
      <c r="A8" s="322" t="s">
        <v>705</v>
      </c>
      <c r="B8" s="725">
        <v>35</v>
      </c>
      <c r="C8" s="725">
        <v>65</v>
      </c>
      <c r="D8" s="726">
        <v>1.86</v>
      </c>
      <c r="E8" s="725">
        <v>5</v>
      </c>
    </row>
    <row r="9" spans="1:5" ht="12.75" customHeight="1">
      <c r="A9" s="322" t="s">
        <v>706</v>
      </c>
      <c r="B9" s="725">
        <v>773</v>
      </c>
      <c r="C9" s="725">
        <v>1741</v>
      </c>
      <c r="D9" s="726">
        <v>2.25</v>
      </c>
      <c r="E9" s="725">
        <v>139</v>
      </c>
    </row>
    <row r="10" spans="1:5" ht="31.5" customHeight="1">
      <c r="A10" s="322" t="s">
        <v>707</v>
      </c>
      <c r="B10" s="725">
        <v>181</v>
      </c>
      <c r="C10" s="725">
        <v>407</v>
      </c>
      <c r="D10" s="726">
        <v>2.25</v>
      </c>
      <c r="E10" s="725">
        <v>33</v>
      </c>
    </row>
    <row r="11" spans="1:5" ht="12.75" customHeight="1">
      <c r="A11" s="322" t="s">
        <v>708</v>
      </c>
      <c r="B11" s="725">
        <v>0</v>
      </c>
      <c r="C11" s="725">
        <v>0</v>
      </c>
      <c r="D11" s="725">
        <v>0</v>
      </c>
      <c r="E11" s="725">
        <v>0</v>
      </c>
    </row>
    <row r="12" spans="1:5" ht="18" customHeight="1">
      <c r="A12" s="1372" t="s">
        <v>1061</v>
      </c>
      <c r="B12" s="1373">
        <v>7550</v>
      </c>
      <c r="C12" s="1373">
        <v>12983</v>
      </c>
      <c r="D12" s="1374">
        <v>1.72</v>
      </c>
      <c r="E12" s="1373">
        <v>1039</v>
      </c>
    </row>
  </sheetData>
  <mergeCells count="2">
    <mergeCell ref="A1:E1"/>
    <mergeCell ref="A2:E2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9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B10"/>
  <sheetViews>
    <sheetView showGridLines="0" zoomScaleNormal="100" workbookViewId="0">
      <selection activeCell="H19" sqref="H19"/>
    </sheetView>
  </sheetViews>
  <sheetFormatPr baseColWidth="10" defaultColWidth="8.85546875" defaultRowHeight="12.75"/>
  <cols>
    <col min="1" max="1" width="29.140625" customWidth="1"/>
    <col min="2" max="2" width="35" customWidth="1"/>
    <col min="4" max="4" width="18.42578125" bestFit="1" customWidth="1"/>
  </cols>
  <sheetData>
    <row r="1" spans="1:2" ht="31.5" customHeight="1">
      <c r="A1" s="1658" t="s">
        <v>1301</v>
      </c>
      <c r="B1" s="1661" t="s">
        <v>0</v>
      </c>
    </row>
    <row r="2" spans="1:2" ht="32.25" customHeight="1">
      <c r="A2" s="323"/>
      <c r="B2" s="811" t="s">
        <v>709</v>
      </c>
    </row>
    <row r="3" spans="1:2" ht="15" customHeight="1">
      <c r="A3" s="324" t="s">
        <v>707</v>
      </c>
      <c r="B3" s="325" t="s">
        <v>710</v>
      </c>
    </row>
    <row r="4" spans="1:2" ht="15" customHeight="1">
      <c r="A4" s="326" t="s">
        <v>711</v>
      </c>
      <c r="B4" s="325" t="s">
        <v>710</v>
      </c>
    </row>
    <row r="5" spans="1:2" ht="15" customHeight="1">
      <c r="A5" s="326" t="s">
        <v>702</v>
      </c>
      <c r="B5" s="325" t="s">
        <v>712</v>
      </c>
    </row>
    <row r="6" spans="1:2" ht="15" customHeight="1">
      <c r="A6" s="326" t="s">
        <v>704</v>
      </c>
      <c r="B6" s="325" t="s">
        <v>187</v>
      </c>
    </row>
    <row r="7" spans="1:2" ht="15" customHeight="1">
      <c r="A7" s="326" t="s">
        <v>701</v>
      </c>
      <c r="B7" s="325" t="s">
        <v>712</v>
      </c>
    </row>
    <row r="8" spans="1:2" ht="15" customHeight="1">
      <c r="A8" s="326" t="s">
        <v>708</v>
      </c>
      <c r="B8" s="325" t="s">
        <v>710</v>
      </c>
    </row>
    <row r="9" spans="1:2" ht="15" customHeight="1">
      <c r="A9" s="326" t="s">
        <v>705</v>
      </c>
      <c r="B9" s="325" t="s">
        <v>187</v>
      </c>
    </row>
    <row r="10" spans="1:2" ht="15" customHeight="1">
      <c r="A10" s="327" t="s">
        <v>703</v>
      </c>
      <c r="B10" s="328" t="s">
        <v>712</v>
      </c>
    </row>
  </sheetData>
  <mergeCells count="1">
    <mergeCell ref="A1:B1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  <ignoredErrors>
    <ignoredError sqref="B3:B10" numberStoredAsText="1"/>
  </ignoredErrors>
</worksheet>
</file>

<file path=xl/worksheets/sheet9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J19"/>
  <sheetViews>
    <sheetView showGridLines="0" zoomScaleNormal="100" workbookViewId="0">
      <selection sqref="A1:E1"/>
    </sheetView>
  </sheetViews>
  <sheetFormatPr baseColWidth="10" defaultRowHeight="12.75"/>
  <cols>
    <col min="1" max="1" width="19.28515625" bestFit="1" customWidth="1"/>
    <col min="6" max="10" width="11.5703125" style="560"/>
  </cols>
  <sheetData>
    <row r="1" spans="1:5">
      <c r="A1" s="1735" t="s">
        <v>1302</v>
      </c>
      <c r="B1" s="1735"/>
      <c r="C1" s="1735"/>
      <c r="D1" s="1735"/>
      <c r="E1" s="1735"/>
    </row>
    <row r="2" spans="1:5" ht="13.5" customHeight="1">
      <c r="A2" s="1736" t="s">
        <v>1147</v>
      </c>
      <c r="B2" s="1737" t="s">
        <v>1497</v>
      </c>
      <c r="C2" s="1737"/>
      <c r="D2" s="1737" t="s">
        <v>1149</v>
      </c>
      <c r="E2" s="1737"/>
    </row>
    <row r="3" spans="1:5" ht="26.25" customHeight="1">
      <c r="A3" s="1736"/>
      <c r="B3" s="1737" t="s">
        <v>1148</v>
      </c>
      <c r="C3" s="1737"/>
      <c r="D3" s="1737" t="s">
        <v>1150</v>
      </c>
      <c r="E3" s="1737"/>
    </row>
    <row r="4" spans="1:5">
      <c r="A4" s="1361" t="s">
        <v>1151</v>
      </c>
      <c r="B4" s="1362">
        <v>43100</v>
      </c>
      <c r="C4" s="1362">
        <v>42735</v>
      </c>
      <c r="D4" s="1362">
        <v>43100</v>
      </c>
      <c r="E4" s="1362">
        <v>42735</v>
      </c>
    </row>
    <row r="5" spans="1:5" s="560" customFormat="1">
      <c r="A5" s="1862" t="s">
        <v>1152</v>
      </c>
      <c r="B5" s="1363">
        <v>0.1757</v>
      </c>
      <c r="C5" s="1363">
        <v>0.19489999999999999</v>
      </c>
      <c r="D5" s="1363">
        <v>0.1545</v>
      </c>
      <c r="E5" s="1368" t="s">
        <v>1685</v>
      </c>
    </row>
    <row r="6" spans="1:5" s="560" customFormat="1">
      <c r="A6" s="1862" t="s">
        <v>1153</v>
      </c>
      <c r="B6" s="1363">
        <v>-2.5700000000000001E-2</v>
      </c>
      <c r="C6" s="1363">
        <v>-1.8700000000000001E-2</v>
      </c>
      <c r="D6" s="1363">
        <v>-6.3399999999999998E-2</v>
      </c>
      <c r="E6" s="1368" t="s">
        <v>1686</v>
      </c>
    </row>
    <row r="7" spans="1:5" s="560" customFormat="1">
      <c r="A7" s="1862" t="s">
        <v>1154</v>
      </c>
      <c r="B7" s="1363">
        <v>5.0299999999999997E-2</v>
      </c>
      <c r="C7" s="1363">
        <v>7.1800000000000003E-2</v>
      </c>
      <c r="D7" s="1364"/>
      <c r="E7" s="1365"/>
    </row>
    <row r="8" spans="1:5" s="560" customFormat="1">
      <c r="A8" s="1862" t="s">
        <v>1155</v>
      </c>
      <c r="B8" s="1363">
        <v>8.0000000000000004E-4</v>
      </c>
      <c r="C8" s="1363">
        <v>1E-4</v>
      </c>
      <c r="D8" s="1364"/>
      <c r="E8" s="1365"/>
    </row>
    <row r="9" spans="1:5" s="560" customFormat="1">
      <c r="A9" s="1862" t="s">
        <v>1156</v>
      </c>
      <c r="B9" s="1363">
        <v>5.0599999999999999E-2</v>
      </c>
      <c r="C9" s="1363">
        <v>5.0900000000000001E-2</v>
      </c>
      <c r="D9" s="1364"/>
      <c r="E9" s="1365"/>
    </row>
    <row r="10" spans="1:5" s="560" customFormat="1">
      <c r="A10" s="1862" t="s">
        <v>1157</v>
      </c>
      <c r="B10" s="1363">
        <v>-2.0000000000000001E-4</v>
      </c>
      <c r="C10" s="1363">
        <v>1.4E-3</v>
      </c>
      <c r="D10" s="1364"/>
      <c r="E10" s="1365"/>
    </row>
    <row r="11" spans="1:5" s="560" customFormat="1">
      <c r="A11" s="1862" t="s">
        <v>1158</v>
      </c>
      <c r="B11" s="1363">
        <v>-2.5700000000000001E-2</v>
      </c>
      <c r="C11" s="1363">
        <v>-1.8700000000000001E-2</v>
      </c>
      <c r="D11" s="1363">
        <v>-6.3399999999999998E-2</v>
      </c>
      <c r="E11" s="1366">
        <v>-3.7999999999999999E-2</v>
      </c>
    </row>
    <row r="12" spans="1:5">
      <c r="A12" s="1367" t="s">
        <v>1151</v>
      </c>
      <c r="B12" s="1734">
        <v>43100</v>
      </c>
      <c r="C12" s="1734"/>
      <c r="D12" s="1734">
        <v>42735</v>
      </c>
      <c r="E12" s="1734"/>
    </row>
    <row r="13" spans="1:5" s="560" customFormat="1">
      <c r="A13" s="1375" t="s">
        <v>1159</v>
      </c>
      <c r="B13" s="1733">
        <v>19074188</v>
      </c>
      <c r="C13" s="1733"/>
      <c r="D13" s="1733">
        <v>17790442</v>
      </c>
      <c r="E13" s="1733"/>
    </row>
    <row r="14" spans="1:5" ht="5.25" customHeight="1">
      <c r="A14" s="1731" t="s">
        <v>1160</v>
      </c>
      <c r="B14" s="1731"/>
      <c r="C14" s="1731"/>
      <c r="D14" s="1731"/>
      <c r="E14" s="1731"/>
    </row>
    <row r="15" spans="1:5">
      <c r="A15" s="1731"/>
      <c r="B15" s="1731"/>
      <c r="C15" s="1731"/>
      <c r="D15" s="1731"/>
      <c r="E15" s="1731"/>
    </row>
    <row r="16" spans="1:5">
      <c r="A16" s="1731"/>
      <c r="B16" s="1731"/>
      <c r="C16" s="1731"/>
      <c r="D16" s="1731"/>
      <c r="E16" s="1731"/>
    </row>
    <row r="17" spans="1:6" ht="10.5" customHeight="1">
      <c r="A17" s="1732" t="s">
        <v>1161</v>
      </c>
      <c r="B17" s="1732"/>
      <c r="C17" s="1732"/>
      <c r="D17" s="1732"/>
      <c r="E17" s="1732"/>
    </row>
    <row r="18" spans="1:6" ht="6" customHeight="1">
      <c r="A18" s="1731" t="s">
        <v>1366</v>
      </c>
      <c r="B18" s="1731"/>
      <c r="C18" s="1731"/>
      <c r="D18" s="1731"/>
      <c r="E18" s="1731"/>
      <c r="F18" s="572"/>
    </row>
    <row r="19" spans="1:6">
      <c r="A19" s="1731"/>
      <c r="B19" s="1731"/>
      <c r="C19" s="1731"/>
      <c r="D19" s="1731"/>
      <c r="E19" s="1731"/>
      <c r="F19" s="572"/>
    </row>
  </sheetData>
  <mergeCells count="13">
    <mergeCell ref="B12:C12"/>
    <mergeCell ref="D12:E12"/>
    <mergeCell ref="A1:E1"/>
    <mergeCell ref="A2:A3"/>
    <mergeCell ref="B2:C2"/>
    <mergeCell ref="B3:C3"/>
    <mergeCell ref="D2:E2"/>
    <mergeCell ref="D3:E3"/>
    <mergeCell ref="A14:E16"/>
    <mergeCell ref="A17:E17"/>
    <mergeCell ref="A18:E19"/>
    <mergeCell ref="B13:C13"/>
    <mergeCell ref="D13:E13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9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F9"/>
  <sheetViews>
    <sheetView showGridLines="0" zoomScaleNormal="100" workbookViewId="0">
      <selection activeCell="H19" sqref="H19"/>
    </sheetView>
  </sheetViews>
  <sheetFormatPr baseColWidth="10" defaultColWidth="8.85546875" defaultRowHeight="12.75"/>
  <cols>
    <col min="1" max="1" width="17" customWidth="1"/>
    <col min="2" max="3" width="18.5703125" customWidth="1"/>
    <col min="4" max="4" width="0.85546875" style="1370" customWidth="1"/>
    <col min="5" max="6" width="18.5703125" customWidth="1"/>
    <col min="10" max="10" width="3.85546875" customWidth="1"/>
  </cols>
  <sheetData>
    <row r="1" spans="1:6" ht="12.75" customHeight="1">
      <c r="A1" s="1529" t="s">
        <v>1303</v>
      </c>
      <c r="B1" s="1529" t="s">
        <v>0</v>
      </c>
      <c r="C1" s="329"/>
      <c r="D1" s="330"/>
      <c r="E1" s="331"/>
      <c r="F1" s="331"/>
    </row>
    <row r="2" spans="1:6" ht="12.75" customHeight="1">
      <c r="A2" s="1738" t="s">
        <v>2037</v>
      </c>
      <c r="B2" s="1738" t="s">
        <v>0</v>
      </c>
      <c r="C2" s="1738" t="s">
        <v>0</v>
      </c>
      <c r="D2" s="1738" t="s">
        <v>0</v>
      </c>
      <c r="E2" s="1738" t="s">
        <v>0</v>
      </c>
      <c r="F2" s="1738" t="s">
        <v>0</v>
      </c>
    </row>
    <row r="3" spans="1:6" ht="12.75" customHeight="1">
      <c r="A3" s="603"/>
      <c r="B3" s="1739" t="s">
        <v>7</v>
      </c>
      <c r="C3" s="1739" t="s">
        <v>0</v>
      </c>
      <c r="D3" s="599"/>
      <c r="E3" s="1739" t="s">
        <v>8</v>
      </c>
      <c r="F3" s="1739" t="s">
        <v>0</v>
      </c>
    </row>
    <row r="4" spans="1:6" ht="24" customHeight="1">
      <c r="A4" s="603"/>
      <c r="B4" s="597" t="s">
        <v>1414</v>
      </c>
      <c r="C4" s="597" t="s">
        <v>1415</v>
      </c>
      <c r="D4" s="600"/>
      <c r="E4" s="597" t="s">
        <v>1414</v>
      </c>
      <c r="F4" s="597" t="s">
        <v>1415</v>
      </c>
    </row>
    <row r="5" spans="1:6" ht="12.75" customHeight="1">
      <c r="A5" s="335" t="s">
        <v>1416</v>
      </c>
      <c r="B5" s="336">
        <v>34231.671000000002</v>
      </c>
      <c r="C5" s="336">
        <v>34231.671000000002</v>
      </c>
      <c r="D5" s="601"/>
      <c r="E5" s="336">
        <v>51773</v>
      </c>
      <c r="F5" s="336">
        <v>51773</v>
      </c>
    </row>
    <row r="6" spans="1:6" ht="12.75" customHeight="1">
      <c r="A6" s="335" t="s">
        <v>1417</v>
      </c>
      <c r="B6" s="337">
        <v>80.962000000000003</v>
      </c>
      <c r="C6" s="337">
        <v>68.817999999999998</v>
      </c>
      <c r="D6" s="602"/>
      <c r="E6" s="337">
        <v>333</v>
      </c>
      <c r="F6" s="337">
        <v>283</v>
      </c>
    </row>
    <row r="7" spans="1:6" ht="12.75" customHeight="1">
      <c r="A7" s="335" t="s">
        <v>1418</v>
      </c>
      <c r="B7" s="336">
        <v>4629.4880000000003</v>
      </c>
      <c r="C7" s="337">
        <v>2669.56</v>
      </c>
      <c r="D7" s="602"/>
      <c r="E7" s="336">
        <v>2858</v>
      </c>
      <c r="F7" s="337">
        <v>1554</v>
      </c>
    </row>
    <row r="8" spans="1:6" ht="12.75" customHeight="1">
      <c r="A8" s="604" t="s">
        <v>1371</v>
      </c>
      <c r="B8" s="605">
        <v>38942.120999999999</v>
      </c>
      <c r="C8" s="605">
        <v>36970.048999999999</v>
      </c>
      <c r="D8" s="1369"/>
      <c r="E8" s="605">
        <v>54964</v>
      </c>
      <c r="F8" s="605">
        <v>53610</v>
      </c>
    </row>
    <row r="9" spans="1:6" ht="12.75" customHeight="1">
      <c r="A9" s="1740" t="s">
        <v>2036</v>
      </c>
      <c r="B9" s="1741" t="s">
        <v>0</v>
      </c>
      <c r="C9" s="1741" t="s">
        <v>0</v>
      </c>
      <c r="D9" s="1741" t="s">
        <v>0</v>
      </c>
      <c r="E9" s="1741" t="s">
        <v>0</v>
      </c>
      <c r="F9" s="1741" t="s">
        <v>0</v>
      </c>
    </row>
  </sheetData>
  <mergeCells count="5">
    <mergeCell ref="A1:B1"/>
    <mergeCell ref="A2:F2"/>
    <mergeCell ref="B3:C3"/>
    <mergeCell ref="E3:F3"/>
    <mergeCell ref="A9:F9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9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C9"/>
  <sheetViews>
    <sheetView showGridLines="0" zoomScaleNormal="100" workbookViewId="0">
      <selection activeCell="H19" sqref="H19"/>
    </sheetView>
  </sheetViews>
  <sheetFormatPr baseColWidth="10" defaultColWidth="8.85546875" defaultRowHeight="12.75"/>
  <cols>
    <col min="1" max="1" width="24.28515625" customWidth="1"/>
    <col min="2" max="2" width="10.5703125" customWidth="1"/>
    <col min="3" max="3" width="9.28515625" customWidth="1"/>
  </cols>
  <sheetData>
    <row r="1" spans="1:3" ht="29.25" customHeight="1">
      <c r="A1" s="1525" t="s">
        <v>1304</v>
      </c>
      <c r="B1" s="1525" t="s">
        <v>0</v>
      </c>
      <c r="C1" s="1525" t="s">
        <v>0</v>
      </c>
    </row>
    <row r="2" spans="1:3" ht="12.75" customHeight="1">
      <c r="A2" s="1415" t="s">
        <v>2037</v>
      </c>
      <c r="B2" s="329"/>
      <c r="C2" s="329"/>
    </row>
    <row r="3" spans="1:3" ht="12.75" customHeight="1">
      <c r="A3" s="333"/>
      <c r="B3" s="334" t="s">
        <v>7</v>
      </c>
      <c r="C3" s="334" t="s">
        <v>8</v>
      </c>
    </row>
    <row r="4" spans="1:3" ht="22.5" customHeight="1">
      <c r="A4" s="335" t="s">
        <v>713</v>
      </c>
      <c r="B4" s="336">
        <v>36970.048999999999</v>
      </c>
      <c r="C4" s="336">
        <v>53610</v>
      </c>
    </row>
    <row r="5" spans="1:3" ht="22.5" customHeight="1">
      <c r="A5" s="335" t="s">
        <v>714</v>
      </c>
      <c r="B5" s="337">
        <v>23116.297999999999</v>
      </c>
      <c r="C5" s="338">
        <v>26570.876</v>
      </c>
    </row>
    <row r="6" spans="1:3" ht="12.75" customHeight="1">
      <c r="A6" s="335" t="s">
        <v>715</v>
      </c>
      <c r="B6" s="337">
        <v>28322.906999999999</v>
      </c>
      <c r="C6" s="338">
        <v>31633.5</v>
      </c>
    </row>
    <row r="7" spans="1:3" ht="12.75" customHeight="1">
      <c r="A7" s="335" t="s">
        <v>716</v>
      </c>
      <c r="B7" s="336">
        <v>5206.6090000000004</v>
      </c>
      <c r="C7" s="339">
        <v>5062.6239999999998</v>
      </c>
    </row>
    <row r="8" spans="1:3" ht="22.5" customHeight="1">
      <c r="A8" s="340" t="s">
        <v>717</v>
      </c>
      <c r="B8" s="341" t="s">
        <v>718</v>
      </c>
      <c r="C8" s="341" t="s">
        <v>719</v>
      </c>
    </row>
    <row r="9" spans="1:3" ht="63" customHeight="1">
      <c r="A9" s="1742" t="s">
        <v>720</v>
      </c>
      <c r="B9" s="1743" t="s">
        <v>0</v>
      </c>
      <c r="C9" s="1743" t="s">
        <v>0</v>
      </c>
    </row>
  </sheetData>
  <mergeCells count="2">
    <mergeCell ref="A1:C1"/>
    <mergeCell ref="A9:C9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  <ignoredErrors>
    <ignoredError sqref="B8:C8" numberStoredAsText="1"/>
  </ignoredErrors>
</worksheet>
</file>

<file path=xl/worksheets/sheet95.xml><?xml version="1.0" encoding="utf-8"?>
<worksheet xmlns="http://schemas.openxmlformats.org/spreadsheetml/2006/main" xmlns:r="http://schemas.openxmlformats.org/officeDocument/2006/relationships">
  <dimension ref="A1:C35"/>
  <sheetViews>
    <sheetView showGridLines="0" zoomScaleNormal="100" workbookViewId="0">
      <selection sqref="A1:C1"/>
    </sheetView>
  </sheetViews>
  <sheetFormatPr baseColWidth="10" defaultColWidth="8.85546875" defaultRowHeight="12.75"/>
  <cols>
    <col min="1" max="1" width="80.140625" customWidth="1"/>
    <col min="2" max="3" width="15.85546875" customWidth="1"/>
    <col min="5" max="5" width="9" bestFit="1" customWidth="1"/>
    <col min="6" max="6" width="9.140625" bestFit="1" customWidth="1"/>
  </cols>
  <sheetData>
    <row r="1" spans="1:3" ht="15" customHeight="1">
      <c r="A1" s="1744" t="s">
        <v>1684</v>
      </c>
      <c r="B1" s="1744"/>
      <c r="C1" s="1744"/>
    </row>
    <row r="2" spans="1:3" ht="15" customHeight="1">
      <c r="A2" s="1863" t="s">
        <v>641</v>
      </c>
      <c r="B2" s="3"/>
      <c r="C2" s="3"/>
    </row>
    <row r="3" spans="1:3" ht="40.5" customHeight="1">
      <c r="A3" s="1864" t="s">
        <v>2297</v>
      </c>
      <c r="B3" s="350" t="s">
        <v>1375</v>
      </c>
      <c r="C3" s="350" t="s">
        <v>1376</v>
      </c>
    </row>
    <row r="4" spans="1:3" ht="15" customHeight="1">
      <c r="A4" s="581" t="s">
        <v>1377</v>
      </c>
      <c r="B4" s="586"/>
      <c r="C4" s="586"/>
    </row>
    <row r="5" spans="1:3" ht="15" customHeight="1">
      <c r="A5" s="582" t="s">
        <v>1378</v>
      </c>
      <c r="B5" s="586"/>
      <c r="C5" s="587">
        <v>45791.201000000001</v>
      </c>
    </row>
    <row r="6" spans="1:3" ht="15" customHeight="1">
      <c r="A6" s="581" t="s">
        <v>1379</v>
      </c>
      <c r="B6" s="586"/>
      <c r="C6" s="586"/>
    </row>
    <row r="7" spans="1:3">
      <c r="A7" s="582" t="s">
        <v>1380</v>
      </c>
      <c r="B7" s="588">
        <v>119301.78</v>
      </c>
      <c r="C7" s="588">
        <v>7034.2049999999999</v>
      </c>
    </row>
    <row r="8" spans="1:3" ht="15" customHeight="1">
      <c r="A8" s="583" t="s">
        <v>1381</v>
      </c>
      <c r="B8" s="587">
        <v>98296.653999999995</v>
      </c>
      <c r="C8" s="587">
        <v>4914.8329999999996</v>
      </c>
    </row>
    <row r="9" spans="1:3" ht="15" customHeight="1">
      <c r="A9" s="583" t="s">
        <v>1382</v>
      </c>
      <c r="B9" s="587">
        <v>21005.126</v>
      </c>
      <c r="C9" s="587">
        <v>2119.3719999999998</v>
      </c>
    </row>
    <row r="10" spans="1:3" ht="15" customHeight="1">
      <c r="A10" s="582" t="s">
        <v>1383</v>
      </c>
      <c r="B10" s="588">
        <v>44430.824000000001</v>
      </c>
      <c r="C10" s="588">
        <v>18174.591</v>
      </c>
    </row>
    <row r="11" spans="1:3">
      <c r="A11" s="583" t="s">
        <v>1384</v>
      </c>
      <c r="B11" s="587">
        <v>14054.263999999999</v>
      </c>
      <c r="C11" s="587">
        <v>3470.9720000000002</v>
      </c>
    </row>
    <row r="12" spans="1:3" ht="15" customHeight="1">
      <c r="A12" s="583" t="s">
        <v>1385</v>
      </c>
      <c r="B12" s="587">
        <v>30288.422999999999</v>
      </c>
      <c r="C12" s="587">
        <v>14615.482</v>
      </c>
    </row>
    <row r="13" spans="1:3" ht="15" customHeight="1">
      <c r="A13" s="583" t="s">
        <v>1386</v>
      </c>
      <c r="B13" s="587">
        <v>88.137</v>
      </c>
      <c r="C13" s="587">
        <v>88.137</v>
      </c>
    </row>
    <row r="14" spans="1:3" ht="15" customHeight="1">
      <c r="A14" s="582" t="s">
        <v>1387</v>
      </c>
      <c r="B14" s="586"/>
      <c r="C14" s="588">
        <v>339.072</v>
      </c>
    </row>
    <row r="15" spans="1:3" ht="15" customHeight="1">
      <c r="A15" s="582" t="s">
        <v>1388</v>
      </c>
      <c r="B15" s="588">
        <v>45910.54</v>
      </c>
      <c r="C15" s="588">
        <v>4389.9259999999995</v>
      </c>
    </row>
    <row r="16" spans="1:3">
      <c r="A16" s="583" t="s">
        <v>1389</v>
      </c>
      <c r="B16" s="587">
        <v>892.48599999999999</v>
      </c>
      <c r="C16" s="587">
        <v>892.48599999999999</v>
      </c>
    </row>
    <row r="17" spans="1:3">
      <c r="A17" s="583" t="s">
        <v>1390</v>
      </c>
      <c r="B17" s="587">
        <v>290.27499999999998</v>
      </c>
      <c r="C17" s="587">
        <v>290.27499999999998</v>
      </c>
    </row>
    <row r="18" spans="1:3" ht="15" customHeight="1">
      <c r="A18" s="583" t="s">
        <v>1391</v>
      </c>
      <c r="B18" s="587">
        <v>44727.779000000002</v>
      </c>
      <c r="C18" s="587">
        <v>3207.165</v>
      </c>
    </row>
    <row r="19" spans="1:3" ht="12.75" customHeight="1">
      <c r="A19" s="582" t="s">
        <v>1392</v>
      </c>
      <c r="B19" s="587">
        <v>288.36500000000001</v>
      </c>
      <c r="C19" s="587">
        <v>25.215</v>
      </c>
    </row>
    <row r="20" spans="1:3">
      <c r="A20" s="582" t="s">
        <v>1393</v>
      </c>
      <c r="B20" s="587">
        <v>2614.4409999999998</v>
      </c>
      <c r="C20" s="587">
        <v>0</v>
      </c>
    </row>
    <row r="21" spans="1:3" ht="15" customHeight="1">
      <c r="A21" s="582" t="s">
        <v>1394</v>
      </c>
      <c r="B21" s="586"/>
      <c r="C21" s="587">
        <v>29963.009000000002</v>
      </c>
    </row>
    <row r="22" spans="1:3" ht="15" customHeight="1">
      <c r="A22" s="581" t="s">
        <v>1395</v>
      </c>
      <c r="B22" s="586"/>
      <c r="C22" s="586"/>
    </row>
    <row r="23" spans="1:3">
      <c r="A23" s="582" t="s">
        <v>1396</v>
      </c>
      <c r="B23" s="587">
        <v>3076.203</v>
      </c>
      <c r="C23" s="587">
        <v>161.34299999999999</v>
      </c>
    </row>
    <row r="24" spans="1:3" ht="15" customHeight="1">
      <c r="A24" s="582" t="s">
        <v>1397</v>
      </c>
      <c r="B24" s="587">
        <v>8729.0130000000008</v>
      </c>
      <c r="C24" s="587">
        <v>4883.4920000000002</v>
      </c>
    </row>
    <row r="25" spans="1:3" ht="15" customHeight="1">
      <c r="A25" s="582" t="s">
        <v>1398</v>
      </c>
      <c r="B25" s="587">
        <v>250.548</v>
      </c>
      <c r="C25" s="587">
        <v>250.548</v>
      </c>
    </row>
    <row r="26" spans="1:3" ht="33.75">
      <c r="A26" s="582" t="s">
        <v>1399</v>
      </c>
      <c r="B26" s="586"/>
      <c r="C26" s="587">
        <v>0</v>
      </c>
    </row>
    <row r="27" spans="1:3">
      <c r="A27" s="582" t="s">
        <v>1400</v>
      </c>
      <c r="B27" s="586"/>
      <c r="C27" s="587">
        <v>0</v>
      </c>
    </row>
    <row r="28" spans="1:3" ht="15" customHeight="1">
      <c r="A28" s="582" t="s">
        <v>1401</v>
      </c>
      <c r="B28" s="587">
        <v>12055.764000000001</v>
      </c>
      <c r="C28" s="587">
        <v>5295.3829999999998</v>
      </c>
    </row>
    <row r="29" spans="1:3" ht="15" customHeight="1">
      <c r="A29" s="583" t="s">
        <v>1402</v>
      </c>
      <c r="B29" s="587">
        <v>0</v>
      </c>
      <c r="C29" s="587">
        <v>0</v>
      </c>
    </row>
    <row r="30" spans="1:3" ht="15" customHeight="1">
      <c r="A30" s="583" t="s">
        <v>1403</v>
      </c>
      <c r="B30" s="587">
        <v>0</v>
      </c>
      <c r="C30" s="587">
        <v>0</v>
      </c>
    </row>
    <row r="31" spans="1:3" ht="15" customHeight="1">
      <c r="A31" s="583" t="s">
        <v>1404</v>
      </c>
      <c r="B31" s="589">
        <v>11857.418</v>
      </c>
      <c r="C31" s="589">
        <v>5295.3829999999998</v>
      </c>
    </row>
    <row r="32" spans="1:3" ht="22.5" customHeight="1">
      <c r="A32" s="580"/>
      <c r="B32" s="580"/>
      <c r="C32" s="350" t="s">
        <v>1405</v>
      </c>
    </row>
    <row r="33" spans="1:3" ht="15" customHeight="1">
      <c r="A33" s="584" t="s">
        <v>1373</v>
      </c>
      <c r="B33" s="584"/>
      <c r="C33" s="590">
        <v>45791.201000000001</v>
      </c>
    </row>
    <row r="34" spans="1:3" ht="15" customHeight="1">
      <c r="A34" s="585" t="s">
        <v>1374</v>
      </c>
      <c r="B34" s="585"/>
      <c r="C34" s="591">
        <v>24667.626000000004</v>
      </c>
    </row>
    <row r="35" spans="1:3" ht="15" customHeight="1">
      <c r="A35" s="585" t="s">
        <v>1372</v>
      </c>
      <c r="B35" s="585"/>
      <c r="C35" s="592" t="s">
        <v>640</v>
      </c>
    </row>
  </sheetData>
  <mergeCells count="1">
    <mergeCell ref="A1:C1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89" fitToHeight="20" orientation="landscape" r:id="rId1"/>
  <ignoredErrors>
    <ignoredError sqref="C35" numberStoredAsText="1"/>
  </ignoredErrors>
</worksheet>
</file>

<file path=xl/worksheets/sheet96.xml><?xml version="1.0" encoding="utf-8"?>
<worksheet xmlns="http://schemas.openxmlformats.org/spreadsheetml/2006/main" xmlns:r="http://schemas.openxmlformats.org/officeDocument/2006/relationships">
  <dimension ref="A1:I16"/>
  <sheetViews>
    <sheetView showGridLines="0" zoomScaleNormal="100" workbookViewId="0">
      <selection activeCell="H19" sqref="H19"/>
    </sheetView>
  </sheetViews>
  <sheetFormatPr baseColWidth="10" defaultColWidth="8.85546875" defaultRowHeight="12.75"/>
  <cols>
    <col min="1" max="1" width="46.5703125" customWidth="1"/>
    <col min="2" max="2" width="8.28515625" customWidth="1"/>
    <col min="3" max="3" width="14.42578125" customWidth="1"/>
    <col min="4" max="4" width="8.28515625" customWidth="1"/>
    <col min="5" max="5" width="14.28515625" customWidth="1"/>
    <col min="6" max="8" width="8.28515625" customWidth="1"/>
    <col min="9" max="9" width="11" customWidth="1"/>
  </cols>
  <sheetData>
    <row r="1" spans="1:9" ht="12.75" customHeight="1">
      <c r="A1" s="1745" t="s">
        <v>1305</v>
      </c>
      <c r="B1" s="1745" t="s">
        <v>0</v>
      </c>
      <c r="C1" s="1745" t="s">
        <v>0</v>
      </c>
      <c r="D1" s="1745" t="s">
        <v>0</v>
      </c>
      <c r="E1" s="1745" t="s">
        <v>0</v>
      </c>
      <c r="F1" s="1745" t="s">
        <v>0</v>
      </c>
      <c r="G1" s="1745" t="s">
        <v>0</v>
      </c>
      <c r="H1" s="1745" t="s">
        <v>0</v>
      </c>
      <c r="I1" s="1745" t="s">
        <v>0</v>
      </c>
    </row>
    <row r="2" spans="1:9" ht="12.75" hidden="1" customHeight="1">
      <c r="A2" s="329"/>
      <c r="B2" s="332"/>
      <c r="C2" s="332"/>
      <c r="D2" s="332"/>
      <c r="E2" s="332"/>
      <c r="F2" s="332"/>
      <c r="G2" s="332"/>
      <c r="H2" s="332"/>
      <c r="I2" s="332"/>
    </row>
    <row r="3" spans="1:9" ht="12.75" customHeight="1">
      <c r="A3" s="1376" t="s">
        <v>641</v>
      </c>
      <c r="B3" s="342"/>
      <c r="C3" s="342"/>
      <c r="D3" s="342"/>
      <c r="E3" s="342"/>
      <c r="F3" s="342"/>
      <c r="G3" s="342"/>
      <c r="H3" s="342"/>
      <c r="I3" s="342"/>
    </row>
    <row r="4" spans="1:9" ht="12.75" customHeight="1">
      <c r="A4" s="606"/>
      <c r="B4" s="1746" t="s">
        <v>722</v>
      </c>
      <c r="C4" s="1746" t="s">
        <v>0</v>
      </c>
      <c r="D4" s="1746" t="s">
        <v>0</v>
      </c>
      <c r="E4" s="1746" t="s">
        <v>0</v>
      </c>
      <c r="F4" s="1746" t="s">
        <v>0</v>
      </c>
      <c r="G4" s="1746" t="s">
        <v>0</v>
      </c>
      <c r="H4" s="1746" t="s">
        <v>0</v>
      </c>
      <c r="I4" s="1746" t="s">
        <v>0</v>
      </c>
    </row>
    <row r="5" spans="1:9" ht="34.5" customHeight="1">
      <c r="A5" s="617"/>
      <c r="B5" s="1747" t="s">
        <v>1419</v>
      </c>
      <c r="C5" s="1748" t="s">
        <v>0</v>
      </c>
      <c r="D5" s="1749" t="s">
        <v>1420</v>
      </c>
      <c r="E5" s="1750" t="s">
        <v>0</v>
      </c>
      <c r="F5" s="1749" t="s">
        <v>1421</v>
      </c>
      <c r="G5" s="1750" t="s">
        <v>0</v>
      </c>
      <c r="H5" s="1749" t="s">
        <v>1422</v>
      </c>
      <c r="I5" s="1750" t="s">
        <v>0</v>
      </c>
    </row>
    <row r="6" spans="1:9" ht="48" customHeight="1">
      <c r="A6" s="617"/>
      <c r="B6" s="607"/>
      <c r="C6" s="608" t="s">
        <v>1423</v>
      </c>
      <c r="D6" s="609"/>
      <c r="E6" s="608" t="s">
        <v>1423</v>
      </c>
      <c r="F6" s="609"/>
      <c r="G6" s="608" t="s">
        <v>1424</v>
      </c>
      <c r="H6" s="609"/>
      <c r="I6" s="608" t="s">
        <v>1424</v>
      </c>
    </row>
    <row r="7" spans="1:9" ht="12.75" customHeight="1">
      <c r="A7" s="610" t="s">
        <v>730</v>
      </c>
      <c r="B7" s="611">
        <v>0</v>
      </c>
      <c r="C7" s="612">
        <v>0</v>
      </c>
      <c r="D7" s="613"/>
      <c r="E7" s="614"/>
      <c r="F7" s="611">
        <v>3501.3150000000001</v>
      </c>
      <c r="G7" s="612">
        <v>2596.6280000000002</v>
      </c>
      <c r="H7" s="613"/>
      <c r="I7" s="614"/>
    </row>
    <row r="8" spans="1:9" ht="12.75" customHeight="1">
      <c r="A8" s="593" t="s">
        <v>731</v>
      </c>
      <c r="B8" s="611">
        <v>7277.36</v>
      </c>
      <c r="C8" s="611">
        <v>7270.1009999999997</v>
      </c>
      <c r="D8" s="611">
        <v>7264.2749999999996</v>
      </c>
      <c r="E8" s="611">
        <v>7227.42</v>
      </c>
      <c r="F8" s="611">
        <v>21776.424999999999</v>
      </c>
      <c r="G8" s="611">
        <v>19870.982</v>
      </c>
      <c r="H8" s="611">
        <v>21964.07</v>
      </c>
      <c r="I8" s="611">
        <v>19742.159</v>
      </c>
    </row>
    <row r="9" spans="1:9" ht="12.75" customHeight="1">
      <c r="A9" s="593" t="s">
        <v>732</v>
      </c>
      <c r="B9" s="611">
        <v>457.26100000000002</v>
      </c>
      <c r="C9" s="611">
        <v>457.26100000000002</v>
      </c>
      <c r="D9" s="611">
        <v>456.995</v>
      </c>
      <c r="E9" s="611">
        <v>456.89100000000002</v>
      </c>
      <c r="F9" s="611">
        <v>264.02800000000002</v>
      </c>
      <c r="G9" s="611">
        <v>264.02800000000002</v>
      </c>
      <c r="H9" s="611">
        <v>263.875</v>
      </c>
      <c r="I9" s="611">
        <v>263.875</v>
      </c>
    </row>
    <row r="10" spans="1:9" ht="12.75" customHeight="1">
      <c r="A10" s="593" t="s">
        <v>1425</v>
      </c>
      <c r="B10" s="611">
        <v>0</v>
      </c>
      <c r="C10" s="611">
        <v>0</v>
      </c>
      <c r="D10" s="611">
        <v>0</v>
      </c>
      <c r="E10" s="611">
        <v>0</v>
      </c>
      <c r="F10" s="611">
        <v>2.4E-2</v>
      </c>
      <c r="G10" s="611">
        <v>0</v>
      </c>
      <c r="H10" s="611">
        <v>2.4E-2</v>
      </c>
      <c r="I10" s="611">
        <v>0</v>
      </c>
    </row>
    <row r="11" spans="1:9" ht="12.75" customHeight="1">
      <c r="A11" s="593" t="s">
        <v>1426</v>
      </c>
      <c r="B11" s="611">
        <v>5736.3630000000003</v>
      </c>
      <c r="C11" s="611">
        <v>5729.1040000000003</v>
      </c>
      <c r="D11" s="611">
        <v>5724.1959999999999</v>
      </c>
      <c r="E11" s="611">
        <v>5688.2759999999998</v>
      </c>
      <c r="F11" s="611">
        <v>18658.896000000001</v>
      </c>
      <c r="G11" s="611">
        <v>18577.009999999998</v>
      </c>
      <c r="H11" s="611">
        <v>18550.695</v>
      </c>
      <c r="I11" s="611">
        <v>18459.330000000002</v>
      </c>
    </row>
    <row r="12" spans="1:9" ht="12.75" customHeight="1">
      <c r="A12" s="593" t="s">
        <v>1427</v>
      </c>
      <c r="B12" s="611">
        <v>1391.489</v>
      </c>
      <c r="C12" s="611">
        <v>1391.489</v>
      </c>
      <c r="D12" s="611">
        <v>1391.7070000000001</v>
      </c>
      <c r="E12" s="611">
        <v>1392.0530000000001</v>
      </c>
      <c r="F12" s="611">
        <v>1429.808</v>
      </c>
      <c r="G12" s="611">
        <v>982.726</v>
      </c>
      <c r="H12" s="611">
        <v>1616.7560000000001</v>
      </c>
      <c r="I12" s="611">
        <v>978.827</v>
      </c>
    </row>
    <row r="13" spans="1:9" ht="12.75" customHeight="1">
      <c r="A13" s="593" t="s">
        <v>1428</v>
      </c>
      <c r="B13" s="611">
        <v>137.75700000000001</v>
      </c>
      <c r="C13" s="611">
        <v>137.75700000000001</v>
      </c>
      <c r="D13" s="611">
        <v>135.60900000000001</v>
      </c>
      <c r="E13" s="611">
        <v>135.60900000000001</v>
      </c>
      <c r="F13" s="611">
        <v>1666.83</v>
      </c>
      <c r="G13" s="611">
        <v>281.697</v>
      </c>
      <c r="H13" s="611">
        <v>1727.29</v>
      </c>
      <c r="I13" s="611">
        <v>279.17599999999999</v>
      </c>
    </row>
    <row r="14" spans="1:9" ht="12.75" customHeight="1">
      <c r="A14" s="610" t="s">
        <v>1429</v>
      </c>
      <c r="B14" s="611">
        <v>79737.918000000005</v>
      </c>
      <c r="C14" s="611">
        <v>0</v>
      </c>
      <c r="D14" s="613"/>
      <c r="E14" s="613"/>
      <c r="F14" s="611">
        <v>157026.47099999999</v>
      </c>
      <c r="G14" s="611">
        <v>8439.2999999999993</v>
      </c>
      <c r="H14" s="613"/>
      <c r="I14" s="613"/>
    </row>
    <row r="15" spans="1:9" ht="12.75" customHeight="1">
      <c r="A15" s="610" t="s">
        <v>1430</v>
      </c>
      <c r="B15" s="611">
        <v>3166.6379999999999</v>
      </c>
      <c r="C15" s="611">
        <v>0</v>
      </c>
      <c r="D15" s="613"/>
      <c r="E15" s="613"/>
      <c r="F15" s="611">
        <v>55937.101000000002</v>
      </c>
      <c r="G15" s="611">
        <v>2026.3589999999999</v>
      </c>
      <c r="H15" s="613"/>
      <c r="I15" s="613"/>
    </row>
    <row r="16" spans="1:9" ht="12.75" customHeight="1">
      <c r="A16" s="615" t="s">
        <v>1061</v>
      </c>
      <c r="B16" s="616">
        <v>89644.347999999998</v>
      </c>
      <c r="C16" s="616">
        <v>7270.1009999999997</v>
      </c>
      <c r="D16" s="616"/>
      <c r="E16" s="616"/>
      <c r="F16" s="616">
        <v>240437.245</v>
      </c>
      <c r="G16" s="616">
        <v>36585.141000000003</v>
      </c>
      <c r="H16" s="616"/>
      <c r="I16" s="616"/>
    </row>
  </sheetData>
  <mergeCells count="6">
    <mergeCell ref="A1:I1"/>
    <mergeCell ref="B4:I4"/>
    <mergeCell ref="B5:C5"/>
    <mergeCell ref="D5:E5"/>
    <mergeCell ref="F5:G5"/>
    <mergeCell ref="H5:I5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  <rowBreaks count="1" manualBreakCount="1">
    <brk id="16" max="8" man="1"/>
  </rowBreaks>
</worksheet>
</file>

<file path=xl/worksheets/sheet97.xml><?xml version="1.0" encoding="utf-8"?>
<worksheet xmlns="http://schemas.openxmlformats.org/spreadsheetml/2006/main" xmlns:r="http://schemas.openxmlformats.org/officeDocument/2006/relationships">
  <sheetPr>
    <pageSetUpPr fitToPage="1"/>
  </sheetPr>
  <dimension ref="A1:E22"/>
  <sheetViews>
    <sheetView showGridLines="0" zoomScaleNormal="100" workbookViewId="0">
      <selection sqref="A1:E1"/>
    </sheetView>
  </sheetViews>
  <sheetFormatPr baseColWidth="10" defaultColWidth="8.85546875" defaultRowHeight="12.75"/>
  <cols>
    <col min="1" max="1" width="72.7109375" bestFit="1" customWidth="1"/>
    <col min="2" max="2" width="10.140625" customWidth="1"/>
    <col min="3" max="3" width="13.85546875" customWidth="1"/>
    <col min="4" max="4" width="10.140625" customWidth="1"/>
    <col min="5" max="5" width="13.85546875" customWidth="1"/>
  </cols>
  <sheetData>
    <row r="1" spans="1:5">
      <c r="A1" s="1754" t="s">
        <v>1306</v>
      </c>
      <c r="B1" s="1754" t="s">
        <v>0</v>
      </c>
      <c r="C1" s="1754" t="s">
        <v>0</v>
      </c>
      <c r="D1" s="1754" t="s">
        <v>0</v>
      </c>
      <c r="E1" s="1754" t="s">
        <v>0</v>
      </c>
    </row>
    <row r="2" spans="1:5" ht="12.75" hidden="1" customHeight="1">
      <c r="A2" s="332"/>
      <c r="B2" s="329"/>
      <c r="C2" s="329"/>
      <c r="D2" s="329"/>
      <c r="E2" s="329"/>
    </row>
    <row r="3" spans="1:5" ht="12.75" customHeight="1">
      <c r="A3" s="254" t="s">
        <v>721</v>
      </c>
      <c r="B3" s="329"/>
      <c r="C3" s="329"/>
      <c r="D3" s="329"/>
      <c r="E3" s="329"/>
    </row>
    <row r="4" spans="1:5" ht="19.5" customHeight="1">
      <c r="A4" s="343"/>
      <c r="B4" s="1755" t="s">
        <v>722</v>
      </c>
      <c r="C4" s="1755" t="s">
        <v>0</v>
      </c>
      <c r="D4" s="1755" t="s">
        <v>0</v>
      </c>
      <c r="E4" s="1755" t="s">
        <v>0</v>
      </c>
    </row>
    <row r="5" spans="1:5" ht="19.5" customHeight="1">
      <c r="A5" s="1377"/>
      <c r="B5" s="1756" t="s">
        <v>723</v>
      </c>
      <c r="C5" s="1757" t="s">
        <v>0</v>
      </c>
      <c r="D5" s="1759" t="s">
        <v>724</v>
      </c>
      <c r="E5" s="1746" t="s">
        <v>0</v>
      </c>
    </row>
    <row r="6" spans="1:5" ht="59.25" customHeight="1">
      <c r="A6" s="1377"/>
      <c r="B6" s="1758" t="s">
        <v>0</v>
      </c>
      <c r="C6" s="1865" t="s">
        <v>0</v>
      </c>
      <c r="D6" s="1760" t="s">
        <v>725</v>
      </c>
      <c r="E6" s="1866" t="s">
        <v>0</v>
      </c>
    </row>
    <row r="7" spans="1:5" ht="67.5" customHeight="1">
      <c r="A7" s="1377"/>
      <c r="B7" s="1867"/>
      <c r="C7" s="1868" t="s">
        <v>726</v>
      </c>
      <c r="D7" s="1869"/>
      <c r="E7" s="1870" t="s">
        <v>727</v>
      </c>
    </row>
    <row r="8" spans="1:5" ht="12.75" customHeight="1">
      <c r="A8" s="344" t="s">
        <v>728</v>
      </c>
      <c r="B8" s="595">
        <v>2787.9180000000001</v>
      </c>
      <c r="C8" s="595">
        <v>2699.6990000000001</v>
      </c>
      <c r="D8" s="595">
        <v>16711.367999999999</v>
      </c>
      <c r="E8" s="595">
        <v>15010.201999999999</v>
      </c>
    </row>
    <row r="9" spans="1:5">
      <c r="A9" s="345" t="s">
        <v>729</v>
      </c>
      <c r="B9" s="595">
        <v>10.391</v>
      </c>
      <c r="C9" s="595">
        <v>0</v>
      </c>
      <c r="D9" s="595">
        <v>0</v>
      </c>
      <c r="E9" s="595">
        <v>0</v>
      </c>
    </row>
    <row r="10" spans="1:5">
      <c r="A10" s="345" t="s">
        <v>730</v>
      </c>
      <c r="B10" s="595">
        <v>0</v>
      </c>
      <c r="C10" s="595">
        <v>0</v>
      </c>
      <c r="D10" s="595">
        <v>0</v>
      </c>
      <c r="E10" s="595">
        <v>0</v>
      </c>
    </row>
    <row r="11" spans="1:5">
      <c r="A11" s="345" t="s">
        <v>731</v>
      </c>
      <c r="B11" s="346">
        <v>2777.527</v>
      </c>
      <c r="C11" s="346">
        <v>2699.6990000000001</v>
      </c>
      <c r="D11" s="346">
        <v>15034.054</v>
      </c>
      <c r="E11" s="346">
        <v>15010.201999999999</v>
      </c>
    </row>
    <row r="12" spans="1:5">
      <c r="A12" s="345" t="s">
        <v>732</v>
      </c>
      <c r="B12" s="346">
        <v>322.48200000000003</v>
      </c>
      <c r="C12" s="346">
        <v>322.48200000000003</v>
      </c>
      <c r="D12" s="346">
        <v>184.119</v>
      </c>
      <c r="E12" s="346">
        <v>184.119</v>
      </c>
    </row>
    <row r="13" spans="1:5">
      <c r="A13" s="345" t="s">
        <v>733</v>
      </c>
      <c r="B13" s="346">
        <v>0</v>
      </c>
      <c r="C13" s="346">
        <v>0</v>
      </c>
      <c r="D13" s="346">
        <v>0</v>
      </c>
      <c r="E13" s="346">
        <v>0</v>
      </c>
    </row>
    <row r="14" spans="1:5">
      <c r="A14" s="345" t="s">
        <v>734</v>
      </c>
      <c r="B14" s="346">
        <v>2360.2179999999998</v>
      </c>
      <c r="C14" s="346">
        <v>2286.0410000000002</v>
      </c>
      <c r="D14" s="346">
        <v>14821.083000000001</v>
      </c>
      <c r="E14" s="346">
        <v>14821.083000000001</v>
      </c>
    </row>
    <row r="15" spans="1:5">
      <c r="A15" s="345" t="s">
        <v>735</v>
      </c>
      <c r="B15" s="346">
        <v>330.738</v>
      </c>
      <c r="C15" s="346">
        <v>329.11700000000002</v>
      </c>
      <c r="D15" s="346">
        <v>190.73599999999999</v>
      </c>
      <c r="E15" s="346">
        <v>190.73599999999999</v>
      </c>
    </row>
    <row r="16" spans="1:5">
      <c r="A16" s="345" t="s">
        <v>736</v>
      </c>
      <c r="B16" s="595">
        <v>0.40600000000000003</v>
      </c>
      <c r="C16" s="595">
        <v>0.40600000000000003</v>
      </c>
      <c r="D16" s="346">
        <v>10.547000000000001</v>
      </c>
      <c r="E16" s="346">
        <v>0</v>
      </c>
    </row>
    <row r="17" spans="1:5">
      <c r="A17" s="345" t="s">
        <v>737</v>
      </c>
      <c r="B17" s="595">
        <v>0.40600000000000003</v>
      </c>
      <c r="C17" s="595">
        <v>0.40600000000000003</v>
      </c>
      <c r="D17" s="595">
        <v>1653.106</v>
      </c>
      <c r="E17" s="595">
        <v>0</v>
      </c>
    </row>
    <row r="18" spans="1:5" ht="22.5">
      <c r="A18" s="347" t="s">
        <v>738</v>
      </c>
      <c r="B18" s="595">
        <v>0.40600000000000003</v>
      </c>
      <c r="C18" s="595">
        <v>0.40600000000000003</v>
      </c>
      <c r="D18" s="595">
        <v>857.33699999999999</v>
      </c>
      <c r="E18" s="595">
        <v>0</v>
      </c>
    </row>
    <row r="19" spans="1:5" ht="22.5">
      <c r="A19" s="347" t="s">
        <v>739</v>
      </c>
      <c r="B19" s="596">
        <v>0</v>
      </c>
      <c r="C19" s="596"/>
      <c r="D19" s="595">
        <v>28838.445</v>
      </c>
      <c r="E19" s="595">
        <v>0</v>
      </c>
    </row>
    <row r="20" spans="1:5" ht="12.75" customHeight="1">
      <c r="A20" s="348" t="s">
        <v>740</v>
      </c>
      <c r="B20" s="594">
        <v>93142.331999999995</v>
      </c>
      <c r="C20" s="594">
        <v>10521.102999999999</v>
      </c>
      <c r="D20" s="594"/>
      <c r="E20" s="594"/>
    </row>
    <row r="21" spans="1:5" ht="23.25" customHeight="1">
      <c r="A21" s="1751"/>
      <c r="B21" s="1752" t="s">
        <v>0</v>
      </c>
      <c r="C21" s="1752" t="s">
        <v>0</v>
      </c>
      <c r="D21" s="1752" t="s">
        <v>0</v>
      </c>
      <c r="E21" s="1752" t="s">
        <v>0</v>
      </c>
    </row>
    <row r="22" spans="1:5" ht="12.75" customHeight="1">
      <c r="A22" s="1753" t="s">
        <v>0</v>
      </c>
      <c r="B22" s="1753" t="s">
        <v>0</v>
      </c>
      <c r="C22" s="1753" t="s">
        <v>0</v>
      </c>
      <c r="D22" s="1753" t="s">
        <v>0</v>
      </c>
      <c r="E22" s="1753" t="s">
        <v>0</v>
      </c>
    </row>
  </sheetData>
  <mergeCells count="6">
    <mergeCell ref="A21:E22"/>
    <mergeCell ref="A1:E1"/>
    <mergeCell ref="B4:E4"/>
    <mergeCell ref="B5:C6"/>
    <mergeCell ref="D5:E5"/>
    <mergeCell ref="D6:E6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9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B16"/>
  <sheetViews>
    <sheetView showGridLines="0" zoomScaleNormal="100" workbookViewId="0">
      <selection sqref="A1:B1"/>
    </sheetView>
  </sheetViews>
  <sheetFormatPr baseColWidth="10" defaultColWidth="8.85546875" defaultRowHeight="12.75"/>
  <cols>
    <col min="1" max="1" width="32.42578125" customWidth="1"/>
    <col min="2" max="2" width="10.42578125" customWidth="1"/>
    <col min="4" max="4" width="18.42578125" bestFit="1" customWidth="1"/>
  </cols>
  <sheetData>
    <row r="1" spans="1:2" ht="27.75" customHeight="1">
      <c r="A1" s="1754" t="s">
        <v>1307</v>
      </c>
      <c r="B1" s="1754" t="s">
        <v>0</v>
      </c>
    </row>
    <row r="2" spans="1:2" ht="12.75" hidden="1" customHeight="1">
      <c r="A2" s="332"/>
      <c r="B2" s="332"/>
    </row>
    <row r="3" spans="1:2" ht="12.75" customHeight="1">
      <c r="A3" s="254" t="s">
        <v>741</v>
      </c>
      <c r="B3" s="331"/>
    </row>
    <row r="4" spans="1:2" ht="12.75" customHeight="1">
      <c r="A4" s="349"/>
      <c r="B4" s="1871" t="s">
        <v>742</v>
      </c>
    </row>
    <row r="5" spans="1:2" ht="22.5" customHeight="1">
      <c r="A5" s="351" t="s">
        <v>743</v>
      </c>
      <c r="B5" s="352">
        <v>93142.331999999995</v>
      </c>
    </row>
    <row r="6" spans="1:2" ht="12.75" customHeight="1">
      <c r="A6" s="353" t="s">
        <v>744</v>
      </c>
      <c r="B6" s="352">
        <v>0</v>
      </c>
    </row>
    <row r="7" spans="1:2" ht="12.75" customHeight="1">
      <c r="A7" s="353" t="s">
        <v>745</v>
      </c>
      <c r="B7" s="338">
        <v>10639.459000000001</v>
      </c>
    </row>
    <row r="8" spans="1:2" ht="12.75" customHeight="1">
      <c r="A8" s="353" t="s">
        <v>746</v>
      </c>
      <c r="B8" s="338">
        <v>79748.025999999998</v>
      </c>
    </row>
    <row r="9" spans="1:2" ht="12.75" customHeight="1">
      <c r="A9" s="353" t="s">
        <v>747</v>
      </c>
      <c r="B9" s="338">
        <v>3166.6379999999999</v>
      </c>
    </row>
    <row r="10" spans="1:2" ht="12.75" customHeight="1">
      <c r="A10" s="351" t="s">
        <v>748</v>
      </c>
      <c r="B10" s="352">
        <v>350178.34600000002</v>
      </c>
    </row>
    <row r="11" spans="1:2" ht="12.75" customHeight="1">
      <c r="A11" s="353" t="s">
        <v>744</v>
      </c>
      <c r="B11" s="338">
        <v>3501.3150000000001</v>
      </c>
    </row>
    <row r="12" spans="1:2" ht="12.75" customHeight="1">
      <c r="A12" s="353" t="s">
        <v>745</v>
      </c>
      <c r="B12" s="338">
        <v>48066.196000000004</v>
      </c>
    </row>
    <row r="13" spans="1:2" ht="12.75" customHeight="1">
      <c r="A13" s="353" t="s">
        <v>746</v>
      </c>
      <c r="B13" s="338">
        <v>236774.497</v>
      </c>
    </row>
    <row r="14" spans="1:2" ht="12.75" customHeight="1">
      <c r="A14" s="353" t="s">
        <v>747</v>
      </c>
      <c r="B14" s="338">
        <v>60806.826000000001</v>
      </c>
    </row>
    <row r="15" spans="1:2" ht="12.75" customHeight="1">
      <c r="A15" s="354" t="s">
        <v>749</v>
      </c>
      <c r="B15" s="355">
        <v>0.26929999999999998</v>
      </c>
    </row>
    <row r="16" spans="1:2" ht="15.75" customHeight="1">
      <c r="A16" s="1761" t="s">
        <v>2042</v>
      </c>
      <c r="B16" s="1762" t="s">
        <v>0</v>
      </c>
    </row>
  </sheetData>
  <mergeCells count="2">
    <mergeCell ref="A1:B1"/>
    <mergeCell ref="A16:B16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9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F17"/>
  <sheetViews>
    <sheetView showGridLines="0" zoomScaleNormal="100" workbookViewId="0">
      <selection sqref="A1:C1"/>
    </sheetView>
  </sheetViews>
  <sheetFormatPr baseColWidth="10" defaultColWidth="8.85546875" defaultRowHeight="12.75"/>
  <cols>
    <col min="1" max="1" width="24.85546875" customWidth="1"/>
    <col min="2" max="2" width="13" customWidth="1"/>
    <col min="3" max="3" width="9.5703125" customWidth="1"/>
    <col min="6" max="6" width="10" bestFit="1" customWidth="1"/>
  </cols>
  <sheetData>
    <row r="1" spans="1:6" ht="12.75" customHeight="1">
      <c r="A1" s="1745" t="s">
        <v>1308</v>
      </c>
      <c r="B1" s="1745" t="s">
        <v>0</v>
      </c>
      <c r="C1" s="1745" t="s">
        <v>0</v>
      </c>
    </row>
    <row r="2" spans="1:6" ht="12.75" hidden="1" customHeight="1">
      <c r="A2" s="331"/>
      <c r="B2" s="331"/>
      <c r="C2" s="331"/>
    </row>
    <row r="3" spans="1:6" ht="12.75" customHeight="1">
      <c r="A3" s="254" t="s">
        <v>750</v>
      </c>
      <c r="B3" s="331"/>
      <c r="C3" s="331"/>
    </row>
    <row r="4" spans="1:6" ht="12.75" customHeight="1">
      <c r="A4" s="356"/>
      <c r="B4" s="21" t="s">
        <v>7</v>
      </c>
      <c r="C4" s="21" t="s">
        <v>8</v>
      </c>
    </row>
    <row r="5" spans="1:6" ht="22.5" customHeight="1">
      <c r="A5" s="1879" t="s">
        <v>751</v>
      </c>
      <c r="B5" s="357">
        <v>99111.484506050649</v>
      </c>
      <c r="C5" s="357">
        <v>99263.557000000001</v>
      </c>
    </row>
    <row r="6" spans="1:6" ht="12.75" customHeight="1">
      <c r="A6" s="1872" t="s">
        <v>752</v>
      </c>
      <c r="B6" s="1877">
        <v>0</v>
      </c>
      <c r="C6" s="336">
        <v>0</v>
      </c>
    </row>
    <row r="7" spans="1:6" ht="22.5" customHeight="1">
      <c r="A7" s="1872" t="s">
        <v>753</v>
      </c>
      <c r="B7" s="1877">
        <v>17481.345596857638</v>
      </c>
      <c r="C7" s="336">
        <v>14457.201999999999</v>
      </c>
    </row>
    <row r="8" spans="1:6" ht="12.75" customHeight="1">
      <c r="A8" s="1872" t="s">
        <v>754</v>
      </c>
      <c r="B8" s="1877">
        <v>77778.186636954386</v>
      </c>
      <c r="C8" s="336">
        <v>81218.119000000006</v>
      </c>
    </row>
    <row r="9" spans="1:6" ht="12.75" customHeight="1">
      <c r="A9" s="1872" t="s">
        <v>755</v>
      </c>
      <c r="B9" s="1877">
        <v>3851.9522722386114</v>
      </c>
      <c r="C9" s="336">
        <v>3588.2359999999999</v>
      </c>
    </row>
    <row r="10" spans="1:6" ht="22.5" customHeight="1">
      <c r="A10" s="1873" t="s">
        <v>2290</v>
      </c>
      <c r="B10" s="1876">
        <v>324986.22659117554</v>
      </c>
      <c r="C10" s="357">
        <v>355643.81199999998</v>
      </c>
      <c r="F10" s="1472"/>
    </row>
    <row r="11" spans="1:6" ht="12.75" customHeight="1">
      <c r="A11" s="1872" t="s">
        <v>752</v>
      </c>
      <c r="B11" s="1877">
        <v>3237.5537100000001</v>
      </c>
      <c r="C11" s="336">
        <v>3288.1239999999998</v>
      </c>
    </row>
    <row r="12" spans="1:6" ht="22.5" customHeight="1">
      <c r="A12" s="1872" t="s">
        <v>753</v>
      </c>
      <c r="B12" s="1877">
        <v>42052.334991622534</v>
      </c>
      <c r="C12" s="336">
        <v>50245.868999999999</v>
      </c>
    </row>
    <row r="13" spans="1:6" ht="12.75" customHeight="1">
      <c r="A13" s="1872" t="s">
        <v>754</v>
      </c>
      <c r="B13" s="1877">
        <v>218848.96208638369</v>
      </c>
      <c r="C13" s="336">
        <v>241895.99299999999</v>
      </c>
    </row>
    <row r="14" spans="1:6" ht="12.75" customHeight="1">
      <c r="A14" s="1874" t="s">
        <v>755</v>
      </c>
      <c r="B14" s="1878">
        <v>60847.375803169314</v>
      </c>
      <c r="C14" s="1875">
        <v>60213.826000000001</v>
      </c>
    </row>
    <row r="15" spans="1:6" ht="12.75" customHeight="1">
      <c r="A15" s="358" t="s">
        <v>756</v>
      </c>
      <c r="B15" s="359">
        <v>0.30499999999999999</v>
      </c>
      <c r="C15" s="359">
        <v>0.27910000000000001</v>
      </c>
    </row>
    <row r="16" spans="1:6" ht="12.75" customHeight="1"/>
    <row r="17" ht="12.75" customHeight="1"/>
  </sheetData>
  <mergeCells count="1">
    <mergeCell ref="A1:C1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09</vt:i4>
      </vt:variant>
      <vt:variant>
        <vt:lpstr>Rangos con nombre</vt:lpstr>
      </vt:variant>
      <vt:variant>
        <vt:i4>8</vt:i4>
      </vt:variant>
    </vt:vector>
  </HeadingPairs>
  <TitlesOfParts>
    <vt:vector size="117" baseType="lpstr">
      <vt:lpstr>Índice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</vt:lpstr>
      <vt:lpstr>39</vt:lpstr>
      <vt:lpstr>40</vt:lpstr>
      <vt:lpstr>41</vt:lpstr>
      <vt:lpstr>42</vt:lpstr>
      <vt:lpstr>43</vt:lpstr>
      <vt:lpstr>44</vt:lpstr>
      <vt:lpstr>45</vt:lpstr>
      <vt:lpstr>46</vt:lpstr>
      <vt:lpstr>47</vt:lpstr>
      <vt:lpstr>48</vt:lpstr>
      <vt:lpstr>49</vt:lpstr>
      <vt:lpstr>50</vt:lpstr>
      <vt:lpstr>51</vt:lpstr>
      <vt:lpstr>52</vt:lpstr>
      <vt:lpstr>53</vt:lpstr>
      <vt:lpstr>54</vt:lpstr>
      <vt:lpstr>55</vt:lpstr>
      <vt:lpstr>56</vt:lpstr>
      <vt:lpstr>57</vt:lpstr>
      <vt:lpstr>58</vt:lpstr>
      <vt:lpstr>59</vt:lpstr>
      <vt:lpstr>60</vt:lpstr>
      <vt:lpstr>61</vt:lpstr>
      <vt:lpstr>62</vt:lpstr>
      <vt:lpstr>63</vt:lpstr>
      <vt:lpstr>64</vt:lpstr>
      <vt:lpstr>65</vt:lpstr>
      <vt:lpstr>66</vt:lpstr>
      <vt:lpstr>67</vt:lpstr>
      <vt:lpstr>68</vt:lpstr>
      <vt:lpstr>69</vt:lpstr>
      <vt:lpstr>70</vt:lpstr>
      <vt:lpstr>71</vt:lpstr>
      <vt:lpstr>72</vt:lpstr>
      <vt:lpstr>73</vt:lpstr>
      <vt:lpstr>74</vt:lpstr>
      <vt:lpstr>75</vt:lpstr>
      <vt:lpstr>76</vt:lpstr>
      <vt:lpstr>77</vt:lpstr>
      <vt:lpstr>78</vt:lpstr>
      <vt:lpstr>79</vt:lpstr>
      <vt:lpstr>80</vt:lpstr>
      <vt:lpstr>81</vt:lpstr>
      <vt:lpstr>82</vt:lpstr>
      <vt:lpstr>83</vt:lpstr>
      <vt:lpstr>84</vt:lpstr>
      <vt:lpstr>85</vt:lpstr>
      <vt:lpstr>86</vt:lpstr>
      <vt:lpstr>87</vt:lpstr>
      <vt:lpstr>88</vt:lpstr>
      <vt:lpstr>89</vt:lpstr>
      <vt:lpstr>90</vt:lpstr>
      <vt:lpstr>91</vt:lpstr>
      <vt:lpstr>92</vt:lpstr>
      <vt:lpstr>93</vt:lpstr>
      <vt:lpstr>94</vt:lpstr>
      <vt:lpstr>95</vt:lpstr>
      <vt:lpstr>96</vt:lpstr>
      <vt:lpstr>97</vt:lpstr>
      <vt:lpstr>98</vt:lpstr>
      <vt:lpstr>99</vt:lpstr>
      <vt:lpstr>100</vt:lpstr>
      <vt:lpstr>101</vt:lpstr>
      <vt:lpstr>102</vt:lpstr>
      <vt:lpstr>103</vt:lpstr>
      <vt:lpstr>AnexoI</vt:lpstr>
      <vt:lpstr>AnexoII</vt:lpstr>
      <vt:lpstr>AnexoIII</vt:lpstr>
      <vt:lpstr>AnexoIV</vt:lpstr>
      <vt:lpstr>AnexoV</vt:lpstr>
      <vt:lpstr>'5'!Área_de_impresión</vt:lpstr>
      <vt:lpstr>'95'!Área_de_impresión</vt:lpstr>
      <vt:lpstr>'96'!Área_de_impresión</vt:lpstr>
      <vt:lpstr>AnexoI!Área_de_impresión</vt:lpstr>
      <vt:lpstr>AnexoIV!Área_de_impresión</vt:lpstr>
      <vt:lpstr>AnexoV!Área_de_impresión</vt:lpstr>
      <vt:lpstr>Índice!Área_de_impresión</vt:lpstr>
      <vt:lpstr>Índice!Títulos_a_imprimir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oreProperties xmlns="http://schemas.openxmlformats.org/package/2006/metadata/core-properties" xmlns:cp="http://schemas.openxmlformats.org/package/2006/metadata/core-properties" xmlns:dc="http://purl.org/dc/elements/1.1/" xmlns:dcterms="http://purl.org/dc/terms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